    <c r="F18059" s="11">
        <v>1024549</v>
      </c>
      <c r="G18059" s="11" t="s">
        <v>21</v>
      </c>
      <c r="H18059" s="12">
        <v>8.7200000000000006</v>
      </c>
      <c r="I18059" s="13">
        <v>46139</v>
      </c>
      <c r="J18059" s="13">
        <v>614666</v>
      </c>
      <c r="K18059" s="13" t="s">
        <v>21</v>
      </c>
      <c r="L18059" s="14">
        <v>7.51</v>
      </c>
      <c r="M18059" s="11">
        <v>55523</v>
      </c>
      <c r="N18059" s="11">
        <v>1018830</v>
      </c>
      <c r="O18059" s="11" t="s">
        <v>21</v>
      </c>
      <c r="P18059" s="12">
        <v>5.45</v>
      </c>
      <c r="Q18059" s="13" t="s">
        <v>21</v>
      </c>
      <c r="R18059" s="13" t="s">
        <v>21</v>
      </c>
      <c r="S18059" s="13" t="s">
        <v>21</v>
      </c>
      <c r="T18059" s="14" t="s">
        <v>21</v>
      </c>
      <c r="U18059" s="11">
        <v>3771</v>
      </c>
      <c r="V18059" s="11">
        <v>52947</v>
      </c>
      <c r="W18059" s="11" t="s">
        <v>21</v>
      </c>
      <c r="X18059" s="12">
        <v>7.12</v>
      </c>
      <c r="Y18059" s="13">
        <v>194749</v>
      </c>
      <c r="Z18059" s="13">
        <v>2710992</v>
      </c>
      <c r="AA18059" s="13" t="s">
        <v>21</v>
      </c>
      <c r="AB18059" s="14">
        <v>7.18</v>
      </c>
    </row>
    <row r="18060" spans="1:28" x14ac:dyDescent="0.25">
      <c r="A18060" s="9">
        <v>1992</v>
      </c>
      <c r="B18060" s="9">
        <v>9</v>
      </c>
      <c r="C18060" s="9" t="s">
        <v>24</v>
      </c>
      <c r="D18060" s="10" t="s">
        <v>72</v>
      </c>
      <c r="E18060" s="11">
        <v>168661</v>
      </c>
      <c r="F18060" s="11">
        <v>1645004</v>
      </c>
      <c r="G18060" s="11" t="s">
        <v>21</v>
      </c>
      <c r="H18060" s="12">
        <v>10.25</v>
      </c>
      <c r="I18060" s="13">
        <v>128034</v>
      </c>
      <c r="J18060" s="13">
        <v>1401187</v>
      </c>
      <c r="K18060" s="13" t="s">
        <v>21</v>
      </c>
      <c r="L18060" s="14">
        <v>9.14</v>
      </c>
      <c r="M18060" s="11">
        <v>58565</v>
      </c>
      <c r="N18060" s="11">
        <v>957798</v>
      </c>
      <c r="O18060" s="11" t="s">
        <v>21</v>
      </c>
      <c r="P18060" s="12">
        <v>6.11</v>
      </c>
      <c r="Q18060" s="13" t="s">
        <v>21</v>
      </c>
      <c r="R18060" s="13" t="s">
        <v>21</v>
      </c>
      <c r="S18060" s="13" t="s">
        <v>21</v>
      </c>
      <c r="T18060" s="14" t="s">
        <v>21</v>
      </c>
      <c r="U18060" s="11">
        <v>10262</v>
      </c>
      <c r="V18060" s="11">
        <v>171393</v>
      </c>
      <c r="W18060" s="11" t="s">
        <v>21</v>
      </c>
      <c r="X18060" s="12">
        <v>5.99</v>
      </c>
      <c r="Y18060" s="13">
        <v>365522</v>
      </c>
      <c r="Z18060" s="13">
        <v>4175381</v>
      </c>
      <c r="AA18060" s="13" t="s">
        <v>21</v>
      </c>
      <c r="AB18060" s="14">
        <v>8.75</v>
      </c>
    </row>
    <row r="18061" spans="1:28" x14ac:dyDescent="0.25">
      <c r="A18061" s="9">
        <v>1992</v>
      </c>
      <c r="B18061" s="9">
        <v>9</v>
      </c>
      <c r="C18061" s="9" t="s">
        <v>25</v>
      </c>
      <c r="D18061" s="10" t="s">
        <v>72</v>
      </c>
      <c r="E18061" s="11">
        <v>716311</v>
      </c>
      <c r="F18061" s="11">
        <v>6387148</v>
      </c>
      <c r="G18061" s="11" t="s">
        <v>21</v>
      </c>
      <c r="H18061" s="12">
        <v>11.21</v>
      </c>
      <c r="I18061" s="13">
        <v>845127</v>
      </c>
      <c r="J18061" s="13">
        <v>7559336</v>
      </c>
      <c r="K18061" s="13" t="s">
        <v>21</v>
      </c>
      <c r="L18061" s="14">
        <v>11.18</v>
      </c>
      <c r="M18061" s="11">
        <v>464739</v>
      </c>
      <c r="N18061" s="11">
        <v>5098049</v>
      </c>
      <c r="O18061" s="11" t="s">
        <v>21</v>
      </c>
      <c r="P18061" s="12">
        <v>9.1199999999999992</v>
      </c>
      <c r="Q18061" s="13" t="s">
        <v>21</v>
      </c>
      <c r="R18061" s="13" t="s">
        <v>21</v>
      </c>
      <c r="S18061" s="13" t="s">
        <v>21</v>
      </c>
      <c r="T18061" s="14" t="s">
        <v>21</v>
      </c>
      <c r="U18061" s="11">
        <v>42814</v>
      </c>
      <c r="V18061" s="11">
        <v>699473</v>
      </c>
      <c r="W18061" s="11" t="s">
        <v>21</v>
      </c>
      <c r="X18061" s="12">
        <v>6.12</v>
      </c>
      <c r="Y18061" s="13">
        <v>2068992</v>
      </c>
      <c r="Z18061" s="13">
        <v>19744006</v>
      </c>
      <c r="AA18061" s="13" t="s">
        <v>21</v>
      </c>
      <c r="AB18061" s="14">
        <v>10.48</v>
      </c>
    </row>
    <row r="18062" spans="1:28" x14ac:dyDescent="0.25">
      <c r="A18062" s="9">
        <v>1992</v>
      </c>
      <c r="B18062" s="9">
        <v>9</v>
      </c>
      <c r="C18062" s="9" t="s">
        <v>26</v>
      </c>
      <c r="D18062" s="10" t="s">
        <v>72</v>
      </c>
      <c r="E18062" s="11">
        <v>56414</v>
      </c>
      <c r="F18062" s="11">
        <v>768459</v>
      </c>
      <c r="G18062" s="11" t="s">
        <v>21</v>
      </c>
      <c r="H18062" s="12">
        <v>7.34</v>
      </c>
      <c r="I18062" s="13">
        <v>69082</v>
      </c>
      <c r="J18062" s="13">
        <v>1190065</v>
      </c>
      <c r="K18062" s="13" t="s">
        <v>21</v>
      </c>
      <c r="L18062" s="14">
        <v>5.8</v>
      </c>
      <c r="M18062" s="11">
        <v>27485</v>
      </c>
      <c r="N18062" s="11">
        <v>592281</v>
      </c>
      <c r="O18062" s="11" t="s">
        <v>21</v>
      </c>
      <c r="P18062" s="12">
        <v>4.6399999999999997</v>
      </c>
      <c r="Q18062" s="13" t="s">
        <v>21</v>
      </c>
      <c r="R18062" s="13" t="s">
        <v>21</v>
      </c>
      <c r="S18062" s="13" t="s">
        <v>21</v>
      </c>
      <c r="T18062" s="14" t="s">
        <v>21</v>
      </c>
      <c r="U18062" s="11">
        <v>6088</v>
      </c>
      <c r="V18062" s="11">
        <v>96401</v>
      </c>
      <c r="W18062" s="11" t="s">
        <v>21</v>
      </c>
      <c r="X18062" s="12">
        <v>6.32</v>
      </c>
      <c r="Y18062" s="13">
        <v>159070</v>
      </c>
      <c r="Z18062" s="13">
        <v>2647206</v>
      </c>
      <c r="AA18062" s="13" t="s">
        <v>21</v>
      </c>
      <c r="AB18062" s="14">
        <v>6.01</v>
      </c>
    </row>
    <row r="18063" spans="1:28" x14ac:dyDescent="0.25">
      <c r="A18063" s="9">
        <v>1992</v>
      </c>
      <c r="B18063" s="9">
        <v>9</v>
      </c>
      <c r="C18063" s="9" t="s">
        <v>27</v>
      </c>
      <c r="D18063" s="10" t="s">
        <v>72</v>
      </c>
      <c r="E18063" s="11">
        <v>90856</v>
      </c>
      <c r="F18063" s="11">
        <v>795832</v>
      </c>
      <c r="G18063" s="11" t="s">
        <v>21</v>
      </c>
      <c r="H18063" s="12">
        <v>11.42</v>
      </c>
      <c r="I18063" s="13">
        <v>90115</v>
      </c>
      <c r="J18063" s="13">
        <v>882104</v>
      </c>
      <c r="K18063" s="13" t="s">
        <v>21</v>
      </c>
      <c r="L18063" s="14">
        <v>10.220000000000001</v>
      </c>
      <c r="M18063" s="11">
        <v>40135</v>
      </c>
      <c r="N18063" s="11">
        <v>496613</v>
      </c>
      <c r="O18063" s="11" t="s">
        <v>21</v>
      </c>
      <c r="P18063" s="12">
        <v>8.08</v>
      </c>
      <c r="Q18063" s="13" t="s">
        <v>21</v>
      </c>
      <c r="R18063" s="13" t="s">
        <v>21</v>
      </c>
      <c r="S18063" s="13" t="s">
        <v>21</v>
      </c>
      <c r="T18063" s="14" t="s">
        <v>21</v>
      </c>
      <c r="U18063" s="11">
        <v>4278</v>
      </c>
      <c r="V18063" s="11">
        <v>30301</v>
      </c>
      <c r="W18063" s="11" t="s">
        <v>21</v>
      </c>
      <c r="X18063" s="12">
        <v>14.12</v>
      </c>
      <c r="Y18063" s="13">
        <v>225384</v>
      </c>
      <c r="Z18063" s="13">
        <v>2204850</v>
      </c>
      <c r="AA18063" s="13" t="s">
        <v>21</v>
      </c>
      <c r="AB18063" s="14">
        <v>10.220000000000001</v>
      </c>
    </row>
    <row r="18064" spans="1:28" x14ac:dyDescent="0.25">
      <c r="A18064" s="9">
        <v>1992</v>
      </c>
      <c r="B18064" s="9">
        <v>9</v>
      </c>
      <c r="C18064" s="9" t="s">
        <v>28</v>
      </c>
      <c r="D18064" s="10" t="s">
        <v>72</v>
      </c>
      <c r="E18064" s="11">
        <v>10196</v>
      </c>
      <c r="F18064" s="11">
        <v>128246</v>
      </c>
      <c r="G18064" s="11" t="s">
        <v>21</v>
      </c>
      <c r="H18064" s="12">
        <v>7.95</v>
      </c>
      <c r="I18064" s="13">
        <v>41080</v>
      </c>
      <c r="J18064" s="13">
        <v>479412</v>
      </c>
      <c r="K18064" s="13" t="s">
        <v>21</v>
      </c>
      <c r="L18064" s="14">
        <v>8.57</v>
      </c>
      <c r="M18064" s="11">
        <v>20170</v>
      </c>
      <c r="N18064" s="11">
        <v>289559</v>
      </c>
      <c r="O18064" s="11" t="s">
        <v>21</v>
      </c>
      <c r="P18064" s="12">
        <v>6.97</v>
      </c>
      <c r="Q18064" s="13" t="s">
        <v>21</v>
      </c>
      <c r="R18064" s="13" t="s">
        <v>21</v>
      </c>
      <c r="S18064" s="13" t="s">
        <v>21</v>
      </c>
      <c r="T18064" s="14" t="s">
        <v>21</v>
      </c>
      <c r="U18064" s="11">
        <v>1927</v>
      </c>
      <c r="V18064" s="11">
        <v>29995</v>
      </c>
      <c r="W18064" s="11" t="s">
        <v>21</v>
      </c>
      <c r="X18064" s="12">
        <v>6.42</v>
      </c>
      <c r="Y18064" s="13">
        <v>73373</v>
      </c>
      <c r="Z18064" s="13">
        <v>927213</v>
      </c>
      <c r="AA18064" s="13" t="s">
        <v>21</v>
      </c>
      <c r="AB18064" s="14">
        <v>7.91</v>
      </c>
    </row>
    <row r="18065" spans="1:28" x14ac:dyDescent="0.25">
      <c r="A18065" s="9">
        <v>1992</v>
      </c>
      <c r="B18065" s="9">
        <v>9</v>
      </c>
      <c r="C18065" s="9" t="s">
        <v>29</v>
      </c>
      <c r="D18065" s="10" t="s">
        <v>72</v>
      </c>
      <c r="E18065" s="11">
        <v>22000</v>
      </c>
      <c r="F18065" s="11">
        <v>232123</v>
      </c>
      <c r="G18065" s="11" t="s">
        <v>21</v>
      </c>
      <c r="H18065" s="12">
        <v>9.48</v>
      </c>
      <c r="I18065" s="13">
        <v>16966</v>
      </c>
      <c r="J18065" s="13">
        <v>221456</v>
      </c>
      <c r="K18065" s="13" t="s">
        <v>21</v>
      </c>
      <c r="L18065" s="14">
        <v>7.66</v>
      </c>
      <c r="M18065" s="11">
        <v>14560</v>
      </c>
      <c r="N18065" s="11">
        <v>296238</v>
      </c>
      <c r="O18065" s="11" t="s">
        <v>21</v>
      </c>
      <c r="P18065" s="12">
        <v>4.91</v>
      </c>
      <c r="Q18065" s="13" t="s">
        <v>21</v>
      </c>
      <c r="R18065" s="13" t="s">
        <v>21</v>
      </c>
      <c r="S18065" s="13" t="s">
        <v>21</v>
      </c>
      <c r="T18065" s="14" t="s">
        <v>21</v>
      </c>
      <c r="U18065" s="11">
        <v>481</v>
      </c>
      <c r="V18065" s="11">
        <v>4242</v>
      </c>
      <c r="W18065" s="11" t="s">
        <v>21</v>
      </c>
      <c r="X18065" s="12">
        <v>11.34</v>
      </c>
      <c r="Y18065" s="13">
        <v>54006</v>
      </c>
      <c r="Z18065" s="13">
        <v>754058</v>
      </c>
      <c r="AA18065" s="13" t="s">
        <v>21</v>
      </c>
      <c r="AB18065" s="14">
        <v>7.16</v>
      </c>
    </row>
    <row r="18066" spans="1:28" x14ac:dyDescent="0.25">
      <c r="A18066" s="9">
        <v>1992</v>
      </c>
      <c r="B18066" s="9">
        <v>9</v>
      </c>
      <c r="C18066" s="9" t="s">
        <v>30</v>
      </c>
      <c r="D18066" s="10" t="s">
        <v>72</v>
      </c>
      <c r="E18066" s="11">
        <v>566655</v>
      </c>
      <c r="F18066" s="11">
        <v>7457179</v>
      </c>
      <c r="G18066" s="11" t="s">
        <v>21</v>
      </c>
      <c r="H18066" s="12">
        <v>7.6</v>
      </c>
      <c r="I18066" s="13">
        <v>320360</v>
      </c>
      <c r="J18066" s="13">
        <v>4979137</v>
      </c>
      <c r="K18066" s="13" t="s">
        <v>21</v>
      </c>
      <c r="L18066" s="14">
        <v>6.43</v>
      </c>
      <c r="M18066" s="11">
        <v>68002</v>
      </c>
      <c r="N18066" s="11">
        <v>1380236</v>
      </c>
      <c r="O18066" s="11" t="s">
        <v>21</v>
      </c>
      <c r="P18066" s="12">
        <v>4.93</v>
      </c>
      <c r="Q18066" s="13" t="s">
        <v>21</v>
      </c>
      <c r="R18066" s="13" t="s">
        <v>21</v>
      </c>
      <c r="S18066" s="13" t="s">
        <v>21</v>
      </c>
      <c r="T18066" s="14" t="s">
        <v>21</v>
      </c>
      <c r="U18066" s="11">
        <v>28461</v>
      </c>
      <c r="V18066" s="11">
        <v>428904</v>
      </c>
      <c r="W18066" s="11" t="s">
        <v>21</v>
      </c>
      <c r="X18066" s="12">
        <v>6.64</v>
      </c>
      <c r="Y18066" s="13">
        <v>983478</v>
      </c>
      <c r="Z18066" s="13">
        <v>14245457</v>
      </c>
      <c r="AA18066" s="13" t="s">
        <v>21</v>
      </c>
      <c r="AB18066" s="14">
        <v>6.9</v>
      </c>
    </row>
    <row r="18067" spans="1:28" x14ac:dyDescent="0.25">
      <c r="A18067" s="9">
        <v>1992</v>
      </c>
      <c r="B18067" s="9">
        <v>9</v>
      </c>
      <c r="C18067" s="9" t="s">
        <v>31</v>
      </c>
      <c r="D18067" s="10" t="s">
        <v>72</v>
      </c>
      <c r="E18067" s="11">
        <v>223434</v>
      </c>
      <c r="F18067" s="11">
        <v>2782653</v>
      </c>
      <c r="G18067" s="11" t="s">
        <v>21</v>
      </c>
      <c r="H18067" s="12">
        <v>8.0299999999999994</v>
      </c>
      <c r="I18067" s="13">
        <v>160043</v>
      </c>
      <c r="J18067" s="13">
        <v>2172642</v>
      </c>
      <c r="K18067" s="13" t="s">
        <v>21</v>
      </c>
      <c r="L18067" s="14">
        <v>7.37</v>
      </c>
      <c r="M18067" s="11">
        <v>118734</v>
      </c>
      <c r="N18067" s="11">
        <v>2477750</v>
      </c>
      <c r="O18067" s="11" t="s">
        <v>21</v>
      </c>
      <c r="P18067" s="12">
        <v>4.79</v>
      </c>
      <c r="Q18067" s="13" t="s">
        <v>21</v>
      </c>
      <c r="R18067" s="13" t="s">
        <v>21</v>
      </c>
      <c r="S18067" s="13" t="s">
        <v>21</v>
      </c>
      <c r="T18067" s="14" t="s">
        <v>21</v>
      </c>
      <c r="U18067" s="11">
        <v>7376</v>
      </c>
      <c r="V18067" s="11">
        <v>84160</v>
      </c>
      <c r="W18067" s="11" t="s">
        <v>21</v>
      </c>
      <c r="X18067" s="12">
        <v>8.76</v>
      </c>
      <c r="Y18067" s="13">
        <v>509586</v>
      </c>
      <c r="Z18067" s="13">
        <v>7517206</v>
      </c>
      <c r="AA18067" s="13" t="s">
        <v>21</v>
      </c>
      <c r="AB18067" s="14">
        <v>6.78</v>
      </c>
    </row>
    <row r="18068" spans="1:28" x14ac:dyDescent="0.25">
      <c r="A18068" s="9">
        <v>1992</v>
      </c>
      <c r="B18068" s="9">
        <v>9</v>
      </c>
      <c r="C18068" s="9" t="s">
        <v>32</v>
      </c>
      <c r="D18068" s="10" t="s">
        <v>72</v>
      </c>
      <c r="E18068" s="11">
        <v>24774</v>
      </c>
      <c r="F18068" s="11">
        <v>203900</v>
      </c>
      <c r="G18068" s="11" t="s">
        <v>21</v>
      </c>
      <c r="H18068" s="12">
        <v>12.15</v>
      </c>
      <c r="I18068" s="13">
        <v>23309</v>
      </c>
      <c r="J18068" s="13">
        <v>201937</v>
      </c>
      <c r="K18068" s="13" t="s">
        <v>21</v>
      </c>
      <c r="L18068" s="14">
        <v>11.54</v>
      </c>
      <c r="M18068" s="11">
        <v>29672</v>
      </c>
      <c r="N18068" s="11">
        <v>331971</v>
      </c>
      <c r="O18068" s="11" t="s">
        <v>21</v>
      </c>
      <c r="P18068" s="12">
        <v>8.94</v>
      </c>
      <c r="Q18068" s="13" t="s">
        <v>21</v>
      </c>
      <c r="R18068" s="13" t="s">
        <v>21</v>
      </c>
      <c r="S18068" s="13" t="s">
        <v>21</v>
      </c>
      <c r="T18068" s="14" t="s">
        <v>21</v>
      </c>
      <c r="U18068" s="11">
        <v>517</v>
      </c>
      <c r="V18068" s="11">
        <v>4816</v>
      </c>
      <c r="W18068" s="11" t="s">
        <v>21</v>
      </c>
      <c r="X18068" s="12">
        <v>10.74</v>
      </c>
      <c r="Y18068" s="13">
        <v>78273</v>
      </c>
      <c r="Z18068" s="13">
        <v>742623</v>
      </c>
      <c r="AA18068" s="13" t="s">
        <v>21</v>
      </c>
      <c r="AB18068" s="14">
        <v>10.54</v>
      </c>
    </row>
    <row r="18069" spans="1:28" x14ac:dyDescent="0.25">
      <c r="A18069" s="9">
        <v>1992</v>
      </c>
      <c r="B18069" s="9">
        <v>9</v>
      </c>
      <c r="C18069" s="9" t="s">
        <v>33</v>
      </c>
      <c r="D18069" s="10" t="s">
        <v>72</v>
      </c>
      <c r="E18069" s="11">
        <v>63458</v>
      </c>
      <c r="F18069" s="11">
        <v>724930</v>
      </c>
      <c r="G18069" s="11" t="s">
        <v>21</v>
      </c>
      <c r="H18069" s="12">
        <v>8.75</v>
      </c>
      <c r="I18069" s="13">
        <v>37482</v>
      </c>
      <c r="J18069" s="13">
        <v>568333</v>
      </c>
      <c r="K18069" s="13" t="s">
        <v>21</v>
      </c>
      <c r="L18069" s="14">
        <v>6.6</v>
      </c>
      <c r="M18069" s="11">
        <v>42620</v>
      </c>
      <c r="N18069" s="11">
        <v>1049488</v>
      </c>
      <c r="O18069" s="11" t="s">
        <v>21</v>
      </c>
      <c r="P18069" s="12">
        <v>4.0599999999999996</v>
      </c>
      <c r="Q18069" s="13" t="s">
        <v>21</v>
      </c>
      <c r="R18069" s="13" t="s">
        <v>21</v>
      </c>
      <c r="S18069" s="13" t="s">
        <v>21</v>
      </c>
      <c r="T18069" s="14" t="s">
        <v>21</v>
      </c>
      <c r="U18069" s="11">
        <v>4135</v>
      </c>
      <c r="V18069" s="11">
        <v>61819</v>
      </c>
      <c r="W18069" s="11" t="s">
        <v>21</v>
      </c>
      <c r="X18069" s="12">
        <v>6.69</v>
      </c>
      <c r="Y18069" s="13">
        <v>147696</v>
      </c>
      <c r="Z18069" s="13">
        <v>2404569</v>
      </c>
      <c r="AA18069" s="13" t="s">
        <v>21</v>
      </c>
      <c r="AB18069" s="14">
        <v>6.14</v>
      </c>
    </row>
    <row r="18070" spans="1:28" x14ac:dyDescent="0.25">
      <c r="A18070" s="9">
        <v>1992</v>
      </c>
      <c r="B18070" s="9">
        <v>9</v>
      </c>
      <c r="C18070" s="9" t="s">
        <v>34</v>
      </c>
      <c r="D18070" s="10" t="s">
        <v>72</v>
      </c>
      <c r="E18070" s="11">
        <v>19927</v>
      </c>
      <c r="F18070" s="11">
        <v>384316</v>
      </c>
      <c r="G18070" s="11" t="s">
        <v>21</v>
      </c>
      <c r="H18070" s="12">
        <v>5.19</v>
      </c>
      <c r="I18070" s="13">
        <v>19460</v>
      </c>
      <c r="J18070" s="13">
        <v>452979</v>
      </c>
      <c r="K18070" s="13" t="s">
        <v>21</v>
      </c>
      <c r="L18070" s="14">
        <v>4.3</v>
      </c>
      <c r="M18070" s="11">
        <v>16333</v>
      </c>
      <c r="N18070" s="11">
        <v>563401</v>
      </c>
      <c r="O18070" s="11" t="s">
        <v>21</v>
      </c>
      <c r="P18070" s="12">
        <v>2.9</v>
      </c>
      <c r="Q18070" s="13" t="s">
        <v>21</v>
      </c>
      <c r="R18070" s="13" t="s">
        <v>21</v>
      </c>
      <c r="S18070" s="13" t="s">
        <v>21</v>
      </c>
      <c r="T18070" s="14" t="s">
        <v>21</v>
      </c>
      <c r="U18070" s="11">
        <v>1261</v>
      </c>
      <c r="V18070" s="11">
        <v>26377</v>
      </c>
      <c r="W18070" s="11" t="s">
        <v>21</v>
      </c>
      <c r="X18070" s="12">
        <v>4.78</v>
      </c>
      <c r="Y18070" s="13">
        <v>56981</v>
      </c>
      <c r="Z18070" s="13">
        <v>1427073</v>
      </c>
      <c r="AA18070" s="13" t="s">
        <v>21</v>
      </c>
      <c r="AB18070" s="14">
        <v>3.99</v>
      </c>
    </row>
    <row r="18071" spans="1:28" x14ac:dyDescent="0.25">
      <c r="A18071" s="9">
        <v>1992</v>
      </c>
      <c r="B18071" s="9">
        <v>9</v>
      </c>
      <c r="C18071" s="9" t="s">
        <v>35</v>
      </c>
      <c r="D18071" s="10" t="s">
        <v>72</v>
      </c>
      <c r="E18071" s="11">
        <v>300328</v>
      </c>
      <c r="F18071" s="11">
        <v>2615160</v>
      </c>
      <c r="G18071" s="11" t="s">
        <v>21</v>
      </c>
      <c r="H18071" s="12">
        <v>11.48</v>
      </c>
      <c r="I18071" s="13">
        <v>249075</v>
      </c>
      <c r="J18071" s="13">
        <v>2754763</v>
      </c>
      <c r="K18071" s="13" t="s">
        <v>21</v>
      </c>
      <c r="L18071" s="14">
        <v>9.0399999999999991</v>
      </c>
      <c r="M18071" s="11">
        <v>212614</v>
      </c>
      <c r="N18071" s="11">
        <v>3528508</v>
      </c>
      <c r="O18071" s="11" t="s">
        <v>21</v>
      </c>
      <c r="P18071" s="12">
        <v>6.03</v>
      </c>
      <c r="Q18071" s="13" t="s">
        <v>21</v>
      </c>
      <c r="R18071" s="13" t="s">
        <v>21</v>
      </c>
      <c r="S18071" s="13" t="s">
        <v>21</v>
      </c>
      <c r="T18071" s="14" t="s">
        <v>21</v>
      </c>
      <c r="U18071" s="11">
        <v>51340</v>
      </c>
      <c r="V18071" s="11">
        <v>658264</v>
      </c>
      <c r="W18071" s="11" t="s">
        <v>21</v>
      </c>
      <c r="X18071" s="12">
        <v>7.8</v>
      </c>
      <c r="Y18071" s="13">
        <v>813356</v>
      </c>
      <c r="Z18071" s="13">
        <v>9556695</v>
      </c>
      <c r="AA18071" s="13" t="s">
        <v>21</v>
      </c>
      <c r="AB18071" s="14">
        <v>8.51</v>
      </c>
    </row>
    <row r="18072" spans="1:28" x14ac:dyDescent="0.25">
      <c r="A18072" s="9">
        <v>1992</v>
      </c>
      <c r="B18072" s="9">
        <v>9</v>
      </c>
      <c r="C18072" s="9" t="s">
        <v>36</v>
      </c>
      <c r="D18072" s="10" t="s">
        <v>72</v>
      </c>
      <c r="E18072" s="11">
        <v>125152</v>
      </c>
      <c r="F18072" s="11">
        <v>1770172</v>
      </c>
      <c r="G18072" s="11" t="s">
        <v>21</v>
      </c>
      <c r="H18072" s="12">
        <v>7.07</v>
      </c>
      <c r="I18072" s="13">
        <v>83003</v>
      </c>
      <c r="J18072" s="13">
        <v>1400653</v>
      </c>
      <c r="K18072" s="13" t="s">
        <v>21</v>
      </c>
      <c r="L18072" s="14">
        <v>5.93</v>
      </c>
      <c r="M18072" s="11">
        <v>125941</v>
      </c>
      <c r="N18072" s="11">
        <v>3145616</v>
      </c>
      <c r="O18072" s="11" t="s">
        <v>21</v>
      </c>
      <c r="P18072" s="12">
        <v>4</v>
      </c>
      <c r="Q18072" s="13" t="s">
        <v>21</v>
      </c>
      <c r="R18072" s="13" t="s">
        <v>21</v>
      </c>
      <c r="S18072" s="13" t="s">
        <v>21</v>
      </c>
      <c r="T18072" s="14" t="s">
        <v>21</v>
      </c>
      <c r="U18072" s="11">
        <v>4400</v>
      </c>
      <c r="V18072" s="11">
        <v>56514</v>
      </c>
      <c r="W18072" s="11" t="s">
        <v>21</v>
      </c>
      <c r="X18072" s="12">
        <v>7.79</v>
      </c>
      <c r="Y18072" s="13">
        <v>338497</v>
      </c>
      <c r="Z18072" s="13">
        <v>6372954</v>
      </c>
      <c r="AA18072" s="13" t="s">
        <v>21</v>
      </c>
      <c r="AB18072" s="14">
        <v>5.31</v>
      </c>
    </row>
    <row r="18073" spans="1:28" x14ac:dyDescent="0.25">
      <c r="A18073" s="9">
        <v>1992</v>
      </c>
      <c r="B18073" s="9">
        <v>9</v>
      </c>
      <c r="C18073" s="9" t="s">
        <v>37</v>
      </c>
      <c r="D18073" s="10" t="s">
        <v>72</v>
      </c>
      <c r="E18073" s="11">
        <v>68967</v>
      </c>
      <c r="F18073" s="11">
        <v>839885</v>
      </c>
      <c r="G18073" s="11" t="s">
        <v>21</v>
      </c>
      <c r="H18073" s="12">
        <v>8.2100000000000009</v>
      </c>
      <c r="I18073" s="13">
        <v>59361</v>
      </c>
      <c r="J18073" s="13">
        <v>873631</v>
      </c>
      <c r="K18073" s="13" t="s">
        <v>21</v>
      </c>
      <c r="L18073" s="14">
        <v>6.79</v>
      </c>
      <c r="M18073" s="11">
        <v>39943</v>
      </c>
      <c r="N18073" s="11">
        <v>823050</v>
      </c>
      <c r="O18073" s="11" t="s">
        <v>21</v>
      </c>
      <c r="P18073" s="12">
        <v>4.8499999999999996</v>
      </c>
      <c r="Q18073" s="13" t="s">
        <v>21</v>
      </c>
      <c r="R18073" s="13" t="s">
        <v>21</v>
      </c>
      <c r="S18073" s="13" t="s">
        <v>21</v>
      </c>
      <c r="T18073" s="14" t="s">
        <v>21</v>
      </c>
      <c r="U18073" s="11">
        <v>2572</v>
      </c>
      <c r="V18073" s="11">
        <v>30739</v>
      </c>
      <c r="W18073" s="11" t="s">
        <v>21</v>
      </c>
      <c r="X18073" s="12">
        <v>8.3699999999999992</v>
      </c>
      <c r="Y18073" s="13">
        <v>170843</v>
      </c>
      <c r="Z18073" s="13">
        <v>2567305</v>
      </c>
      <c r="AA18073" s="13" t="s">
        <v>21</v>
      </c>
      <c r="AB18073" s="14">
        <v>6.65</v>
      </c>
    </row>
    <row r="18074" spans="1:28" x14ac:dyDescent="0.25">
      <c r="A18074" s="9">
        <v>1992</v>
      </c>
      <c r="B18074" s="9">
        <v>9</v>
      </c>
      <c r="C18074" s="9" t="s">
        <v>38</v>
      </c>
      <c r="D18074" s="10" t="s">
        <v>72</v>
      </c>
      <c r="E18074" s="11">
        <v>81373</v>
      </c>
      <c r="F18074" s="11">
        <v>1374088</v>
      </c>
      <c r="G18074" s="11" t="s">
        <v>21</v>
      </c>
      <c r="H18074" s="12">
        <v>5.92</v>
      </c>
      <c r="I18074" s="13">
        <v>44191</v>
      </c>
      <c r="J18074" s="13">
        <v>820577</v>
      </c>
      <c r="K18074" s="13" t="s">
        <v>21</v>
      </c>
      <c r="L18074" s="14">
        <v>5.39</v>
      </c>
      <c r="M18074" s="11">
        <v>100488</v>
      </c>
      <c r="N18074" s="11">
        <v>3166762</v>
      </c>
      <c r="O18074" s="11" t="s">
        <v>21</v>
      </c>
      <c r="P18074" s="12">
        <v>3.17</v>
      </c>
      <c r="Q18074" s="13" t="s">
        <v>21</v>
      </c>
      <c r="R18074" s="13" t="s">
        <v>21</v>
      </c>
      <c r="S18074" s="13" t="s">
        <v>21</v>
      </c>
      <c r="T18074" s="14" t="s">
        <v>21</v>
      </c>
      <c r="U18074" s="11">
        <v>11436</v>
      </c>
      <c r="V18074" s="11">
        <v>236037</v>
      </c>
      <c r="W18074" s="11" t="s">
        <v>21</v>
      </c>
      <c r="X18074" s="12">
        <v>4.8499999999999996</v>
      </c>
      <c r="Y18074" s="13">
        <v>237488</v>
      </c>
      <c r="Z18074" s="13">
        <v>5597465</v>
      </c>
      <c r="AA18074" s="13" t="s">
        <v>21</v>
      </c>
      <c r="AB18074" s="14">
        <v>4.24</v>
      </c>
    </row>
    <row r="18075" spans="1:28" x14ac:dyDescent="0.25">
      <c r="A18075" s="9">
        <v>1992</v>
      </c>
      <c r="B18075" s="9">
        <v>9</v>
      </c>
      <c r="C18075" s="9" t="s">
        <v>39</v>
      </c>
      <c r="D18075" s="10" t="s">
        <v>72</v>
      </c>
      <c r="E18075" s="11">
        <v>167667</v>
      </c>
      <c r="F18075" s="11">
        <v>2221979</v>
      </c>
      <c r="G18075" s="11" t="s">
        <v>21</v>
      </c>
      <c r="H18075" s="12">
        <v>7.55</v>
      </c>
      <c r="I18075" s="13">
        <v>93329</v>
      </c>
      <c r="J18075" s="13">
        <v>1322441</v>
      </c>
      <c r="K18075" s="13" t="s">
        <v>21</v>
      </c>
      <c r="L18075" s="14">
        <v>7.06</v>
      </c>
      <c r="M18075" s="11">
        <v>95370</v>
      </c>
      <c r="N18075" s="11">
        <v>2234494</v>
      </c>
      <c r="O18075" s="11" t="s">
        <v>21</v>
      </c>
      <c r="P18075" s="12">
        <v>4.2699999999999996</v>
      </c>
      <c r="Q18075" s="13" t="s">
        <v>21</v>
      </c>
      <c r="R18075" s="13" t="s">
        <v>21</v>
      </c>
      <c r="S18075" s="13" t="s">
        <v>21</v>
      </c>
      <c r="T18075" s="14" t="s">
        <v>21</v>
      </c>
      <c r="U18075" s="11">
        <v>15097</v>
      </c>
      <c r="V18075" s="11">
        <v>260832</v>
      </c>
      <c r="W18075" s="11" t="s">
        <v>21</v>
      </c>
      <c r="X18075" s="12">
        <v>5.79</v>
      </c>
      <c r="Y18075" s="13">
        <v>371464</v>
      </c>
      <c r="Z18075" s="13">
        <v>6039746</v>
      </c>
      <c r="AA18075" s="13" t="s">
        <v>21</v>
      </c>
      <c r="AB18075" s="14">
        <v>6.15</v>
      </c>
    </row>
    <row r="18076" spans="1:28" x14ac:dyDescent="0.25">
      <c r="A18076" s="9">
        <v>1992</v>
      </c>
      <c r="B18076" s="9">
        <v>9</v>
      </c>
      <c r="C18076" s="9" t="s">
        <v>40</v>
      </c>
      <c r="D18076" s="10" t="s">
        <v>72</v>
      </c>
      <c r="E18076" s="11">
        <v>127763</v>
      </c>
      <c r="F18076" s="11">
        <v>1154139</v>
      </c>
      <c r="G18076" s="11" t="s">
        <v>21</v>
      </c>
      <c r="H18076" s="12">
        <v>11.07</v>
      </c>
      <c r="I18076" s="13">
        <v>161924</v>
      </c>
      <c r="J18076" s="13">
        <v>1577900</v>
      </c>
      <c r="K18076" s="13" t="s">
        <v>21</v>
      </c>
      <c r="L18076" s="14">
        <v>10.26</v>
      </c>
      <c r="M18076" s="11">
        <v>74132</v>
      </c>
      <c r="N18076" s="11">
        <v>812960</v>
      </c>
      <c r="O18076" s="11" t="s">
        <v>21</v>
      </c>
      <c r="P18076" s="12">
        <v>9.1199999999999992</v>
      </c>
      <c r="Q18076" s="13" t="s">
        <v>21</v>
      </c>
      <c r="R18076" s="13" t="s">
        <v>21</v>
      </c>
      <c r="S18076" s="13" t="s">
        <v>21</v>
      </c>
      <c r="T18076" s="14" t="s">
        <v>21</v>
      </c>
      <c r="U18076" s="11">
        <v>10172</v>
      </c>
      <c r="V18076" s="11">
        <v>85868</v>
      </c>
      <c r="W18076" s="11" t="s">
        <v>21</v>
      </c>
      <c r="X18076" s="12">
        <v>11.85</v>
      </c>
      <c r="Y18076" s="13">
        <v>373992</v>
      </c>
      <c r="Z18076" s="13">
        <v>3630867</v>
      </c>
      <c r="AA18076" s="13" t="s">
        <v>21</v>
      </c>
      <c r="AB18076" s="14">
        <v>10.3</v>
      </c>
    </row>
    <row r="18077" spans="1:28" x14ac:dyDescent="0.25">
      <c r="A18077" s="9">
        <v>1992</v>
      </c>
      <c r="B18077" s="9">
        <v>9</v>
      </c>
      <c r="C18077" s="9" t="s">
        <v>41</v>
      </c>
      <c r="D18077" s="10" t="s">
        <v>72</v>
      </c>
      <c r="E18077" s="11">
        <v>131450</v>
      </c>
      <c r="F18077" s="11">
        <v>1485546</v>
      </c>
      <c r="G18077" s="11" t="s">
        <v>21</v>
      </c>
      <c r="H18077" s="12">
        <v>8.85</v>
      </c>
      <c r="I18077" s="13">
        <v>78345</v>
      </c>
      <c r="J18077" s="13">
        <v>959979</v>
      </c>
      <c r="K18077" s="13" t="s">
        <v>21</v>
      </c>
      <c r="L18077" s="14">
        <v>8.16</v>
      </c>
      <c r="M18077" s="11">
        <v>111884</v>
      </c>
      <c r="N18077" s="11">
        <v>1698995</v>
      </c>
      <c r="O18077" s="11" t="s">
        <v>21</v>
      </c>
      <c r="P18077" s="12">
        <v>6.59</v>
      </c>
      <c r="Q18077" s="13" t="s">
        <v>21</v>
      </c>
      <c r="R18077" s="13" t="s">
        <v>21</v>
      </c>
      <c r="S18077" s="13" t="s">
        <v>21</v>
      </c>
      <c r="T18077" s="14" t="s">
        <v>21</v>
      </c>
      <c r="U18077" s="11">
        <v>5495</v>
      </c>
      <c r="V18077" s="11">
        <v>57471</v>
      </c>
      <c r="W18077" s="11" t="s">
        <v>21</v>
      </c>
      <c r="X18077" s="12">
        <v>9.56</v>
      </c>
      <c r="Y18077" s="13">
        <v>327174</v>
      </c>
      <c r="Z18077" s="13">
        <v>4201991</v>
      </c>
      <c r="AA18077" s="13" t="s">
        <v>21</v>
      </c>
      <c r="AB18077" s="14">
        <v>7.79</v>
      </c>
    </row>
    <row r="18078" spans="1:28" x14ac:dyDescent="0.25">
      <c r="A18078" s="9">
        <v>1992</v>
      </c>
      <c r="B18078" s="9">
        <v>9</v>
      </c>
      <c r="C18078" s="9" t="s">
        <v>42</v>
      </c>
      <c r="D18078" s="10" t="s">
        <v>72</v>
      </c>
      <c r="E18078" s="11">
        <v>30644</v>
      </c>
      <c r="F18078" s="11">
        <v>274774</v>
      </c>
      <c r="G18078" s="11" t="s">
        <v>21</v>
      </c>
      <c r="H18078" s="12">
        <v>11.15</v>
      </c>
      <c r="I18078" s="13">
        <v>18867</v>
      </c>
      <c r="J18078" s="13">
        <v>225941</v>
      </c>
      <c r="K18078" s="13" t="s">
        <v>21</v>
      </c>
      <c r="L18078" s="14">
        <v>8.35</v>
      </c>
      <c r="M18078" s="11">
        <v>25165</v>
      </c>
      <c r="N18078" s="11">
        <v>411603</v>
      </c>
      <c r="O18078" s="11" t="s">
        <v>21</v>
      </c>
      <c r="P18078" s="12">
        <v>6.11</v>
      </c>
      <c r="Q18078" s="13" t="s">
        <v>21</v>
      </c>
      <c r="R18078" s="13" t="s">
        <v>21</v>
      </c>
      <c r="S18078" s="13" t="s">
        <v>21</v>
      </c>
      <c r="T18078" s="14" t="s">
        <v>21</v>
      </c>
      <c r="U18078" s="11">
        <v>1868</v>
      </c>
      <c r="V18078" s="11">
        <v>14862</v>
      </c>
      <c r="W18078" s="11" t="s">
        <v>21</v>
      </c>
      <c r="X18078" s="12">
        <v>12.57</v>
      </c>
      <c r="Y18078" s="13">
        <v>76545</v>
      </c>
      <c r="Z18078" s="13">
        <v>927180</v>
      </c>
      <c r="AA18078" s="13" t="s">
        <v>21</v>
      </c>
      <c r="AB18078" s="14">
        <v>8.26</v>
      </c>
    </row>
    <row r="18079" spans="1:28" x14ac:dyDescent="0.25">
      <c r="A18079" s="9">
        <v>1992</v>
      </c>
      <c r="B18079" s="9">
        <v>9</v>
      </c>
      <c r="C18079" s="9" t="s">
        <v>43</v>
      </c>
      <c r="D18079" s="10" t="s">
        <v>72</v>
      </c>
      <c r="E18079" s="11">
        <v>169721</v>
      </c>
      <c r="F18079" s="11">
        <v>2032289</v>
      </c>
      <c r="G18079" s="11" t="s">
        <v>21</v>
      </c>
      <c r="H18079" s="12">
        <v>8.35</v>
      </c>
      <c r="I18079" s="13">
        <v>147111</v>
      </c>
      <c r="J18079" s="13">
        <v>1779799</v>
      </c>
      <c r="K18079" s="13" t="s">
        <v>21</v>
      </c>
      <c r="L18079" s="14">
        <v>8.27</v>
      </c>
      <c r="M18079" s="11">
        <v>181935</v>
      </c>
      <c r="N18079" s="11">
        <v>3072755</v>
      </c>
      <c r="O18079" s="11" t="s">
        <v>21</v>
      </c>
      <c r="P18079" s="12">
        <v>5.92</v>
      </c>
      <c r="Q18079" s="13" t="s">
        <v>21</v>
      </c>
      <c r="R18079" s="13" t="s">
        <v>21</v>
      </c>
      <c r="S18079" s="13" t="s">
        <v>21</v>
      </c>
      <c r="T18079" s="14" t="s">
        <v>21</v>
      </c>
      <c r="U18079" s="11">
        <v>10297</v>
      </c>
      <c r="V18079" s="11">
        <v>109445</v>
      </c>
      <c r="W18079" s="11" t="s">
        <v>21</v>
      </c>
      <c r="X18079" s="12">
        <v>9.41</v>
      </c>
      <c r="Y18079" s="13">
        <v>509063</v>
      </c>
      <c r="Z18079" s="13">
        <v>6994288</v>
      </c>
      <c r="AA18079" s="13" t="s">
        <v>21</v>
      </c>
      <c r="AB18079" s="14">
        <v>7.28</v>
      </c>
    </row>
    <row r="18080" spans="1:28" x14ac:dyDescent="0.25">
      <c r="A18080" s="9">
        <v>1992</v>
      </c>
      <c r="B18080" s="9">
        <v>9</v>
      </c>
      <c r="C18080" s="9" t="s">
        <v>44</v>
      </c>
      <c r="D18080" s="10" t="s">
        <v>72</v>
      </c>
      <c r="E18080" s="11">
        <v>81077</v>
      </c>
      <c r="F18080" s="11">
        <v>1106955</v>
      </c>
      <c r="G18080" s="11" t="s">
        <v>21</v>
      </c>
      <c r="H18080" s="12">
        <v>7.32</v>
      </c>
      <c r="I18080" s="13">
        <v>43315</v>
      </c>
      <c r="J18080" s="13">
        <v>661257</v>
      </c>
      <c r="K18080" s="13" t="s">
        <v>21</v>
      </c>
      <c r="L18080" s="14">
        <v>6.55</v>
      </c>
      <c r="M18080" s="11">
        <v>91119</v>
      </c>
      <c r="N18080" s="11">
        <v>1944563</v>
      </c>
      <c r="O18080" s="11" t="s">
        <v>21</v>
      </c>
      <c r="P18080" s="12">
        <v>4.6900000000000004</v>
      </c>
      <c r="Q18080" s="13" t="s">
        <v>21</v>
      </c>
      <c r="R18080" s="13" t="s">
        <v>21</v>
      </c>
      <c r="S18080" s="13" t="s">
        <v>21</v>
      </c>
      <c r="T18080" s="14" t="s">
        <v>21</v>
      </c>
      <c r="U18080" s="11">
        <v>4468</v>
      </c>
      <c r="V18080" s="11">
        <v>64240</v>
      </c>
      <c r="W18080" s="11" t="s">
        <v>21</v>
      </c>
      <c r="X18080" s="12">
        <v>6.96</v>
      </c>
      <c r="Y18080" s="13">
        <v>219979</v>
      </c>
      <c r="Z18080" s="13">
        <v>3777014</v>
      </c>
      <c r="AA18080" s="13" t="s">
        <v>21</v>
      </c>
      <c r="AB18080" s="14">
        <v>5.82</v>
      </c>
    </row>
    <row r="18081" spans="1:28" x14ac:dyDescent="0.25">
      <c r="A18081" s="9">
        <v>1992</v>
      </c>
      <c r="B18081" s="9">
        <v>9</v>
      </c>
      <c r="C18081" s="9" t="s">
        <v>45</v>
      </c>
      <c r="D18081" s="10" t="s">
        <v>72</v>
      </c>
      <c r="E18081" s="11">
        <v>132155</v>
      </c>
      <c r="F18081" s="11">
        <v>1710434</v>
      </c>
      <c r="G18081" s="11" t="s">
        <v>21</v>
      </c>
      <c r="H18081" s="12">
        <v>7.73</v>
      </c>
      <c r="I18081" s="13">
        <v>106037</v>
      </c>
      <c r="J18081" s="13">
        <v>1631303</v>
      </c>
      <c r="K18081" s="13" t="s">
        <v>21</v>
      </c>
      <c r="L18081" s="14">
        <v>6.5</v>
      </c>
      <c r="M18081" s="11">
        <v>57362</v>
      </c>
      <c r="N18081" s="11">
        <v>1144980</v>
      </c>
      <c r="O18081" s="11" t="s">
        <v>21</v>
      </c>
      <c r="P18081" s="12">
        <v>5.01</v>
      </c>
      <c r="Q18081" s="13" t="s">
        <v>21</v>
      </c>
      <c r="R18081" s="13" t="s">
        <v>21</v>
      </c>
      <c r="S18081" s="13" t="s">
        <v>21</v>
      </c>
      <c r="T18081" s="14" t="s">
        <v>21</v>
      </c>
      <c r="U18081" s="11">
        <v>5268</v>
      </c>
      <c r="V18081" s="11">
        <v>73415</v>
      </c>
      <c r="W18081" s="11" t="s">
        <v>21</v>
      </c>
      <c r="X18081" s="12">
        <v>7.18</v>
      </c>
      <c r="Y18081" s="13">
        <v>300822</v>
      </c>
      <c r="Z18081" s="13">
        <v>4560133</v>
      </c>
      <c r="AA18081" s="13" t="s">
        <v>21</v>
      </c>
      <c r="AB18081" s="14">
        <v>6.6</v>
      </c>
    </row>
    <row r="18082" spans="1:28" x14ac:dyDescent="0.25">
      <c r="A18082" s="9">
        <v>1992</v>
      </c>
      <c r="B18082" s="9">
        <v>9</v>
      </c>
      <c r="C18082" s="9" t="s">
        <v>46</v>
      </c>
      <c r="D18082" s="10" t="s">
        <v>72</v>
      </c>
      <c r="E18082" s="11">
        <v>87663</v>
      </c>
      <c r="F18082" s="11">
        <v>1257252</v>
      </c>
      <c r="G18082" s="11" t="s">
        <v>21</v>
      </c>
      <c r="H18082" s="12">
        <v>6.97</v>
      </c>
      <c r="I18082" s="13">
        <v>46053</v>
      </c>
      <c r="J18082" s="13">
        <v>650184</v>
      </c>
      <c r="K18082" s="13" t="s">
        <v>21</v>
      </c>
      <c r="L18082" s="14">
        <v>7.08</v>
      </c>
      <c r="M18082" s="11">
        <v>52751</v>
      </c>
      <c r="N18082" s="11">
        <v>1210233</v>
      </c>
      <c r="O18082" s="11" t="s">
        <v>21</v>
      </c>
      <c r="P18082" s="12">
        <v>4.3600000000000003</v>
      </c>
      <c r="Q18082" s="13" t="s">
        <v>21</v>
      </c>
      <c r="R18082" s="13" t="s">
        <v>21</v>
      </c>
      <c r="S18082" s="13" t="s">
        <v>21</v>
      </c>
      <c r="T18082" s="14" t="s">
        <v>21</v>
      </c>
      <c r="U18082" s="11">
        <v>4470</v>
      </c>
      <c r="V18082" s="11">
        <v>54775</v>
      </c>
      <c r="W18082" s="11" t="s">
        <v>21</v>
      </c>
      <c r="X18082" s="12">
        <v>8.16</v>
      </c>
      <c r="Y18082" s="13">
        <v>190938</v>
      </c>
      <c r="Z18082" s="13">
        <v>3172444</v>
      </c>
      <c r="AA18082" s="13" t="s">
        <v>21</v>
      </c>
      <c r="AB18082" s="14">
        <v>6.02</v>
      </c>
    </row>
    <row r="18083" spans="1:28" x14ac:dyDescent="0.25">
      <c r="A18083" s="9">
        <v>1992</v>
      </c>
      <c r="B18083" s="9">
        <v>9</v>
      </c>
      <c r="C18083" s="9" t="s">
        <v>47</v>
      </c>
      <c r="D18083" s="10" t="s">
        <v>72</v>
      </c>
      <c r="E18083" s="11">
        <v>11605</v>
      </c>
      <c r="F18083" s="11">
        <v>212727</v>
      </c>
      <c r="G18083" s="11" t="s">
        <v>21</v>
      </c>
      <c r="H18083" s="12">
        <v>5.46</v>
      </c>
      <c r="I18083" s="13">
        <v>10330</v>
      </c>
      <c r="J18083" s="13">
        <v>212469</v>
      </c>
      <c r="K18083" s="13" t="s">
        <v>21</v>
      </c>
      <c r="L18083" s="14">
        <v>4.8600000000000003</v>
      </c>
      <c r="M18083" s="11">
        <v>14552</v>
      </c>
      <c r="N18083" s="11">
        <v>517742</v>
      </c>
      <c r="O18083" s="11" t="s">
        <v>21</v>
      </c>
      <c r="P18083" s="12">
        <v>2.81</v>
      </c>
      <c r="Q18083" s="13" t="s">
        <v>21</v>
      </c>
      <c r="R18083" s="13" t="s">
        <v>21</v>
      </c>
      <c r="S18083" s="13" t="s">
        <v>21</v>
      </c>
      <c r="T18083" s="14" t="s">
        <v>21</v>
      </c>
      <c r="U18083" s="11">
        <v>1732</v>
      </c>
      <c r="V18083" s="11">
        <v>35515</v>
      </c>
      <c r="W18083" s="11" t="s">
        <v>21</v>
      </c>
      <c r="X18083" s="12">
        <v>4.88</v>
      </c>
      <c r="Y18083" s="13">
        <v>38219</v>
      </c>
      <c r="Z18083" s="13">
        <v>978454</v>
      </c>
      <c r="AA18083" s="13" t="s">
        <v>21</v>
      </c>
      <c r="AB18083" s="14">
        <v>3.91</v>
      </c>
    </row>
    <row r="18084" spans="1:28" x14ac:dyDescent="0.25">
      <c r="A18084" s="9">
        <v>1992</v>
      </c>
      <c r="B18084" s="9">
        <v>9</v>
      </c>
      <c r="C18084" s="9" t="s">
        <v>48</v>
      </c>
      <c r="D18084" s="10" t="s">
        <v>72</v>
      </c>
      <c r="E18084" s="11">
        <v>234365</v>
      </c>
      <c r="F18084" s="11">
        <v>2770822</v>
      </c>
      <c r="G18084" s="11" t="s">
        <v>21</v>
      </c>
      <c r="H18084" s="12">
        <v>8.4600000000000009</v>
      </c>
      <c r="I18084" s="13">
        <v>159398</v>
      </c>
      <c r="J18084" s="13">
        <v>2362396</v>
      </c>
      <c r="K18084" s="13" t="s">
        <v>21</v>
      </c>
      <c r="L18084" s="14">
        <v>6.75</v>
      </c>
      <c r="M18084" s="11">
        <v>155472</v>
      </c>
      <c r="N18084" s="11">
        <v>2984957</v>
      </c>
      <c r="O18084" s="11" t="s">
        <v>21</v>
      </c>
      <c r="P18084" s="12">
        <v>5.21</v>
      </c>
      <c r="Q18084" s="13" t="s">
        <v>21</v>
      </c>
      <c r="R18084" s="13" t="s">
        <v>21</v>
      </c>
      <c r="S18084" s="13" t="s">
        <v>21</v>
      </c>
      <c r="T18084" s="14" t="s">
        <v>21</v>
      </c>
      <c r="U18084" s="11">
        <v>10842</v>
      </c>
      <c r="V18084" s="11">
        <v>158080</v>
      </c>
      <c r="W18084" s="11" t="s">
        <v>21</v>
      </c>
      <c r="X18084" s="12">
        <v>6.86</v>
      </c>
      <c r="Y18084" s="13">
        <v>560076</v>
      </c>
      <c r="Z18084" s="13">
        <v>8276255</v>
      </c>
      <c r="AA18084" s="13" t="s">
        <v>21</v>
      </c>
      <c r="AB18084" s="14">
        <v>6.77</v>
      </c>
    </row>
    <row r="18085" spans="1:28" x14ac:dyDescent="0.25">
      <c r="A18085" s="9">
        <v>1992</v>
      </c>
      <c r="B18085" s="9">
        <v>9</v>
      </c>
      <c r="C18085" s="9" t="s">
        <v>49</v>
      </c>
      <c r="D18085" s="10" t="s">
        <v>72</v>
      </c>
      <c r="E18085" s="11">
        <v>13852</v>
      </c>
      <c r="F18085" s="11">
        <v>192447</v>
      </c>
      <c r="G18085" s="11" t="s">
        <v>21</v>
      </c>
      <c r="H18085" s="12">
        <v>7.2</v>
      </c>
      <c r="I18085" s="13">
        <v>9340</v>
      </c>
      <c r="J18085" s="13">
        <v>136593</v>
      </c>
      <c r="K18085" s="13" t="s">
        <v>21</v>
      </c>
      <c r="L18085" s="14">
        <v>6.84</v>
      </c>
      <c r="M18085" s="11">
        <v>7730</v>
      </c>
      <c r="N18085" s="11">
        <v>154867</v>
      </c>
      <c r="O18085" s="11" t="s">
        <v>21</v>
      </c>
      <c r="P18085" s="12">
        <v>4.99</v>
      </c>
      <c r="Q18085" s="13" t="s">
        <v>21</v>
      </c>
      <c r="R18085" s="13" t="s">
        <v>21</v>
      </c>
      <c r="S18085" s="13" t="s">
        <v>21</v>
      </c>
      <c r="T18085" s="14" t="s">
        <v>21</v>
      </c>
      <c r="U18085" s="11">
        <v>1836</v>
      </c>
      <c r="V18085" s="11">
        <v>42900</v>
      </c>
      <c r="W18085" s="11" t="s">
        <v>21</v>
      </c>
      <c r="X18085" s="12">
        <v>4.28</v>
      </c>
      <c r="Y18085" s="13">
        <v>32757</v>
      </c>
      <c r="Z18085" s="13">
        <v>526807</v>
      </c>
      <c r="AA18085" s="13" t="s">
        <v>21</v>
      </c>
      <c r="AB18085" s="14">
        <v>6.22</v>
      </c>
    </row>
    <row r="18086" spans="1:28" x14ac:dyDescent="0.25">
      <c r="A18086" s="9">
        <v>1992</v>
      </c>
      <c r="B18086" s="9">
        <v>9</v>
      </c>
      <c r="C18086" s="9" t="s">
        <v>50</v>
      </c>
      <c r="D18086" s="10" t="s">
        <v>72</v>
      </c>
      <c r="E18086" s="11">
        <v>38645</v>
      </c>
      <c r="F18086" s="11">
        <v>527504</v>
      </c>
      <c r="G18086" s="11" t="s">
        <v>21</v>
      </c>
      <c r="H18086" s="12">
        <v>7.33</v>
      </c>
      <c r="I18086" s="13">
        <v>27694</v>
      </c>
      <c r="J18086" s="13">
        <v>456520</v>
      </c>
      <c r="K18086" s="13" t="s">
        <v>21</v>
      </c>
      <c r="L18086" s="14">
        <v>6.07</v>
      </c>
      <c r="M18086" s="11">
        <v>17732</v>
      </c>
      <c r="N18086" s="11">
        <v>415072</v>
      </c>
      <c r="O18086" s="11" t="s">
        <v>21</v>
      </c>
      <c r="P18086" s="12">
        <v>4.2699999999999996</v>
      </c>
      <c r="Q18086" s="13" t="s">
        <v>21</v>
      </c>
      <c r="R18086" s="13" t="s">
        <v>21</v>
      </c>
      <c r="S18086" s="13" t="s">
        <v>21</v>
      </c>
      <c r="T18086" s="14" t="s">
        <v>21</v>
      </c>
      <c r="U18086" s="11">
        <v>10632</v>
      </c>
      <c r="V18086" s="11">
        <v>173538</v>
      </c>
      <c r="W18086" s="11" t="s">
        <v>21</v>
      </c>
      <c r="X18086" s="12">
        <v>6.13</v>
      </c>
      <c r="Y18086" s="13">
        <v>94704</v>
      </c>
      <c r="Z18086" s="13">
        <v>1572635</v>
      </c>
      <c r="AA18086" s="13" t="s">
        <v>21</v>
      </c>
      <c r="AB18086" s="14">
        <v>6.02</v>
      </c>
    </row>
    <row r="18087" spans="1:28" x14ac:dyDescent="0.25">
      <c r="A18087" s="9">
        <v>1992</v>
      </c>
      <c r="B18087" s="9">
        <v>9</v>
      </c>
      <c r="C18087" s="9" t="s">
        <v>51</v>
      </c>
      <c r="D18087" s="10" t="s">
        <v>72</v>
      </c>
      <c r="E18087" s="11">
        <v>29283</v>
      </c>
      <c r="F18087" s="11">
        <v>252500</v>
      </c>
      <c r="G18087" s="11" t="s">
        <v>21</v>
      </c>
      <c r="H18087" s="12">
        <v>11.6</v>
      </c>
      <c r="I18087" s="13">
        <v>18771</v>
      </c>
      <c r="J18087" s="13">
        <v>177576</v>
      </c>
      <c r="K18087" s="13" t="s">
        <v>21</v>
      </c>
      <c r="L18087" s="14">
        <v>10.57</v>
      </c>
      <c r="M18087" s="11">
        <v>24271</v>
      </c>
      <c r="N18087" s="11">
        <v>289646</v>
      </c>
      <c r="O18087" s="11" t="s">
        <v>21</v>
      </c>
      <c r="P18087" s="12">
        <v>8.3800000000000008</v>
      </c>
      <c r="Q18087" s="13" t="s">
        <v>21</v>
      </c>
      <c r="R18087" s="13" t="s">
        <v>21</v>
      </c>
      <c r="S18087" s="13" t="s">
        <v>21</v>
      </c>
      <c r="T18087" s="14" t="s">
        <v>21</v>
      </c>
      <c r="U18087" s="11">
        <v>1405</v>
      </c>
      <c r="V18087" s="11">
        <v>10035</v>
      </c>
      <c r="W18087" s="11" t="s">
        <v>21</v>
      </c>
      <c r="X18087" s="12">
        <v>14</v>
      </c>
      <c r="Y18087" s="13">
        <v>73729</v>
      </c>
      <c r="Z18087" s="13">
        <v>729758</v>
      </c>
      <c r="AA18087" s="13" t="s">
        <v>21</v>
      </c>
      <c r="AB18087" s="14">
        <v>10.1</v>
      </c>
    </row>
    <row r="18088" spans="1:28" x14ac:dyDescent="0.25">
      <c r="A18088" s="9">
        <v>1992</v>
      </c>
      <c r="B18088" s="9">
        <v>9</v>
      </c>
      <c r="C18088" s="9" t="s">
        <v>52</v>
      </c>
      <c r="D18088" s="10" t="s">
        <v>72</v>
      </c>
      <c r="E18088" s="11">
        <v>200199</v>
      </c>
      <c r="F18088" s="11">
        <v>1721856</v>
      </c>
      <c r="G18088" s="11" t="s">
        <v>21</v>
      </c>
      <c r="H18088" s="12">
        <v>11.63</v>
      </c>
      <c r="I18088" s="13">
        <v>222936</v>
      </c>
      <c r="J18088" s="13">
        <v>2294297</v>
      </c>
      <c r="K18088" s="13" t="s">
        <v>21</v>
      </c>
      <c r="L18088" s="14">
        <v>9.7200000000000006</v>
      </c>
      <c r="M18088" s="11">
        <v>98913</v>
      </c>
      <c r="N18088" s="11">
        <v>1256101</v>
      </c>
      <c r="O18088" s="11" t="s">
        <v>21</v>
      </c>
      <c r="P18088" s="12">
        <v>7.87</v>
      </c>
      <c r="Q18088" s="13" t="s">
        <v>21</v>
      </c>
      <c r="R18088" s="13" t="s">
        <v>21</v>
      </c>
      <c r="S18088" s="13" t="s">
        <v>21</v>
      </c>
      <c r="T18088" s="14" t="s">
        <v>21</v>
      </c>
      <c r="U18088" s="11">
        <v>6813</v>
      </c>
      <c r="V18088" s="11">
        <v>39650</v>
      </c>
      <c r="W18088" s="11" t="s">
        <v>21</v>
      </c>
      <c r="X18088" s="12">
        <v>17.18</v>
      </c>
      <c r="Y18088" s="13">
        <v>528861</v>
      </c>
      <c r="Z18088" s="13">
        <v>5311904</v>
      </c>
      <c r="AA18088" s="13" t="s">
        <v>21</v>
      </c>
      <c r="AB18088" s="14">
        <v>9.9600000000000009</v>
      </c>
    </row>
    <row r="18089" spans="1:28" x14ac:dyDescent="0.25">
      <c r="A18089" s="9">
        <v>1992</v>
      </c>
      <c r="B18089" s="9">
        <v>9</v>
      </c>
      <c r="C18089" s="9" t="s">
        <v>53</v>
      </c>
      <c r="D18089" s="10" t="s">
        <v>72</v>
      </c>
      <c r="E18089" s="11">
        <v>28587</v>
      </c>
      <c r="F18089" s="11">
        <v>311477</v>
      </c>
      <c r="G18089" s="11" t="s">
        <v>21</v>
      </c>
      <c r="H18089" s="12">
        <v>9.18</v>
      </c>
      <c r="I18089" s="13">
        <v>35629</v>
      </c>
      <c r="J18089" s="13">
        <v>430151</v>
      </c>
      <c r="K18089" s="13" t="s">
        <v>21</v>
      </c>
      <c r="L18089" s="14">
        <v>8.2799999999999994</v>
      </c>
      <c r="M18089" s="11">
        <v>19927</v>
      </c>
      <c r="N18089" s="11">
        <v>410792</v>
      </c>
      <c r="O18089" s="11" t="s">
        <v>21</v>
      </c>
      <c r="P18089" s="12">
        <v>4.8499999999999996</v>
      </c>
      <c r="Q18089" s="13" t="s">
        <v>21</v>
      </c>
      <c r="R18089" s="13" t="s">
        <v>21</v>
      </c>
      <c r="S18089" s="13" t="s">
        <v>21</v>
      </c>
      <c r="T18089" s="14" t="s">
        <v>21</v>
      </c>
      <c r="U18089" s="11">
        <v>7747</v>
      </c>
      <c r="V18089" s="11">
        <v>136292</v>
      </c>
      <c r="W18089" s="11" t="s">
        <v>21</v>
      </c>
      <c r="X18089" s="12">
        <v>5.68</v>
      </c>
      <c r="Y18089" s="13">
        <v>91891</v>
      </c>
      <c r="Z18089" s="13">
        <v>1288712</v>
      </c>
      <c r="AA18089" s="13" t="s">
        <v>21</v>
      </c>
      <c r="AB18089" s="14">
        <v>7.13</v>
      </c>
    </row>
    <row r="18090" spans="1:28" x14ac:dyDescent="0.25">
      <c r="A18090" s="9">
        <v>1992</v>
      </c>
      <c r="B18090" s="9">
        <v>9</v>
      </c>
      <c r="C18090" s="9" t="s">
        <v>54</v>
      </c>
      <c r="D18090" s="10" t="s">
        <v>72</v>
      </c>
      <c r="E18090" s="11">
        <v>35317</v>
      </c>
      <c r="F18090" s="11">
        <v>569536</v>
      </c>
      <c r="G18090" s="11" t="s">
        <v>21</v>
      </c>
      <c r="H18090" s="12">
        <v>6.2</v>
      </c>
      <c r="I18090" s="13">
        <v>24783</v>
      </c>
      <c r="J18090" s="13">
        <v>377091</v>
      </c>
      <c r="K18090" s="13" t="s">
        <v>21</v>
      </c>
      <c r="L18090" s="14">
        <v>6.57</v>
      </c>
      <c r="M18090" s="11">
        <v>36405</v>
      </c>
      <c r="N18090" s="11">
        <v>568104</v>
      </c>
      <c r="O18090" s="11" t="s">
        <v>21</v>
      </c>
      <c r="P18090" s="12">
        <v>6.41</v>
      </c>
      <c r="Q18090" s="13" t="s">
        <v>21</v>
      </c>
      <c r="R18090" s="13" t="s">
        <v>21</v>
      </c>
      <c r="S18090" s="13" t="s">
        <v>21</v>
      </c>
      <c r="T18090" s="14" t="s">
        <v>21</v>
      </c>
      <c r="U18090" s="11">
        <v>4228</v>
      </c>
      <c r="V18090" s="11">
        <v>74882</v>
      </c>
      <c r="W18090" s="11" t="s">
        <v>21</v>
      </c>
      <c r="X18090" s="12">
        <v>5.65</v>
      </c>
      <c r="Y18090" s="13">
        <v>100732</v>
      </c>
      <c r="Z18090" s="13">
        <v>1589614</v>
      </c>
      <c r="AA18090" s="13" t="s">
        <v>21</v>
      </c>
      <c r="AB18090" s="14">
        <v>6.34</v>
      </c>
    </row>
    <row r="18091" spans="1:28" x14ac:dyDescent="0.25">
      <c r="A18091" s="9">
        <v>1992</v>
      </c>
      <c r="B18091" s="9">
        <v>9</v>
      </c>
      <c r="C18091" s="9" t="s">
        <v>55</v>
      </c>
      <c r="D18091" s="10" t="s">
        <v>72</v>
      </c>
      <c r="E18091" s="11">
        <v>427396</v>
      </c>
      <c r="F18091" s="11">
        <v>3175482</v>
      </c>
      <c r="G18091" s="11" t="s">
        <v>21</v>
      </c>
      <c r="H18091" s="12">
        <v>13.46</v>
      </c>
      <c r="I18091" s="13">
        <v>523755</v>
      </c>
      <c r="J18091" s="13">
        <v>4133361</v>
      </c>
      <c r="K18091" s="13" t="s">
        <v>21</v>
      </c>
      <c r="L18091" s="14">
        <v>12.67</v>
      </c>
      <c r="M18091" s="11">
        <v>198933</v>
      </c>
      <c r="N18091" s="11">
        <v>2684275</v>
      </c>
      <c r="O18091" s="11" t="s">
        <v>21</v>
      </c>
      <c r="P18091" s="12">
        <v>7.41</v>
      </c>
      <c r="Q18091" s="13" t="s">
        <v>21</v>
      </c>
      <c r="R18091" s="13" t="s">
        <v>21</v>
      </c>
      <c r="S18091" s="13" t="s">
        <v>21</v>
      </c>
      <c r="T18091" s="14" t="s">
        <v>21</v>
      </c>
      <c r="U18091" s="11">
        <v>99855</v>
      </c>
      <c r="V18091" s="11">
        <v>1021527</v>
      </c>
      <c r="W18091" s="11" t="s">
        <v>21</v>
      </c>
      <c r="X18091" s="12">
        <v>9.7799999999999994</v>
      </c>
      <c r="Y18091" s="13">
        <v>1249939</v>
      </c>
      <c r="Z18091" s="13">
        <v>11014645</v>
      </c>
      <c r="AA18091" s="13" t="s">
        <v>21</v>
      </c>
      <c r="AB18091" s="14">
        <v>11.35</v>
      </c>
    </row>
    <row r="18092" spans="1:28" x14ac:dyDescent="0.25">
      <c r="A18092" s="9">
        <v>1992</v>
      </c>
      <c r="B18092" s="9">
        <v>9</v>
      </c>
      <c r="C18092" s="9" t="s">
        <v>56</v>
      </c>
      <c r="D18092" s="10" t="s">
        <v>72</v>
      </c>
      <c r="E18092" s="11">
        <v>261016</v>
      </c>
      <c r="F18092" s="11">
        <v>2856284</v>
      </c>
      <c r="G18092" s="11" t="s">
        <v>21</v>
      </c>
      <c r="H18092" s="12">
        <v>9.14</v>
      </c>
      <c r="I18092" s="13">
        <v>218454</v>
      </c>
      <c r="J18092" s="13">
        <v>2793619</v>
      </c>
      <c r="K18092" s="13" t="s">
        <v>21</v>
      </c>
      <c r="L18092" s="14">
        <v>7.82</v>
      </c>
      <c r="M18092" s="11">
        <v>248161</v>
      </c>
      <c r="N18092" s="11">
        <v>5893849</v>
      </c>
      <c r="O18092" s="11" t="s">
        <v>21</v>
      </c>
      <c r="P18092" s="12">
        <v>4.21</v>
      </c>
      <c r="Q18092" s="13" t="s">
        <v>21</v>
      </c>
      <c r="R18092" s="13" t="s">
        <v>21</v>
      </c>
      <c r="S18092" s="13" t="s">
        <v>21</v>
      </c>
      <c r="T18092" s="14" t="s">
        <v>21</v>
      </c>
      <c r="U18092" s="11">
        <v>22664</v>
      </c>
      <c r="V18092" s="11">
        <v>359457</v>
      </c>
      <c r="W18092" s="11" t="s">
        <v>21</v>
      </c>
      <c r="X18092" s="12">
        <v>6.31</v>
      </c>
      <c r="Y18092" s="13">
        <v>750295</v>
      </c>
      <c r="Z18092" s="13">
        <v>11903210</v>
      </c>
      <c r="AA18092" s="13" t="s">
        <v>21</v>
      </c>
      <c r="AB18092" s="14">
        <v>6.3</v>
      </c>
    </row>
    <row r="18093" spans="1:28" x14ac:dyDescent="0.25">
      <c r="A18093" s="9">
        <v>1992</v>
      </c>
      <c r="B18093" s="9">
        <v>9</v>
      </c>
      <c r="C18093" s="9" t="s">
        <v>57</v>
      </c>
      <c r="D18093" s="10" t="s">
        <v>72</v>
      </c>
      <c r="E18093" s="11">
        <v>104099</v>
      </c>
      <c r="F18093" s="11">
        <v>1331918</v>
      </c>
      <c r="G18093" s="11" t="s">
        <v>21</v>
      </c>
      <c r="H18093" s="12">
        <v>7.82</v>
      </c>
      <c r="I18093" s="13">
        <v>68116</v>
      </c>
      <c r="J18093" s="13">
        <v>968250</v>
      </c>
      <c r="K18093" s="13" t="s">
        <v>21</v>
      </c>
      <c r="L18093" s="14">
        <v>7.03</v>
      </c>
      <c r="M18093" s="11">
        <v>45463</v>
      </c>
      <c r="N18093" s="11">
        <v>1003398</v>
      </c>
      <c r="O18093" s="11" t="s">
        <v>21</v>
      </c>
      <c r="P18093" s="12">
        <v>4.53</v>
      </c>
      <c r="Q18093" s="13" t="s">
        <v>21</v>
      </c>
      <c r="R18093" s="13" t="s">
        <v>21</v>
      </c>
      <c r="S18093" s="13" t="s">
        <v>21</v>
      </c>
      <c r="T18093" s="14" t="s">
        <v>21</v>
      </c>
      <c r="U18093" s="11">
        <v>14964</v>
      </c>
      <c r="V18093" s="11">
        <v>197763</v>
      </c>
      <c r="W18093" s="11" t="s">
        <v>21</v>
      </c>
      <c r="X18093" s="12">
        <v>7.57</v>
      </c>
      <c r="Y18093" s="13">
        <v>232641</v>
      </c>
      <c r="Z18093" s="13">
        <v>3501330</v>
      </c>
      <c r="AA18093" s="13" t="s">
        <v>21</v>
      </c>
      <c r="AB18093" s="14">
        <v>6.64</v>
      </c>
    </row>
    <row r="18094" spans="1:28" x14ac:dyDescent="0.25">
      <c r="A18094" s="9">
        <v>1992</v>
      </c>
      <c r="B18094" s="9">
        <v>9</v>
      </c>
      <c r="C18094" s="9" t="s">
        <v>58</v>
      </c>
      <c r="D18094" s="10" t="s">
        <v>72</v>
      </c>
      <c r="E18094" s="11">
        <v>49196</v>
      </c>
      <c r="F18094" s="11">
        <v>971803</v>
      </c>
      <c r="G18094" s="11" t="s">
        <v>21</v>
      </c>
      <c r="H18094" s="12">
        <v>5.0599999999999996</v>
      </c>
      <c r="I18094" s="13">
        <v>47132</v>
      </c>
      <c r="J18094" s="13">
        <v>996106</v>
      </c>
      <c r="K18094" s="13" t="s">
        <v>21</v>
      </c>
      <c r="L18094" s="14">
        <v>4.7300000000000004</v>
      </c>
      <c r="M18094" s="11">
        <v>41573</v>
      </c>
      <c r="N18094" s="11">
        <v>1279723</v>
      </c>
      <c r="O18094" s="11" t="s">
        <v>21</v>
      </c>
      <c r="P18094" s="12">
        <v>3.25</v>
      </c>
      <c r="Q18094" s="13" t="s">
        <v>21</v>
      </c>
      <c r="R18094" s="13" t="s">
        <v>21</v>
      </c>
      <c r="S18094" s="13" t="s">
        <v>21</v>
      </c>
      <c r="T18094" s="14" t="s">
        <v>21</v>
      </c>
      <c r="U18094" s="11">
        <v>3370</v>
      </c>
      <c r="V18094" s="11">
        <v>76904</v>
      </c>
      <c r="W18094" s="11" t="s">
        <v>21</v>
      </c>
      <c r="X18094" s="12">
        <v>4.38</v>
      </c>
      <c r="Y18094" s="13">
        <v>141270</v>
      </c>
      <c r="Z18094" s="13">
        <v>3324536</v>
      </c>
      <c r="AA18094" s="13" t="s">
        <v>21</v>
      </c>
      <c r="AB18094" s="14">
        <v>4.25</v>
      </c>
    </row>
    <row r="18095" spans="1:28" x14ac:dyDescent="0.25">
      <c r="A18095" s="9">
        <v>1992</v>
      </c>
      <c r="B18095" s="9">
        <v>9</v>
      </c>
      <c r="C18095" s="9" t="s">
        <v>59</v>
      </c>
      <c r="D18095" s="10" t="s">
        <v>72</v>
      </c>
      <c r="E18095" s="11">
        <v>281258</v>
      </c>
      <c r="F18095" s="11">
        <v>2777891</v>
      </c>
      <c r="G18095" s="11" t="s">
        <v>21</v>
      </c>
      <c r="H18095" s="12">
        <v>10.119999999999999</v>
      </c>
      <c r="I18095" s="13">
        <v>220485</v>
      </c>
      <c r="J18095" s="13">
        <v>2596885</v>
      </c>
      <c r="K18095" s="13" t="s">
        <v>21</v>
      </c>
      <c r="L18095" s="14">
        <v>8.49</v>
      </c>
      <c r="M18095" s="11">
        <v>233714</v>
      </c>
      <c r="N18095" s="11">
        <v>3793753</v>
      </c>
      <c r="O18095" s="11" t="s">
        <v>21</v>
      </c>
      <c r="P18095" s="12">
        <v>6.16</v>
      </c>
      <c r="Q18095" s="13" t="s">
        <v>21</v>
      </c>
      <c r="R18095" s="13" t="s">
        <v>21</v>
      </c>
      <c r="S18095" s="13" t="s">
        <v>21</v>
      </c>
      <c r="T18095" s="14" t="s">
        <v>21</v>
      </c>
      <c r="U18095" s="11">
        <v>13145</v>
      </c>
      <c r="V18095" s="11">
        <v>114126</v>
      </c>
      <c r="W18095" s="11" t="s">
        <v>21</v>
      </c>
      <c r="X18095" s="12">
        <v>11.52</v>
      </c>
      <c r="Y18095" s="13">
        <v>748602</v>
      </c>
      <c r="Z18095" s="13">
        <v>9282655</v>
      </c>
      <c r="AA18095" s="13" t="s">
        <v>21</v>
      </c>
      <c r="AB18095" s="14">
        <v>8.06</v>
      </c>
    </row>
    <row r="18096" spans="1:28" x14ac:dyDescent="0.25">
      <c r="A18096" s="9">
        <v>1992</v>
      </c>
      <c r="B18096" s="9">
        <v>9</v>
      </c>
      <c r="C18096" s="9" t="s">
        <v>60</v>
      </c>
      <c r="D18096" s="10" t="s">
        <v>72</v>
      </c>
      <c r="E18096" s="11">
        <v>21496</v>
      </c>
      <c r="F18096" s="11">
        <v>190587</v>
      </c>
      <c r="G18096" s="11" t="s">
        <v>21</v>
      </c>
      <c r="H18096" s="12">
        <v>11.28</v>
      </c>
      <c r="I18096" s="13">
        <v>23603</v>
      </c>
      <c r="J18096" s="13">
        <v>219003</v>
      </c>
      <c r="K18096" s="13" t="s">
        <v>21</v>
      </c>
      <c r="L18096" s="14">
        <v>10.78</v>
      </c>
      <c r="M18096" s="11">
        <v>12251</v>
      </c>
      <c r="N18096" s="11">
        <v>123202</v>
      </c>
      <c r="O18096" s="11" t="s">
        <v>21</v>
      </c>
      <c r="P18096" s="12">
        <v>9.94</v>
      </c>
      <c r="Q18096" s="13" t="s">
        <v>21</v>
      </c>
      <c r="R18096" s="13" t="s">
        <v>21</v>
      </c>
      <c r="S18096" s="13" t="s">
        <v>21</v>
      </c>
      <c r="T18096" s="14" t="s">
        <v>21</v>
      </c>
      <c r="U18096" s="11">
        <v>1576</v>
      </c>
      <c r="V18096" s="11">
        <v>15040</v>
      </c>
      <c r="W18096" s="11" t="s">
        <v>21</v>
      </c>
      <c r="X18096" s="12">
        <v>10.48</v>
      </c>
      <c r="Y18096" s="13">
        <v>58927</v>
      </c>
      <c r="Z18096" s="13">
        <v>547833</v>
      </c>
      <c r="AA18096" s="13" t="s">
        <v>21</v>
      </c>
      <c r="AB18096" s="14">
        <v>10.76</v>
      </c>
    </row>
    <row r="18097" spans="1:28" x14ac:dyDescent="0.25">
      <c r="A18097" s="9">
        <v>1992</v>
      </c>
      <c r="B18097" s="9">
        <v>9</v>
      </c>
      <c r="C18097" s="9" t="s">
        <v>61</v>
      </c>
      <c r="D18097" s="10" t="s">
        <v>72</v>
      </c>
      <c r="E18097" s="11">
        <v>118790</v>
      </c>
      <c r="F18097" s="11">
        <v>1660154</v>
      </c>
      <c r="G18097" s="11" t="s">
        <v>21</v>
      </c>
      <c r="H18097" s="12">
        <v>7.16</v>
      </c>
      <c r="I18097" s="13">
        <v>71580</v>
      </c>
      <c r="J18097" s="13">
        <v>1178355</v>
      </c>
      <c r="K18097" s="13" t="s">
        <v>21</v>
      </c>
      <c r="L18097" s="14">
        <v>6.07</v>
      </c>
      <c r="M18097" s="11">
        <v>100481</v>
      </c>
      <c r="N18097" s="11">
        <v>2345276</v>
      </c>
      <c r="O18097" s="11" t="s">
        <v>21</v>
      </c>
      <c r="P18097" s="12">
        <v>4.28</v>
      </c>
      <c r="Q18097" s="13" t="s">
        <v>21</v>
      </c>
      <c r="R18097" s="13" t="s">
        <v>21</v>
      </c>
      <c r="S18097" s="13" t="s">
        <v>21</v>
      </c>
      <c r="T18097" s="14" t="s">
        <v>21</v>
      </c>
      <c r="U18097" s="11">
        <v>3954</v>
      </c>
      <c r="V18097" s="11">
        <v>73574</v>
      </c>
      <c r="W18097" s="11" t="s">
        <v>21</v>
      </c>
      <c r="X18097" s="12">
        <v>5.37</v>
      </c>
      <c r="Y18097" s="13">
        <v>294805</v>
      </c>
      <c r="Z18097" s="13">
        <v>5257359</v>
      </c>
      <c r="AA18097" s="13" t="s">
        <v>21</v>
      </c>
      <c r="AB18097" s="14">
        <v>5.61</v>
      </c>
    </row>
    <row r="18098" spans="1:28" x14ac:dyDescent="0.25">
      <c r="A18098" s="9">
        <v>1992</v>
      </c>
      <c r="B18098" s="9">
        <v>9</v>
      </c>
      <c r="C18098" s="9" t="s">
        <v>62</v>
      </c>
      <c r="D18098" s="10" t="s">
        <v>72</v>
      </c>
      <c r="E18098" s="11">
        <v>15150</v>
      </c>
      <c r="F18098" s="11">
        <v>196167</v>
      </c>
      <c r="G18098" s="11" t="s">
        <v>21</v>
      </c>
      <c r="H18098" s="12">
        <v>7.72</v>
      </c>
      <c r="I18098" s="13">
        <v>9403</v>
      </c>
      <c r="J18098" s="13">
        <v>131072</v>
      </c>
      <c r="K18098" s="13" t="s">
        <v>21</v>
      </c>
      <c r="L18098" s="14">
        <v>7.17</v>
      </c>
      <c r="M18098" s="11">
        <v>7342</v>
      </c>
      <c r="N18098" s="11">
        <v>152708</v>
      </c>
      <c r="O18098" s="11" t="s">
        <v>21</v>
      </c>
      <c r="P18098" s="12">
        <v>4.8099999999999996</v>
      </c>
      <c r="Q18098" s="13" t="s">
        <v>21</v>
      </c>
      <c r="R18098" s="13" t="s">
        <v>21</v>
      </c>
      <c r="S18098" s="13" t="s">
        <v>21</v>
      </c>
      <c r="T18098" s="14" t="s">
        <v>21</v>
      </c>
      <c r="U18098" s="11">
        <v>1731</v>
      </c>
      <c r="V18098" s="11">
        <v>30671</v>
      </c>
      <c r="W18098" s="11" t="s">
        <v>21</v>
      </c>
      <c r="X18098" s="12">
        <v>5.64</v>
      </c>
      <c r="Y18098" s="13">
        <v>33625</v>
      </c>
      <c r="Z18098" s="13">
        <v>510618</v>
      </c>
      <c r="AA18098" s="13" t="s">
        <v>21</v>
      </c>
      <c r="AB18098" s="14">
        <v>6.59</v>
      </c>
    </row>
    <row r="18099" spans="1:28" x14ac:dyDescent="0.25">
      <c r="A18099" s="9">
        <v>1992</v>
      </c>
      <c r="B18099" s="9">
        <v>9</v>
      </c>
      <c r="C18099" s="9" t="s">
        <v>63</v>
      </c>
      <c r="D18099" s="10" t="s">
        <v>72</v>
      </c>
      <c r="E18099" s="11">
        <v>136511</v>
      </c>
      <c r="F18099" s="11">
        <v>2381288</v>
      </c>
      <c r="G18099" s="11" t="s">
        <v>21</v>
      </c>
      <c r="H18099" s="12">
        <v>5.73</v>
      </c>
      <c r="I18099" s="13">
        <v>37353</v>
      </c>
      <c r="J18099" s="13">
        <v>579770</v>
      </c>
      <c r="K18099" s="13" t="s">
        <v>21</v>
      </c>
      <c r="L18099" s="14">
        <v>6.44</v>
      </c>
      <c r="M18099" s="11">
        <v>170418</v>
      </c>
      <c r="N18099" s="11">
        <v>3750079</v>
      </c>
      <c r="O18099" s="11" t="s">
        <v>21</v>
      </c>
      <c r="P18099" s="12">
        <v>4.54</v>
      </c>
      <c r="Q18099" s="13" t="s">
        <v>21</v>
      </c>
      <c r="R18099" s="13" t="s">
        <v>21</v>
      </c>
      <c r="S18099" s="13" t="s">
        <v>21</v>
      </c>
      <c r="T18099" s="14" t="s">
        <v>21</v>
      </c>
      <c r="U18099" s="11">
        <v>5545</v>
      </c>
      <c r="V18099" s="11">
        <v>76069</v>
      </c>
      <c r="W18099" s="11" t="s">
        <v>21</v>
      </c>
      <c r="X18099" s="12">
        <v>7.29</v>
      </c>
      <c r="Y18099" s="13">
        <v>349828</v>
      </c>
      <c r="Z18099" s="13">
        <v>6787206</v>
      </c>
      <c r="AA18099" s="13" t="s">
        <v>21</v>
      </c>
      <c r="AB18099" s="14">
        <v>5.15</v>
      </c>
    </row>
    <row r="18100" spans="1:28" x14ac:dyDescent="0.25">
      <c r="A18100" s="9">
        <v>1992</v>
      </c>
      <c r="B18100" s="9">
        <v>9</v>
      </c>
      <c r="C18100" s="9" t="s">
        <v>64</v>
      </c>
      <c r="D18100" s="10" t="s">
        <v>72</v>
      </c>
      <c r="E18100" s="11">
        <v>722246</v>
      </c>
      <c r="F18100" s="11">
        <v>8857186</v>
      </c>
      <c r="G18100" s="11" t="s">
        <v>21</v>
      </c>
      <c r="H18100" s="12">
        <v>8.15</v>
      </c>
      <c r="I18100" s="13">
        <v>398003</v>
      </c>
      <c r="J18100" s="13">
        <v>5980923</v>
      </c>
      <c r="K18100" s="13" t="s">
        <v>21</v>
      </c>
      <c r="L18100" s="14">
        <v>6.65</v>
      </c>
      <c r="M18100" s="11">
        <v>321546</v>
      </c>
      <c r="N18100" s="11">
        <v>7589016</v>
      </c>
      <c r="O18100" s="11" t="s">
        <v>21</v>
      </c>
      <c r="P18100" s="12">
        <v>4.24</v>
      </c>
      <c r="Q18100" s="13" t="s">
        <v>21</v>
      </c>
      <c r="R18100" s="13" t="s">
        <v>21</v>
      </c>
      <c r="S18100" s="13" t="s">
        <v>21</v>
      </c>
      <c r="T18100" s="14" t="s">
        <v>21</v>
      </c>
      <c r="U18100" s="11">
        <v>71265</v>
      </c>
      <c r="V18100" s="11">
        <v>1111424</v>
      </c>
      <c r="W18100" s="11" t="s">
        <v>21</v>
      </c>
      <c r="X18100" s="12">
        <v>6.41</v>
      </c>
      <c r="Y18100" s="13">
        <v>1513059</v>
      </c>
      <c r="Z18100" s="13">
        <v>23538550</v>
      </c>
      <c r="AA18100" s="13" t="s">
        <v>21</v>
      </c>
      <c r="AB18100" s="14">
        <v>6.43</v>
      </c>
    </row>
    <row r="18101" spans="1:28" x14ac:dyDescent="0.25">
      <c r="A18101" s="9">
        <v>1992</v>
      </c>
      <c r="B18101" s="9">
        <v>9</v>
      </c>
      <c r="C18101" s="9" t="s">
        <v>65</v>
      </c>
      <c r="D18101" s="10" t="s">
        <v>72</v>
      </c>
      <c r="E18101" s="11">
        <v>22534</v>
      </c>
      <c r="F18101" s="11">
        <v>325939</v>
      </c>
      <c r="G18101" s="11" t="s">
        <v>21</v>
      </c>
      <c r="H18101" s="12">
        <v>6.91</v>
      </c>
      <c r="I18101" s="13">
        <v>25016</v>
      </c>
      <c r="J18101" s="13">
        <v>415991</v>
      </c>
      <c r="K18101" s="13" t="s">
        <v>21</v>
      </c>
      <c r="L18101" s="14">
        <v>6.01</v>
      </c>
      <c r="M18101" s="11">
        <v>19620</v>
      </c>
      <c r="N18101" s="11">
        <v>528548</v>
      </c>
      <c r="O18101" s="11" t="s">
        <v>21</v>
      </c>
      <c r="P18101" s="12">
        <v>3.71</v>
      </c>
      <c r="Q18101" s="13" t="s">
        <v>21</v>
      </c>
      <c r="R18101" s="13" t="s">
        <v>21</v>
      </c>
      <c r="S18101" s="13" t="s">
        <v>21</v>
      </c>
      <c r="T18101" s="14" t="s">
        <v>21</v>
      </c>
      <c r="U18101" s="11">
        <v>3302</v>
      </c>
      <c r="V18101" s="11">
        <v>76585</v>
      </c>
      <c r="W18101" s="11" t="s">
        <v>21</v>
      </c>
      <c r="X18101" s="12">
        <v>4.3099999999999996</v>
      </c>
      <c r="Y18101" s="13">
        <v>70472</v>
      </c>
      <c r="Z18101" s="13">
        <v>1347063</v>
      </c>
      <c r="AA18101" s="13" t="s">
        <v>21</v>
      </c>
      <c r="AB18101" s="14">
        <v>5.23</v>
      </c>
    </row>
    <row r="18102" spans="1:28" x14ac:dyDescent="0.25">
      <c r="A18102" s="9">
        <v>1992</v>
      </c>
      <c r="B18102" s="9">
        <v>9</v>
      </c>
      <c r="C18102" s="9" t="s">
        <v>66</v>
      </c>
      <c r="D18102" s="10" t="s">
        <v>72</v>
      </c>
      <c r="E18102" s="11">
        <v>173792</v>
      </c>
      <c r="F18102" s="11">
        <v>2180491</v>
      </c>
      <c r="G18102" s="11" t="s">
        <v>21</v>
      </c>
      <c r="H18102" s="12">
        <v>7.97</v>
      </c>
      <c r="I18102" s="13">
        <v>116262</v>
      </c>
      <c r="J18102" s="13">
        <v>1877895</v>
      </c>
      <c r="K18102" s="13" t="s">
        <v>21</v>
      </c>
      <c r="L18102" s="14">
        <v>6.19</v>
      </c>
      <c r="M18102" s="11">
        <v>61234</v>
      </c>
      <c r="N18102" s="11">
        <v>1428775</v>
      </c>
      <c r="O18102" s="11" t="s">
        <v>21</v>
      </c>
      <c r="P18102" s="12">
        <v>4.29</v>
      </c>
      <c r="Q18102" s="13" t="s">
        <v>21</v>
      </c>
      <c r="R18102" s="13" t="s">
        <v>21</v>
      </c>
      <c r="S18102" s="13" t="s">
        <v>21</v>
      </c>
      <c r="T18102" s="14" t="s">
        <v>21</v>
      </c>
      <c r="U18102" s="11">
        <v>38500</v>
      </c>
      <c r="V18102" s="11">
        <v>698822</v>
      </c>
      <c r="W18102" s="11" t="s">
        <v>21</v>
      </c>
      <c r="X18102" s="12">
        <v>5.51</v>
      </c>
      <c r="Y18102" s="13">
        <v>389789</v>
      </c>
      <c r="Z18102" s="13">
        <v>6185984</v>
      </c>
      <c r="AA18102" s="13" t="s">
        <v>21</v>
      </c>
      <c r="AB18102" s="14">
        <v>6.3</v>
      </c>
    </row>
    <row r="18103" spans="1:28" x14ac:dyDescent="0.25">
      <c r="A18103" s="9">
        <v>1992</v>
      </c>
      <c r="B18103" s="9">
        <v>9</v>
      </c>
      <c r="C18103" s="9" t="s">
        <v>67</v>
      </c>
      <c r="D18103" s="10" t="s">
        <v>72</v>
      </c>
      <c r="E18103" s="11">
        <v>10657</v>
      </c>
      <c r="F18103" s="11">
        <v>134353</v>
      </c>
      <c r="G18103" s="11" t="s">
        <v>21</v>
      </c>
      <c r="H18103" s="12">
        <v>7.93</v>
      </c>
      <c r="I18103" s="13">
        <v>9827</v>
      </c>
      <c r="J18103" s="13">
        <v>124163</v>
      </c>
      <c r="K18103" s="13" t="s">
        <v>21</v>
      </c>
      <c r="L18103" s="14">
        <v>7.91</v>
      </c>
      <c r="M18103" s="11">
        <v>7569</v>
      </c>
      <c r="N18103" s="11">
        <v>117192</v>
      </c>
      <c r="O18103" s="11" t="s">
        <v>21</v>
      </c>
      <c r="P18103" s="12">
        <v>6.46</v>
      </c>
      <c r="Q18103" s="13" t="s">
        <v>21</v>
      </c>
      <c r="R18103" s="13" t="s">
        <v>21</v>
      </c>
      <c r="S18103" s="13" t="s">
        <v>21</v>
      </c>
      <c r="T18103" s="14" t="s">
        <v>21</v>
      </c>
      <c r="U18103" s="11">
        <v>426</v>
      </c>
      <c r="V18103" s="11">
        <v>3139</v>
      </c>
      <c r="W18103" s="11" t="s">
        <v>21</v>
      </c>
      <c r="X18103" s="12">
        <v>13.57</v>
      </c>
      <c r="Y18103" s="13">
        <v>28479</v>
      </c>
      <c r="Z18103" s="13">
        <v>378846</v>
      </c>
      <c r="AA18103" s="13" t="s">
        <v>21</v>
      </c>
      <c r="AB18103" s="14">
        <v>7.52</v>
      </c>
    </row>
    <row r="18104" spans="1:28" x14ac:dyDescent="0.25">
      <c r="A18104" s="9">
        <v>1992</v>
      </c>
      <c r="B18104" s="9">
        <v>9</v>
      </c>
      <c r="C18104" s="9" t="s">
        <v>68</v>
      </c>
      <c r="D18104" s="10" t="s">
        <v>72</v>
      </c>
      <c r="E18104" s="11">
        <v>74253</v>
      </c>
      <c r="F18104" s="11">
        <v>1687774</v>
      </c>
      <c r="G18104" s="11" t="s">
        <v>21</v>
      </c>
      <c r="H18104" s="12">
        <v>4.4000000000000004</v>
      </c>
      <c r="I18104" s="13">
        <v>63161</v>
      </c>
      <c r="J18104" s="13">
        <v>1530940</v>
      </c>
      <c r="K18104" s="13" t="s">
        <v>21</v>
      </c>
      <c r="L18104" s="14">
        <v>4.13</v>
      </c>
      <c r="M18104" s="11">
        <v>69762</v>
      </c>
      <c r="N18104" s="11">
        <v>3018021</v>
      </c>
      <c r="O18104" s="11" t="s">
        <v>21</v>
      </c>
      <c r="P18104" s="12">
        <v>2.31</v>
      </c>
      <c r="Q18104" s="13" t="s">
        <v>21</v>
      </c>
      <c r="R18104" s="13" t="s">
        <v>21</v>
      </c>
      <c r="S18104" s="13" t="s">
        <v>21</v>
      </c>
      <c r="T18104" s="14" t="s">
        <v>21</v>
      </c>
      <c r="U18104" s="11">
        <v>9932</v>
      </c>
      <c r="V18104" s="11">
        <v>326620</v>
      </c>
      <c r="W18104" s="11" t="s">
        <v>21</v>
      </c>
      <c r="X18104" s="12">
        <v>3.04</v>
      </c>
      <c r="Y18104" s="13">
        <v>217108</v>
      </c>
      <c r="Z18104" s="13">
        <v>6563356</v>
      </c>
      <c r="AA18104" s="13" t="s">
        <v>21</v>
      </c>
      <c r="AB18104" s="14">
        <v>3.31</v>
      </c>
    </row>
    <row r="18105" spans="1:28" x14ac:dyDescent="0.25">
      <c r="A18105" s="9">
        <v>1992</v>
      </c>
      <c r="B18105" s="9">
        <v>9</v>
      </c>
      <c r="C18105" s="9" t="s">
        <v>69</v>
      </c>
      <c r="D18105" s="10" t="s">
        <v>72</v>
      </c>
      <c r="E18105" s="11">
        <v>87846</v>
      </c>
      <c r="F18105" s="11">
        <v>1236739</v>
      </c>
      <c r="G18105" s="11" t="s">
        <v>21</v>
      </c>
      <c r="H18105" s="12">
        <v>7.1</v>
      </c>
      <c r="I18105" s="13">
        <v>65664</v>
      </c>
      <c r="J18105" s="13">
        <v>1096199</v>
      </c>
      <c r="K18105" s="13" t="s">
        <v>21</v>
      </c>
      <c r="L18105" s="14">
        <v>5.99</v>
      </c>
      <c r="M18105" s="11">
        <v>70930</v>
      </c>
      <c r="N18105" s="11">
        <v>1778823</v>
      </c>
      <c r="O18105" s="11" t="s">
        <v>21</v>
      </c>
      <c r="P18105" s="12">
        <v>3.99</v>
      </c>
      <c r="Q18105" s="13" t="s">
        <v>21</v>
      </c>
      <c r="R18105" s="13" t="s">
        <v>21</v>
      </c>
      <c r="S18105" s="13" t="s">
        <v>21</v>
      </c>
      <c r="T18105" s="14" t="s">
        <v>21</v>
      </c>
      <c r="U18105" s="11">
        <v>4074</v>
      </c>
      <c r="V18105" s="11">
        <v>57688</v>
      </c>
      <c r="W18105" s="11" t="s">
        <v>21</v>
      </c>
      <c r="X18105" s="12">
        <v>7.06</v>
      </c>
      <c r="Y18105" s="13">
        <v>228515</v>
      </c>
      <c r="Z18105" s="13">
        <v>4169449</v>
      </c>
      <c r="AA18105" s="13" t="s">
        <v>21</v>
      </c>
      <c r="AB18105" s="14">
        <v>5.48</v>
      </c>
    </row>
    <row r="18106" spans="1:28" x14ac:dyDescent="0.25">
      <c r="A18106" s="9">
        <v>1992</v>
      </c>
      <c r="B18106" s="9">
        <v>9</v>
      </c>
      <c r="C18106" s="9" t="s">
        <v>70</v>
      </c>
      <c r="D18106" s="10" t="s">
        <v>72</v>
      </c>
      <c r="E18106" s="11">
        <v>35352</v>
      </c>
      <c r="F18106" s="11">
        <v>556469</v>
      </c>
      <c r="G18106" s="11" t="s">
        <v>21</v>
      </c>
      <c r="H18106" s="12">
        <v>6.35</v>
      </c>
      <c r="I18106" s="13">
        <v>24148</v>
      </c>
      <c r="J18106" s="13">
        <v>427611</v>
      </c>
      <c r="K18106" s="13" t="s">
        <v>21</v>
      </c>
      <c r="L18106" s="14">
        <v>5.65</v>
      </c>
      <c r="M18106" s="11">
        <v>32737</v>
      </c>
      <c r="N18106" s="11">
        <v>865277</v>
      </c>
      <c r="O18106" s="11" t="s">
        <v>21</v>
      </c>
      <c r="P18106" s="12">
        <v>3.78</v>
      </c>
      <c r="Q18106" s="13" t="s">
        <v>21</v>
      </c>
      <c r="R18106" s="13" t="s">
        <v>21</v>
      </c>
      <c r="S18106" s="13" t="s">
        <v>21</v>
      </c>
      <c r="T18106" s="14" t="s">
        <v>21</v>
      </c>
      <c r="U18106" s="11">
        <v>658</v>
      </c>
      <c r="V18106" s="11">
        <v>7388</v>
      </c>
      <c r="W18106" s="11" t="s">
        <v>21</v>
      </c>
      <c r="X18106" s="12">
        <v>8.91</v>
      </c>
      <c r="Y18106" s="13">
        <v>92895</v>
      </c>
      <c r="Z18106" s="13">
        <v>1856745</v>
      </c>
      <c r="AA18106" s="13" t="s">
        <v>21</v>
      </c>
      <c r="AB18106" s="14">
        <v>5</v>
      </c>
    </row>
    <row r="18107" spans="1:28" x14ac:dyDescent="0.25">
      <c r="A18107" s="9">
        <v>1992</v>
      </c>
      <c r="B18107" s="9">
        <v>9</v>
      </c>
      <c r="C18107" s="9" t="s">
        <v>71</v>
      </c>
      <c r="D18107" s="10" t="s">
        <v>72</v>
      </c>
      <c r="E18107" s="11">
        <v>7380</v>
      </c>
      <c r="F18107" s="11">
        <v>115788</v>
      </c>
      <c r="G18107" s="11" t="s">
        <v>21</v>
      </c>
      <c r="H18107" s="12">
        <v>6.37</v>
      </c>
      <c r="I18107" s="13">
        <v>9578</v>
      </c>
      <c r="J18107" s="13">
        <v>184857</v>
      </c>
      <c r="K18107" s="13" t="s">
        <v>21</v>
      </c>
      <c r="L18107" s="14">
        <v>5.18</v>
      </c>
      <c r="M18107" s="11">
        <v>19792</v>
      </c>
      <c r="N18107" s="11">
        <v>559518</v>
      </c>
      <c r="O18107" s="11" t="s">
        <v>21</v>
      </c>
      <c r="P18107" s="12">
        <v>3.54</v>
      </c>
      <c r="Q18107" s="13" t="s">
        <v>21</v>
      </c>
      <c r="R18107" s="13" t="s">
        <v>21</v>
      </c>
      <c r="S18107" s="13" t="s">
        <v>21</v>
      </c>
      <c r="T18107" s="14" t="s">
        <v>21</v>
      </c>
      <c r="U18107" s="11">
        <v>819</v>
      </c>
      <c r="V18107" s="11">
        <v>13898</v>
      </c>
      <c r="W18107" s="11" t="s">
        <v>21</v>
      </c>
      <c r="X18107" s="12">
        <v>5.89</v>
      </c>
      <c r="Y18107" s="13">
        <v>37569</v>
      </c>
      <c r="Z18107" s="13">
        <v>874060</v>
      </c>
      <c r="AA18107" s="13" t="s">
        <v>21</v>
      </c>
      <c r="AB18107" s="14">
        <v>4.3</v>
      </c>
    </row>
    <row r="18108" spans="1:28" x14ac:dyDescent="0.25">
      <c r="A18108" s="9">
        <v>1992</v>
      </c>
      <c r="B18108" s="9">
        <v>8</v>
      </c>
      <c r="C18108" s="9" t="s">
        <v>19</v>
      </c>
      <c r="D18108" s="10" t="s">
        <v>72</v>
      </c>
      <c r="E18108" s="11">
        <v>12471</v>
      </c>
      <c r="F18108" s="11">
        <v>110402</v>
      </c>
      <c r="G18108" s="11" t="s">
        <v>21</v>
      </c>
      <c r="H18108" s="12">
        <v>11.3</v>
      </c>
      <c r="I18108" s="13">
        <v>15660</v>
      </c>
      <c r="J18108" s="13">
        <v>160848</v>
      </c>
      <c r="K18108" s="13" t="s">
        <v>21</v>
      </c>
      <c r="L18108" s="14">
        <v>9.74</v>
      </c>
      <c r="M18108" s="11">
        <v>3342</v>
      </c>
      <c r="N18108" s="11">
        <v>44303</v>
      </c>
      <c r="O18108" s="11" t="s">
        <v>21</v>
      </c>
      <c r="P18108" s="12">
        <v>7.54</v>
      </c>
      <c r="Q18108" s="13" t="s">
        <v>21</v>
      </c>
      <c r="R18108" s="13" t="s">
        <v>21</v>
      </c>
      <c r="S18108" s="13" t="s">
        <v>21</v>
      </c>
      <c r="T18108" s="14" t="s">
        <v>21</v>
      </c>
      <c r="U18108" s="11">
        <v>1546</v>
      </c>
      <c r="V18108" s="11">
        <v>11031</v>
      </c>
      <c r="W18108" s="11" t="s">
        <v>21</v>
      </c>
      <c r="X18108" s="12">
        <v>14.02</v>
      </c>
      <c r="Y18108" s="13">
        <v>33018</v>
      </c>
      <c r="Z18108" s="13">
        <v>326584</v>
      </c>
      <c r="AA18108" s="13" t="s">
        <v>21</v>
      </c>
      <c r="AB18108" s="14">
        <v>10.11</v>
      </c>
    </row>
    <row r="18109" spans="1:28" x14ac:dyDescent="0.25">
      <c r="A18109" s="9">
        <v>1992</v>
      </c>
      <c r="B18109" s="9">
        <v>8</v>
      </c>
      <c r="C18109" s="9" t="s">
        <v>22</v>
      </c>
      <c r="D18109" s="10" t="s">
        <v>72</v>
      </c>
      <c r="E18109" s="11">
        <v>150387</v>
      </c>
      <c r="F18109" s="11">
        <v>2218767</v>
      </c>
      <c r="G18109" s="11" t="s">
        <v>21</v>
      </c>
      <c r="H18109" s="12">
        <v>6.78</v>
      </c>
      <c r="I18109" s="13">
        <v>69061</v>
      </c>
      <c r="J18109" s="13">
        <v>1010792</v>
      </c>
      <c r="K18109" s="13" t="s">
        <v>21</v>
      </c>
      <c r="L18109" s="14">
        <v>6.83</v>
      </c>
      <c r="M18109" s="11">
        <v>114707</v>
      </c>
      <c r="N18109" s="11">
        <v>2681034</v>
      </c>
      <c r="O18109" s="11" t="s">
        <v>21</v>
      </c>
      <c r="P18109" s="12">
        <v>4.28</v>
      </c>
      <c r="Q18109" s="13" t="s">
        <v>21</v>
      </c>
      <c r="R18109" s="13" t="s">
        <v>21</v>
      </c>
      <c r="S18109" s="13" t="s">
        <v>21</v>
      </c>
      <c r="T18109" s="14" t="s">
        <v>21</v>
      </c>
      <c r="U18109" s="11">
        <v>3165</v>
      </c>
      <c r="V18109" s="11">
        <v>52089</v>
      </c>
      <c r="W18109" s="11" t="s">
        <v>21</v>
      </c>
      <c r="X18109" s="12">
        <v>6.08</v>
      </c>
      <c r="Y18109" s="13">
        <v>337320</v>
      </c>
      <c r="Z18109" s="13">
        <v>5962682</v>
      </c>
      <c r="AA18109" s="13" t="s">
        <v>21</v>
      </c>
      <c r="AB18109" s="14">
        <v>5.66</v>
      </c>
    </row>
    <row r="18110" spans="1:28" x14ac:dyDescent="0.25">
      <c r="A18110" s="9">
        <v>1992</v>
      </c>
      <c r="B18110" s="9">
        <v>8</v>
      </c>
      <c r="C18110" s="9" t="s">
        <v>23</v>
      </c>
      <c r="D18110" s="10" t="s">
        <v>72</v>
      </c>
      <c r="E18110" s="11">
        <v>105479</v>
      </c>
      <c r="F18110" s="11">
        <v>1232192</v>
      </c>
      <c r="G18110" s="11" t="s">
        <v>21</v>
      </c>
      <c r="H18110" s="12">
        <v>8.56</v>
      </c>
      <c r="I18110" s="13">
        <v>45581</v>
      </c>
      <c r="J18110" s="13">
        <v>629610</v>
      </c>
      <c r="K18110" s="13" t="s">
        <v>21</v>
      </c>
      <c r="L18110" s="14">
        <v>7.24</v>
      </c>
      <c r="M18110" s="11">
        <v>53425</v>
      </c>
      <c r="N18110" s="11">
        <v>992137</v>
      </c>
      <c r="O18110" s="11" t="s">
        <v>21</v>
      </c>
      <c r="P18110" s="12">
        <v>5.38</v>
      </c>
      <c r="Q18110" s="13" t="s">
        <v>21</v>
      </c>
      <c r="R18110" s="13" t="s">
        <v>21</v>
      </c>
      <c r="S18110" s="13" t="s">
        <v>21</v>
      </c>
      <c r="T18110" s="14" t="s">
        <v>21</v>
      </c>
      <c r="U18110" s="11">
        <v>3898</v>
      </c>
      <c r="V18110" s="11">
        <v>54982</v>
      </c>
      <c r="W18110" s="11" t="s">
        <v>21</v>
      </c>
      <c r="X18110" s="12">
        <v>7.09</v>
      </c>
      <c r="Y18110" s="13">
        <v>208384</v>
      </c>
      <c r="Z18110" s="13">
        <v>2908922</v>
      </c>
      <c r="AA18110" s="13" t="s">
        <v>21</v>
      </c>
      <c r="AB18110" s="14">
        <v>7.16</v>
      </c>
    </row>
    <row r="18111" spans="1:28" x14ac:dyDescent="0.25">
      <c r="A18111" s="9">
        <v>1992</v>
      </c>
      <c r="B18111" s="9">
        <v>8</v>
      </c>
      <c r="C18111" s="9" t="s">
        <v>24</v>
      </c>
      <c r="D18111" s="10" t="s">
        <v>72</v>
      </c>
      <c r="E18111" s="11">
        <v>189427</v>
      </c>
      <c r="F18111" s="11">
        <v>1870613</v>
      </c>
      <c r="G18111" s="11" t="s">
        <v>21</v>
      </c>
      <c r="H18111" s="12">
        <v>10.130000000000001</v>
      </c>
      <c r="I18111" s="13">
        <v>130849</v>
      </c>
      <c r="J18111" s="13">
        <v>1422845</v>
      </c>
      <c r="K18111" s="13" t="s">
        <v>21</v>
      </c>
      <c r="L18111" s="14">
        <v>9.1999999999999993</v>
      </c>
      <c r="M18111" s="11">
        <v>62348</v>
      </c>
      <c r="N18111" s="11">
        <v>1024459</v>
      </c>
      <c r="O18111" s="11" t="s">
        <v>21</v>
      </c>
      <c r="P18111" s="12">
        <v>6.09</v>
      </c>
      <c r="Q18111" s="13" t="s">
        <v>21</v>
      </c>
      <c r="R18111" s="13" t="s">
        <v>21</v>
      </c>
      <c r="S18111" s="13" t="s">
        <v>21</v>
      </c>
      <c r="T18111" s="14" t="s">
        <v>21</v>
      </c>
      <c r="U18111" s="11">
        <v>10620</v>
      </c>
      <c r="V18111" s="11">
        <v>178180</v>
      </c>
      <c r="W18111" s="11" t="s">
        <v>21</v>
      </c>
      <c r="X18111" s="12">
        <v>5.96</v>
      </c>
      <c r="Y18111" s="13">
        <v>393244</v>
      </c>
      <c r="Z18111" s="13">
        <v>4496096</v>
      </c>
      <c r="AA18111" s="13" t="s">
        <v>21</v>
      </c>
      <c r="AB18111" s="14">
        <v>8.75</v>
      </c>
    </row>
    <row r="18112" spans="1:28" x14ac:dyDescent="0.25">
      <c r="A18112" s="9">
        <v>1992</v>
      </c>
      <c r="B18112" s="9">
        <v>8</v>
      </c>
      <c r="C18112" s="9" t="s">
        <v>25</v>
      </c>
      <c r="D18112" s="10" t="s">
        <v>72</v>
      </c>
      <c r="E18112" s="11">
        <v>779432</v>
      </c>
      <c r="F18112" s="11">
        <v>6727091</v>
      </c>
      <c r="G18112" s="11" t="s">
        <v>21</v>
      </c>
      <c r="H18112" s="12">
        <v>11.59</v>
      </c>
      <c r="I18112" s="13">
        <v>892762</v>
      </c>
      <c r="J18112" s="13">
        <v>7909098</v>
      </c>
      <c r="K18112" s="13" t="s">
        <v>21</v>
      </c>
      <c r="L18112" s="14">
        <v>11.29</v>
      </c>
      <c r="M18112" s="11">
        <v>468400</v>
      </c>
      <c r="N18112" s="11">
        <v>5084135</v>
      </c>
      <c r="O18112" s="11" t="s">
        <v>21</v>
      </c>
      <c r="P18112" s="12">
        <v>9.2100000000000009</v>
      </c>
      <c r="Q18112" s="13" t="s">
        <v>21</v>
      </c>
      <c r="R18112" s="13" t="s">
        <v>21</v>
      </c>
      <c r="S18112" s="13" t="s">
        <v>21</v>
      </c>
      <c r="T18112" s="14" t="s">
        <v>21</v>
      </c>
      <c r="U18112" s="11">
        <v>40126</v>
      </c>
      <c r="V18112" s="11">
        <v>669042</v>
      </c>
      <c r="W18112" s="11" t="s">
        <v>21</v>
      </c>
      <c r="X18112" s="12">
        <v>6</v>
      </c>
      <c r="Y18112" s="13">
        <v>2180719</v>
      </c>
      <c r="Z18112" s="13">
        <v>20389366</v>
      </c>
      <c r="AA18112" s="13" t="s">
        <v>21</v>
      </c>
      <c r="AB18112" s="14">
        <v>10.7</v>
      </c>
    </row>
    <row r="18113" spans="1:28" x14ac:dyDescent="0.25">
      <c r="A18113" s="9">
        <v>1992</v>
      </c>
      <c r="B18113" s="9">
        <v>8</v>
      </c>
      <c r="C18113" s="9" t="s">
        <v>26</v>
      </c>
      <c r="D18113" s="10" t="s">
        <v>72</v>
      </c>
      <c r="E18113" s="11">
        <v>58438</v>
      </c>
      <c r="F18113" s="11">
        <v>778449</v>
      </c>
      <c r="G18113" s="11" t="s">
        <v>21</v>
      </c>
      <c r="H18113" s="12">
        <v>7.51</v>
      </c>
      <c r="I18113" s="13">
        <v>72256</v>
      </c>
      <c r="J18113" s="13">
        <v>1225314</v>
      </c>
      <c r="K18113" s="13" t="s">
        <v>21</v>
      </c>
      <c r="L18113" s="14">
        <v>5.9</v>
      </c>
      <c r="M18113" s="11">
        <v>27800</v>
      </c>
      <c r="N18113" s="11">
        <v>593246</v>
      </c>
      <c r="O18113" s="11" t="s">
        <v>21</v>
      </c>
      <c r="P18113" s="12">
        <v>4.6900000000000004</v>
      </c>
      <c r="Q18113" s="13" t="s">
        <v>21</v>
      </c>
      <c r="R18113" s="13" t="s">
        <v>21</v>
      </c>
      <c r="S18113" s="13" t="s">
        <v>21</v>
      </c>
      <c r="T18113" s="14" t="s">
        <v>21</v>
      </c>
      <c r="U18113" s="11">
        <v>8627</v>
      </c>
      <c r="V18113" s="11">
        <v>126491</v>
      </c>
      <c r="W18113" s="11" t="s">
        <v>21</v>
      </c>
      <c r="X18113" s="12">
        <v>6.82</v>
      </c>
      <c r="Y18113" s="13">
        <v>167120</v>
      </c>
      <c r="Z18113" s="13">
        <v>2723501</v>
      </c>
      <c r="AA18113" s="13" t="s">
        <v>21</v>
      </c>
      <c r="AB18113" s="14">
        <v>6.14</v>
      </c>
    </row>
    <row r="18114" spans="1:28" x14ac:dyDescent="0.25">
      <c r="A18114" s="9">
        <v>1992</v>
      </c>
      <c r="B18114" s="9">
        <v>8</v>
      </c>
      <c r="C18114" s="9" t="s">
        <v>27</v>
      </c>
      <c r="D18114" s="10" t="s">
        <v>72</v>
      </c>
      <c r="E18114" s="11">
        <v>90785</v>
      </c>
      <c r="F18114" s="11">
        <v>805409</v>
      </c>
      <c r="G18114" s="11" t="s">
        <v>21</v>
      </c>
      <c r="H18114" s="12">
        <v>11.27</v>
      </c>
      <c r="I18114" s="13">
        <v>93938</v>
      </c>
      <c r="J18114" s="13">
        <v>955265</v>
      </c>
      <c r="K18114" s="13" t="s">
        <v>21</v>
      </c>
      <c r="L18114" s="14">
        <v>9.83</v>
      </c>
      <c r="M18114" s="11">
        <v>39993</v>
      </c>
      <c r="N18114" s="11">
        <v>488106</v>
      </c>
      <c r="O18114" s="11" t="s">
        <v>21</v>
      </c>
      <c r="P18114" s="12">
        <v>8.19</v>
      </c>
      <c r="Q18114" s="13" t="s">
        <v>21</v>
      </c>
      <c r="R18114" s="13" t="s">
        <v>21</v>
      </c>
      <c r="S18114" s="13" t="s">
        <v>21</v>
      </c>
      <c r="T18114" s="14" t="s">
        <v>21</v>
      </c>
      <c r="U18114" s="11">
        <v>4056</v>
      </c>
      <c r="V18114" s="11">
        <v>26771</v>
      </c>
      <c r="W18114" s="11" t="s">
        <v>21</v>
      </c>
      <c r="X18114" s="12">
        <v>15.15</v>
      </c>
      <c r="Y18114" s="13">
        <v>228771</v>
      </c>
      <c r="Z18114" s="13">
        <v>2275551</v>
      </c>
      <c r="AA18114" s="13" t="s">
        <v>21</v>
      </c>
      <c r="AB18114" s="14">
        <v>10.050000000000001</v>
      </c>
    </row>
    <row r="18115" spans="1:28" x14ac:dyDescent="0.25">
      <c r="A18115" s="9">
        <v>1992</v>
      </c>
      <c r="B18115" s="9">
        <v>8</v>
      </c>
      <c r="C18115" s="9" t="s">
        <v>28</v>
      </c>
      <c r="D18115" s="10" t="s">
        <v>72</v>
      </c>
      <c r="E18115" s="11">
        <v>13402</v>
      </c>
      <c r="F18115" s="11">
        <v>156537</v>
      </c>
      <c r="G18115" s="11" t="s">
        <v>21</v>
      </c>
      <c r="H18115" s="12">
        <v>8.56</v>
      </c>
      <c r="I18115" s="13">
        <v>43447</v>
      </c>
      <c r="J18115" s="13">
        <v>498931</v>
      </c>
      <c r="K18115" s="13" t="s">
        <v>21</v>
      </c>
      <c r="L18115" s="14">
        <v>8.7100000000000009</v>
      </c>
      <c r="M18115" s="11">
        <v>20657</v>
      </c>
      <c r="N18115" s="11">
        <v>281742</v>
      </c>
      <c r="O18115" s="11" t="s">
        <v>21</v>
      </c>
      <c r="P18115" s="12">
        <v>7.33</v>
      </c>
      <c r="Q18115" s="13" t="s">
        <v>21</v>
      </c>
      <c r="R18115" s="13" t="s">
        <v>21</v>
      </c>
      <c r="S18115" s="13" t="s">
        <v>21</v>
      </c>
      <c r="T18115" s="14" t="s">
        <v>21</v>
      </c>
      <c r="U18115" s="11">
        <v>1901</v>
      </c>
      <c r="V18115" s="11">
        <v>27866</v>
      </c>
      <c r="W18115" s="11" t="s">
        <v>21</v>
      </c>
      <c r="X18115" s="12">
        <v>6.82</v>
      </c>
      <c r="Y18115" s="13">
        <v>79407</v>
      </c>
      <c r="Z18115" s="13">
        <v>965076</v>
      </c>
      <c r="AA18115" s="13" t="s">
        <v>21</v>
      </c>
      <c r="AB18115" s="14">
        <v>8.23</v>
      </c>
    </row>
    <row r="18116" spans="1:28" x14ac:dyDescent="0.25">
      <c r="A18116" s="9">
        <v>1992</v>
      </c>
      <c r="B18116" s="9">
        <v>8</v>
      </c>
      <c r="C18116" s="9" t="s">
        <v>29</v>
      </c>
      <c r="D18116" s="10" t="s">
        <v>72</v>
      </c>
      <c r="E18116" s="11">
        <v>24812</v>
      </c>
      <c r="F18116" s="11">
        <v>263358</v>
      </c>
      <c r="G18116" s="11" t="s">
        <v>21</v>
      </c>
      <c r="H18116" s="12">
        <v>9.42</v>
      </c>
      <c r="I18116" s="13">
        <v>17515</v>
      </c>
      <c r="J18116" s="13">
        <v>231943</v>
      </c>
      <c r="K18116" s="13" t="s">
        <v>21</v>
      </c>
      <c r="L18116" s="14">
        <v>7.55</v>
      </c>
      <c r="M18116" s="11">
        <v>14338</v>
      </c>
      <c r="N18116" s="11">
        <v>294749</v>
      </c>
      <c r="O18116" s="11" t="s">
        <v>21</v>
      </c>
      <c r="P18116" s="12">
        <v>4.8600000000000003</v>
      </c>
      <c r="Q18116" s="13" t="s">
        <v>21</v>
      </c>
      <c r="R18116" s="13" t="s">
        <v>21</v>
      </c>
      <c r="S18116" s="13" t="s">
        <v>21</v>
      </c>
      <c r="T18116" s="14" t="s">
        <v>21</v>
      </c>
      <c r="U18116" s="11">
        <v>478</v>
      </c>
      <c r="V18116" s="11">
        <v>4251</v>
      </c>
      <c r="W18116" s="11" t="s">
        <v>21</v>
      </c>
      <c r="X18116" s="12">
        <v>11.24</v>
      </c>
      <c r="Y18116" s="13">
        <v>57143</v>
      </c>
      <c r="Z18116" s="13">
        <v>794301</v>
      </c>
      <c r="AA18116" s="13" t="s">
        <v>21</v>
      </c>
      <c r="AB18116" s="14">
        <v>7.19</v>
      </c>
    </row>
    <row r="18117" spans="1:28" x14ac:dyDescent="0.25">
      <c r="A18117" s="9">
        <v>1992</v>
      </c>
      <c r="B18117" s="9">
        <v>8</v>
      </c>
      <c r="C18117" s="9" t="s">
        <v>30</v>
      </c>
      <c r="D18117" s="10" t="s">
        <v>72</v>
      </c>
      <c r="E18117" s="11">
        <v>609446</v>
      </c>
      <c r="F18117" s="11">
        <v>8035398</v>
      </c>
      <c r="G18117" s="11" t="s">
        <v>21</v>
      </c>
      <c r="H18117" s="12">
        <v>7.58</v>
      </c>
      <c r="I18117" s="13">
        <v>317851</v>
      </c>
      <c r="J18117" s="13">
        <v>4976177</v>
      </c>
      <c r="K18117" s="13" t="s">
        <v>21</v>
      </c>
      <c r="L18117" s="14">
        <v>6.39</v>
      </c>
      <c r="M18117" s="11">
        <v>72010</v>
      </c>
      <c r="N18117" s="11">
        <v>1450086</v>
      </c>
      <c r="O18117" s="11" t="s">
        <v>21</v>
      </c>
      <c r="P18117" s="12">
        <v>4.97</v>
      </c>
      <c r="Q18117" s="13" t="s">
        <v>21</v>
      </c>
      <c r="R18117" s="13" t="s">
        <v>21</v>
      </c>
      <c r="S18117" s="13" t="s">
        <v>21</v>
      </c>
      <c r="T18117" s="14" t="s">
        <v>21</v>
      </c>
      <c r="U18117" s="11">
        <v>27884</v>
      </c>
      <c r="V18117" s="11">
        <v>426537</v>
      </c>
      <c r="W18117" s="11" t="s">
        <v>21</v>
      </c>
      <c r="X18117" s="12">
        <v>6.54</v>
      </c>
      <c r="Y18117" s="13">
        <v>1027191</v>
      </c>
      <c r="Z18117" s="13">
        <v>14888198</v>
      </c>
      <c r="AA18117" s="13" t="s">
        <v>21</v>
      </c>
      <c r="AB18117" s="14">
        <v>6.9</v>
      </c>
    </row>
    <row r="18118" spans="1:28" x14ac:dyDescent="0.25">
      <c r="A18118" s="9">
        <v>1992</v>
      </c>
      <c r="B18118" s="9">
        <v>8</v>
      </c>
      <c r="C18118" s="9" t="s">
        <v>31</v>
      </c>
      <c r="D18118" s="10" t="s">
        <v>72</v>
      </c>
      <c r="E18118" s="11">
        <v>291626</v>
      </c>
      <c r="F18118" s="11">
        <v>3409898</v>
      </c>
      <c r="G18118" s="11" t="s">
        <v>21</v>
      </c>
      <c r="H18118" s="12">
        <v>8.5500000000000007</v>
      </c>
      <c r="I18118" s="13">
        <v>166724</v>
      </c>
      <c r="J18118" s="13">
        <v>2339879</v>
      </c>
      <c r="K18118" s="13" t="s">
        <v>21</v>
      </c>
      <c r="L18118" s="14">
        <v>7.13</v>
      </c>
      <c r="M18118" s="11">
        <v>123363</v>
      </c>
      <c r="N18118" s="11">
        <v>2552669</v>
      </c>
      <c r="O18118" s="11" t="s">
        <v>21</v>
      </c>
      <c r="P18118" s="12">
        <v>4.83</v>
      </c>
      <c r="Q18118" s="13" t="s">
        <v>21</v>
      </c>
      <c r="R18118" s="13" t="s">
        <v>21</v>
      </c>
      <c r="S18118" s="13" t="s">
        <v>21</v>
      </c>
      <c r="T18118" s="14" t="s">
        <v>21</v>
      </c>
      <c r="U18118" s="11">
        <v>7370</v>
      </c>
      <c r="V18118" s="11">
        <v>84138</v>
      </c>
      <c r="W18118" s="11" t="s">
        <v>21</v>
      </c>
      <c r="X18118" s="12">
        <v>8.76</v>
      </c>
      <c r="Y18118" s="13">
        <v>589082</v>
      </c>
      <c r="Z18118" s="13">
        <v>8386584</v>
      </c>
      <c r="AA18118" s="13" t="s">
        <v>21</v>
      </c>
      <c r="AB18118" s="14">
        <v>7.02</v>
      </c>
    </row>
    <row r="18119" spans="1:28" x14ac:dyDescent="0.25">
      <c r="A18119" s="9">
        <v>1992</v>
      </c>
      <c r="B18119" s="9">
        <v>8</v>
      </c>
      <c r="C18119" s="9" t="s">
        <v>32</v>
      </c>
      <c r="D18119" s="10" t="s">
        <v>72</v>
      </c>
      <c r="E18119" s="11">
        <v>23089</v>
      </c>
      <c r="F18119" s="11">
        <v>211367</v>
      </c>
      <c r="G18119" s="11" t="s">
        <v>21</v>
      </c>
      <c r="H18119" s="12">
        <v>10.92</v>
      </c>
      <c r="I18119" s="13">
        <v>22362</v>
      </c>
      <c r="J18119" s="13">
        <v>213076</v>
      </c>
      <c r="K18119" s="13" t="s">
        <v>21</v>
      </c>
      <c r="L18119" s="14">
        <v>10.49</v>
      </c>
      <c r="M18119" s="11">
        <v>26893</v>
      </c>
      <c r="N18119" s="11">
        <v>347139</v>
      </c>
      <c r="O18119" s="11" t="s">
        <v>21</v>
      </c>
      <c r="P18119" s="12">
        <v>7.75</v>
      </c>
      <c r="Q18119" s="13" t="s">
        <v>21</v>
      </c>
      <c r="R18119" s="13" t="s">
        <v>21</v>
      </c>
      <c r="S18119" s="13" t="s">
        <v>21</v>
      </c>
      <c r="T18119" s="14" t="s">
        <v>21</v>
      </c>
      <c r="U18119" s="11">
        <v>498</v>
      </c>
      <c r="V18119" s="11">
        <v>5122</v>
      </c>
      <c r="W18119" s="11" t="s">
        <v>21</v>
      </c>
      <c r="X18119" s="12">
        <v>9.7200000000000006</v>
      </c>
      <c r="Y18119" s="13">
        <v>72842</v>
      </c>
      <c r="Z18119" s="13">
        <v>776703</v>
      </c>
      <c r="AA18119" s="13" t="s">
        <v>21</v>
      </c>
      <c r="AB18119" s="14">
        <v>9.3800000000000008</v>
      </c>
    </row>
    <row r="18120" spans="1:28" x14ac:dyDescent="0.25">
      <c r="A18120" s="9">
        <v>1992</v>
      </c>
      <c r="B18120" s="9">
        <v>8</v>
      </c>
      <c r="C18120" s="9" t="s">
        <v>33</v>
      </c>
      <c r="D18120" s="10" t="s">
        <v>72</v>
      </c>
      <c r="E18120" s="11">
        <v>74015</v>
      </c>
      <c r="F18120" s="11">
        <v>837403</v>
      </c>
      <c r="G18120" s="11" t="s">
        <v>21</v>
      </c>
      <c r="H18120" s="12">
        <v>8.84</v>
      </c>
      <c r="I18120" s="13">
        <v>41895</v>
      </c>
      <c r="J18120" s="13">
        <v>613626</v>
      </c>
      <c r="K18120" s="13" t="s">
        <v>21</v>
      </c>
      <c r="L18120" s="14">
        <v>6.83</v>
      </c>
      <c r="M18120" s="11">
        <v>43315</v>
      </c>
      <c r="N18120" s="11">
        <v>1015142</v>
      </c>
      <c r="O18120" s="11" t="s">
        <v>21</v>
      </c>
      <c r="P18120" s="12">
        <v>4.2699999999999996</v>
      </c>
      <c r="Q18120" s="13" t="s">
        <v>21</v>
      </c>
      <c r="R18120" s="13" t="s">
        <v>21</v>
      </c>
      <c r="S18120" s="13" t="s">
        <v>21</v>
      </c>
      <c r="T18120" s="14" t="s">
        <v>21</v>
      </c>
      <c r="U18120" s="11">
        <v>4231</v>
      </c>
      <c r="V18120" s="11">
        <v>62505</v>
      </c>
      <c r="W18120" s="11" t="s">
        <v>21</v>
      </c>
      <c r="X18120" s="12">
        <v>6.77</v>
      </c>
      <c r="Y18120" s="13">
        <v>163456</v>
      </c>
      <c r="Z18120" s="13">
        <v>2528677</v>
      </c>
      <c r="AA18120" s="13" t="s">
        <v>21</v>
      </c>
      <c r="AB18120" s="14">
        <v>6.46</v>
      </c>
    </row>
    <row r="18121" spans="1:28" x14ac:dyDescent="0.25">
      <c r="A18121" s="9">
        <v>1992</v>
      </c>
      <c r="B18121" s="9">
        <v>8</v>
      </c>
      <c r="C18121" s="9" t="s">
        <v>34</v>
      </c>
      <c r="D18121" s="10" t="s">
        <v>72</v>
      </c>
      <c r="E18121" s="11">
        <v>19605</v>
      </c>
      <c r="F18121" s="11">
        <v>388988</v>
      </c>
      <c r="G18121" s="11" t="s">
        <v>21</v>
      </c>
      <c r="H18121" s="12">
        <v>5.04</v>
      </c>
      <c r="I18121" s="13">
        <v>25587</v>
      </c>
      <c r="J18121" s="13">
        <v>615820</v>
      </c>
      <c r="K18121" s="13" t="s">
        <v>21</v>
      </c>
      <c r="L18121" s="14">
        <v>4.1500000000000004</v>
      </c>
      <c r="M18121" s="11">
        <v>18479</v>
      </c>
      <c r="N18121" s="11">
        <v>642923</v>
      </c>
      <c r="O18121" s="11" t="s">
        <v>21</v>
      </c>
      <c r="P18121" s="12">
        <v>2.87</v>
      </c>
      <c r="Q18121" s="13" t="s">
        <v>21</v>
      </c>
      <c r="R18121" s="13" t="s">
        <v>21</v>
      </c>
      <c r="S18121" s="13" t="s">
        <v>21</v>
      </c>
      <c r="T18121" s="14" t="s">
        <v>21</v>
      </c>
      <c r="U18121" s="11">
        <v>2390</v>
      </c>
      <c r="V18121" s="11">
        <v>61663</v>
      </c>
      <c r="W18121" s="11" t="s">
        <v>21</v>
      </c>
      <c r="X18121" s="12">
        <v>3.88</v>
      </c>
      <c r="Y18121" s="13">
        <v>66062</v>
      </c>
      <c r="Z18121" s="13">
        <v>1709395</v>
      </c>
      <c r="AA18121" s="13" t="s">
        <v>21</v>
      </c>
      <c r="AB18121" s="14">
        <v>3.86</v>
      </c>
    </row>
    <row r="18122" spans="1:28" x14ac:dyDescent="0.25">
      <c r="A18122" s="9">
        <v>1992</v>
      </c>
      <c r="B18122" s="9">
        <v>8</v>
      </c>
      <c r="C18122" s="9" t="s">
        <v>35</v>
      </c>
      <c r="D18122" s="10" t="s">
        <v>72</v>
      </c>
      <c r="E18122" s="11">
        <v>312832</v>
      </c>
      <c r="F18122" s="11">
        <v>2771093</v>
      </c>
      <c r="G18122" s="11" t="s">
        <v>21</v>
      </c>
      <c r="H18122" s="12">
        <v>11.29</v>
      </c>
      <c r="I18122" s="13">
        <v>246539</v>
      </c>
      <c r="J18122" s="13">
        <v>2749936</v>
      </c>
      <c r="K18122" s="13" t="s">
        <v>21</v>
      </c>
      <c r="L18122" s="14">
        <v>8.9700000000000006</v>
      </c>
      <c r="M18122" s="11">
        <v>212240</v>
      </c>
      <c r="N18122" s="11">
        <v>3512348</v>
      </c>
      <c r="O18122" s="11" t="s">
        <v>21</v>
      </c>
      <c r="P18122" s="12">
        <v>6.04</v>
      </c>
      <c r="Q18122" s="13" t="s">
        <v>21</v>
      </c>
      <c r="R18122" s="13" t="s">
        <v>21</v>
      </c>
      <c r="S18122" s="13" t="s">
        <v>21</v>
      </c>
      <c r="T18122" s="14" t="s">
        <v>21</v>
      </c>
      <c r="U18122" s="11">
        <v>45690</v>
      </c>
      <c r="V18122" s="11">
        <v>600463</v>
      </c>
      <c r="W18122" s="11" t="s">
        <v>21</v>
      </c>
      <c r="X18122" s="12">
        <v>7.61</v>
      </c>
      <c r="Y18122" s="13">
        <v>817301</v>
      </c>
      <c r="Z18122" s="13">
        <v>9633841</v>
      </c>
      <c r="AA18122" s="13" t="s">
        <v>21</v>
      </c>
      <c r="AB18122" s="14">
        <v>8.48</v>
      </c>
    </row>
    <row r="18123" spans="1:28" x14ac:dyDescent="0.25">
      <c r="A18123" s="9">
        <v>1992</v>
      </c>
      <c r="B18123" s="9">
        <v>8</v>
      </c>
      <c r="C18123" s="9" t="s">
        <v>36</v>
      </c>
      <c r="D18123" s="10" t="s">
        <v>72</v>
      </c>
      <c r="E18123" s="11">
        <v>144188</v>
      </c>
      <c r="F18123" s="11">
        <v>2090906</v>
      </c>
      <c r="G18123" s="11" t="s">
        <v>21</v>
      </c>
      <c r="H18123" s="12">
        <v>6.9</v>
      </c>
      <c r="I18123" s="13">
        <v>87899</v>
      </c>
      <c r="J18123" s="13">
        <v>1471045</v>
      </c>
      <c r="K18123" s="13" t="s">
        <v>21</v>
      </c>
      <c r="L18123" s="14">
        <v>5.98</v>
      </c>
      <c r="M18123" s="11">
        <v>132110</v>
      </c>
      <c r="N18123" s="11">
        <v>3277127</v>
      </c>
      <c r="O18123" s="11" t="s">
        <v>21</v>
      </c>
      <c r="P18123" s="12">
        <v>4.03</v>
      </c>
      <c r="Q18123" s="13" t="s">
        <v>21</v>
      </c>
      <c r="R18123" s="13" t="s">
        <v>21</v>
      </c>
      <c r="S18123" s="13" t="s">
        <v>21</v>
      </c>
      <c r="T18123" s="14" t="s">
        <v>21</v>
      </c>
      <c r="U18123" s="11">
        <v>4350</v>
      </c>
      <c r="V18123" s="11">
        <v>50599</v>
      </c>
      <c r="W18123" s="11" t="s">
        <v>21</v>
      </c>
      <c r="X18123" s="12">
        <v>8.6</v>
      </c>
      <c r="Y18123" s="13">
        <v>368546</v>
      </c>
      <c r="Z18123" s="13">
        <v>6889678</v>
      </c>
      <c r="AA18123" s="13" t="s">
        <v>21</v>
      </c>
      <c r="AB18123" s="14">
        <v>5.35</v>
      </c>
    </row>
    <row r="18124" spans="1:28" x14ac:dyDescent="0.25">
      <c r="A18124" s="9">
        <v>1992</v>
      </c>
      <c r="B18124" s="9">
        <v>8</v>
      </c>
      <c r="C18124" s="9" t="s">
        <v>37</v>
      </c>
      <c r="D18124" s="10" t="s">
        <v>72</v>
      </c>
      <c r="E18124" s="11">
        <v>81310</v>
      </c>
      <c r="F18124" s="11">
        <v>1001905</v>
      </c>
      <c r="G18124" s="11" t="s">
        <v>21</v>
      </c>
      <c r="H18124" s="12">
        <v>8.1199999999999992</v>
      </c>
      <c r="I18124" s="13">
        <v>59597</v>
      </c>
      <c r="J18124" s="13">
        <v>870969</v>
      </c>
      <c r="K18124" s="13" t="s">
        <v>21</v>
      </c>
      <c r="L18124" s="14">
        <v>6.84</v>
      </c>
      <c r="M18124" s="11">
        <v>36009</v>
      </c>
      <c r="N18124" s="11">
        <v>705527</v>
      </c>
      <c r="O18124" s="11" t="s">
        <v>21</v>
      </c>
      <c r="P18124" s="12">
        <v>5.0999999999999996</v>
      </c>
      <c r="Q18124" s="13" t="s">
        <v>21</v>
      </c>
      <c r="R18124" s="13" t="s">
        <v>21</v>
      </c>
      <c r="S18124" s="13" t="s">
        <v>21</v>
      </c>
      <c r="T18124" s="14" t="s">
        <v>21</v>
      </c>
      <c r="U18124" s="11">
        <v>2819</v>
      </c>
      <c r="V18124" s="11">
        <v>35893</v>
      </c>
      <c r="W18124" s="11" t="s">
        <v>21</v>
      </c>
      <c r="X18124" s="12">
        <v>7.85</v>
      </c>
      <c r="Y18124" s="13">
        <v>179735</v>
      </c>
      <c r="Z18124" s="13">
        <v>2614294</v>
      </c>
      <c r="AA18124" s="13" t="s">
        <v>21</v>
      </c>
      <c r="AB18124" s="14">
        <v>6.88</v>
      </c>
    </row>
    <row r="18125" spans="1:28" x14ac:dyDescent="0.25">
      <c r="A18125" s="9">
        <v>1992</v>
      </c>
      <c r="B18125" s="9">
        <v>8</v>
      </c>
      <c r="C18125" s="9" t="s">
        <v>38</v>
      </c>
      <c r="D18125" s="10" t="s">
        <v>72</v>
      </c>
      <c r="E18125" s="11">
        <v>97695</v>
      </c>
      <c r="F18125" s="11">
        <v>1663613</v>
      </c>
      <c r="G18125" s="11" t="s">
        <v>21</v>
      </c>
      <c r="H18125" s="12">
        <v>5.87</v>
      </c>
      <c r="I18125" s="13">
        <v>47753</v>
      </c>
      <c r="J18125" s="13">
        <v>879423</v>
      </c>
      <c r="K18125" s="13" t="s">
        <v>21</v>
      </c>
      <c r="L18125" s="14">
        <v>5.43</v>
      </c>
      <c r="M18125" s="11">
        <v>104130</v>
      </c>
      <c r="N18125" s="11">
        <v>3245933</v>
      </c>
      <c r="O18125" s="11" t="s">
        <v>21</v>
      </c>
      <c r="P18125" s="12">
        <v>3.21</v>
      </c>
      <c r="Q18125" s="13" t="s">
        <v>21</v>
      </c>
      <c r="R18125" s="13" t="s">
        <v>21</v>
      </c>
      <c r="S18125" s="13" t="s">
        <v>21</v>
      </c>
      <c r="T18125" s="14" t="s">
        <v>21</v>
      </c>
      <c r="U18125" s="11">
        <v>11226</v>
      </c>
      <c r="V18125" s="11">
        <v>231485</v>
      </c>
      <c r="W18125" s="11" t="s">
        <v>21</v>
      </c>
      <c r="X18125" s="12">
        <v>4.8499999999999996</v>
      </c>
      <c r="Y18125" s="13">
        <v>260804</v>
      </c>
      <c r="Z18125" s="13">
        <v>6020455</v>
      </c>
      <c r="AA18125" s="13" t="s">
        <v>21</v>
      </c>
      <c r="AB18125" s="14">
        <v>4.33</v>
      </c>
    </row>
    <row r="18126" spans="1:28" x14ac:dyDescent="0.25">
      <c r="A18126" s="9">
        <v>1992</v>
      </c>
      <c r="B18126" s="9">
        <v>8</v>
      </c>
      <c r="C18126" s="9" t="s">
        <v>39</v>
      </c>
      <c r="D18126" s="10" t="s">
        <v>72</v>
      </c>
      <c r="E18126" s="11">
        <v>185374</v>
      </c>
      <c r="F18126" s="11">
        <v>2438781</v>
      </c>
      <c r="G18126" s="11" t="s">
        <v>21</v>
      </c>
      <c r="H18126" s="12">
        <v>7.6</v>
      </c>
      <c r="I18126" s="13">
        <v>95235</v>
      </c>
      <c r="J18126" s="13">
        <v>1354406</v>
      </c>
      <c r="K18126" s="13" t="s">
        <v>21</v>
      </c>
      <c r="L18126" s="14">
        <v>7.03</v>
      </c>
      <c r="M18126" s="11">
        <v>102644</v>
      </c>
      <c r="N18126" s="11">
        <v>2428369</v>
      </c>
      <c r="O18126" s="11" t="s">
        <v>21</v>
      </c>
      <c r="P18126" s="12">
        <v>4.2300000000000004</v>
      </c>
      <c r="Q18126" s="13" t="s">
        <v>21</v>
      </c>
      <c r="R18126" s="13" t="s">
        <v>21</v>
      </c>
      <c r="S18126" s="13" t="s">
        <v>21</v>
      </c>
      <c r="T18126" s="14" t="s">
        <v>21</v>
      </c>
      <c r="U18126" s="11">
        <v>16003</v>
      </c>
      <c r="V18126" s="11">
        <v>258705</v>
      </c>
      <c r="W18126" s="11" t="s">
        <v>21</v>
      </c>
      <c r="X18126" s="12">
        <v>6.19</v>
      </c>
      <c r="Y18126" s="13">
        <v>399255</v>
      </c>
      <c r="Z18126" s="13">
        <v>6480261</v>
      </c>
      <c r="AA18126" s="13" t="s">
        <v>21</v>
      </c>
      <c r="AB18126" s="14">
        <v>6.16</v>
      </c>
    </row>
    <row r="18127" spans="1:28" x14ac:dyDescent="0.25">
      <c r="A18127" s="9">
        <v>1992</v>
      </c>
      <c r="B18127" s="9">
        <v>8</v>
      </c>
      <c r="C18127" s="9" t="s">
        <v>40</v>
      </c>
      <c r="D18127" s="10" t="s">
        <v>72</v>
      </c>
      <c r="E18127" s="11">
        <v>126416</v>
      </c>
      <c r="F18127" s="11">
        <v>1154600</v>
      </c>
      <c r="G18127" s="11" t="s">
        <v>21</v>
      </c>
      <c r="H18127" s="12">
        <v>10.95</v>
      </c>
      <c r="I18127" s="13">
        <v>162416</v>
      </c>
      <c r="J18127" s="13">
        <v>1619547</v>
      </c>
      <c r="K18127" s="13" t="s">
        <v>21</v>
      </c>
      <c r="L18127" s="14">
        <v>10.029999999999999</v>
      </c>
      <c r="M18127" s="11">
        <v>73473</v>
      </c>
      <c r="N18127" s="11">
        <v>819100</v>
      </c>
      <c r="O18127" s="11" t="s">
        <v>21</v>
      </c>
      <c r="P18127" s="12">
        <v>8.9700000000000006</v>
      </c>
      <c r="Q18127" s="13" t="s">
        <v>21</v>
      </c>
      <c r="R18127" s="13" t="s">
        <v>21</v>
      </c>
      <c r="S18127" s="13" t="s">
        <v>21</v>
      </c>
      <c r="T18127" s="14" t="s">
        <v>21</v>
      </c>
      <c r="U18127" s="11">
        <v>10565</v>
      </c>
      <c r="V18127" s="11">
        <v>86933</v>
      </c>
      <c r="W18127" s="11" t="s">
        <v>21</v>
      </c>
      <c r="X18127" s="12">
        <v>12.15</v>
      </c>
      <c r="Y18127" s="13">
        <v>372871</v>
      </c>
      <c r="Z18127" s="13">
        <v>3680180</v>
      </c>
      <c r="AA18127" s="13" t="s">
        <v>21</v>
      </c>
      <c r="AB18127" s="14">
        <v>10.130000000000001</v>
      </c>
    </row>
    <row r="18128" spans="1:28" x14ac:dyDescent="0.25">
      <c r="A18128" s="9">
        <v>1992</v>
      </c>
      <c r="B18128" s="9">
        <v>8</v>
      </c>
      <c r="C18128" s="9" t="s">
        <v>41</v>
      </c>
      <c r="D18128" s="10" t="s">
        <v>72</v>
      </c>
      <c r="E18128" s="11">
        <v>164596</v>
      </c>
      <c r="F18128" s="11">
        <v>1790676</v>
      </c>
      <c r="G18128" s="11" t="s">
        <v>21</v>
      </c>
      <c r="H18128" s="12">
        <v>9.19</v>
      </c>
      <c r="I18128" s="13">
        <v>84311</v>
      </c>
      <c r="J18128" s="13">
        <v>1018624</v>
      </c>
      <c r="K18128" s="13" t="s">
        <v>21</v>
      </c>
      <c r="L18128" s="14">
        <v>8.2799999999999994</v>
      </c>
      <c r="M18128" s="11">
        <v>116670</v>
      </c>
      <c r="N18128" s="11">
        <v>1789745</v>
      </c>
      <c r="O18128" s="11" t="s">
        <v>21</v>
      </c>
      <c r="P18128" s="12">
        <v>6.52</v>
      </c>
      <c r="Q18128" s="13" t="s">
        <v>21</v>
      </c>
      <c r="R18128" s="13" t="s">
        <v>21</v>
      </c>
      <c r="S18128" s="13" t="s">
        <v>21</v>
      </c>
      <c r="T18128" s="14" t="s">
        <v>21</v>
      </c>
      <c r="U18128" s="11">
        <v>5345</v>
      </c>
      <c r="V18128" s="11">
        <v>55652</v>
      </c>
      <c r="W18128" s="11" t="s">
        <v>21</v>
      </c>
      <c r="X18128" s="12">
        <v>9.6</v>
      </c>
      <c r="Y18128" s="13">
        <v>370921</v>
      </c>
      <c r="Z18128" s="13">
        <v>4654697</v>
      </c>
      <c r="AA18128" s="13" t="s">
        <v>21</v>
      </c>
      <c r="AB18128" s="14">
        <v>7.97</v>
      </c>
    </row>
    <row r="18129" spans="1:28" x14ac:dyDescent="0.25">
      <c r="A18129" s="9">
        <v>1992</v>
      </c>
      <c r="B18129" s="9">
        <v>8</v>
      </c>
      <c r="C18129" s="9" t="s">
        <v>42</v>
      </c>
      <c r="D18129" s="10" t="s">
        <v>72</v>
      </c>
      <c r="E18129" s="11">
        <v>31574</v>
      </c>
      <c r="F18129" s="11">
        <v>284326</v>
      </c>
      <c r="G18129" s="11" t="s">
        <v>21</v>
      </c>
      <c r="H18129" s="12">
        <v>11.1</v>
      </c>
      <c r="I18129" s="13">
        <v>19498</v>
      </c>
      <c r="J18129" s="13">
        <v>236309</v>
      </c>
      <c r="K18129" s="13" t="s">
        <v>21</v>
      </c>
      <c r="L18129" s="14">
        <v>8.25</v>
      </c>
      <c r="M18129" s="11">
        <v>24310</v>
      </c>
      <c r="N18129" s="11">
        <v>394530</v>
      </c>
      <c r="O18129" s="11" t="s">
        <v>21</v>
      </c>
      <c r="P18129" s="12">
        <v>6.16</v>
      </c>
      <c r="Q18129" s="13" t="s">
        <v>21</v>
      </c>
      <c r="R18129" s="13" t="s">
        <v>21</v>
      </c>
      <c r="S18129" s="13" t="s">
        <v>21</v>
      </c>
      <c r="T18129" s="14" t="s">
        <v>21</v>
      </c>
      <c r="U18129" s="11">
        <v>1840</v>
      </c>
      <c r="V18129" s="11">
        <v>14110</v>
      </c>
      <c r="W18129" s="11" t="s">
        <v>21</v>
      </c>
      <c r="X18129" s="12">
        <v>13.04</v>
      </c>
      <c r="Y18129" s="13">
        <v>77221</v>
      </c>
      <c r="Z18129" s="13">
        <v>929275</v>
      </c>
      <c r="AA18129" s="13" t="s">
        <v>21</v>
      </c>
      <c r="AB18129" s="14">
        <v>8.31</v>
      </c>
    </row>
    <row r="18130" spans="1:28" x14ac:dyDescent="0.25">
      <c r="A18130" s="9">
        <v>1992</v>
      </c>
      <c r="B18130" s="9">
        <v>8</v>
      </c>
      <c r="C18130" s="9" t="s">
        <v>43</v>
      </c>
      <c r="D18130" s="10" t="s">
        <v>72</v>
      </c>
      <c r="E18130" s="11">
        <v>172755</v>
      </c>
      <c r="F18130" s="11">
        <v>2093432</v>
      </c>
      <c r="G18130" s="11" t="s">
        <v>21</v>
      </c>
      <c r="H18130" s="12">
        <v>8.25</v>
      </c>
      <c r="I18130" s="13">
        <v>154583</v>
      </c>
      <c r="J18130" s="13">
        <v>1856698</v>
      </c>
      <c r="K18130" s="13" t="s">
        <v>21</v>
      </c>
      <c r="L18130" s="14">
        <v>8.33</v>
      </c>
      <c r="M18130" s="11">
        <v>185364</v>
      </c>
      <c r="N18130" s="11">
        <v>3122012</v>
      </c>
      <c r="O18130" s="11" t="s">
        <v>21</v>
      </c>
      <c r="P18130" s="12">
        <v>5.94</v>
      </c>
      <c r="Q18130" s="13" t="s">
        <v>21</v>
      </c>
      <c r="R18130" s="13" t="s">
        <v>21</v>
      </c>
      <c r="S18130" s="13" t="s">
        <v>21</v>
      </c>
      <c r="T18130" s="14" t="s">
        <v>21</v>
      </c>
      <c r="U18130" s="11">
        <v>10487</v>
      </c>
      <c r="V18130" s="11">
        <v>105182</v>
      </c>
      <c r="W18130" s="11" t="s">
        <v>21</v>
      </c>
      <c r="X18130" s="12">
        <v>9.9700000000000006</v>
      </c>
      <c r="Y18130" s="13">
        <v>523188</v>
      </c>
      <c r="Z18130" s="13">
        <v>7177324</v>
      </c>
      <c r="AA18130" s="13" t="s">
        <v>21</v>
      </c>
      <c r="AB18130" s="14">
        <v>7.29</v>
      </c>
    </row>
    <row r="18131" spans="1:28" x14ac:dyDescent="0.25">
      <c r="A18131" s="9">
        <v>1992</v>
      </c>
      <c r="B18131" s="9">
        <v>8</v>
      </c>
      <c r="C18131" s="9" t="s">
        <v>44</v>
      </c>
      <c r="D18131" s="10" t="s">
        <v>72</v>
      </c>
      <c r="E18131" s="11">
        <v>86312</v>
      </c>
      <c r="F18131" s="11">
        <v>1143261</v>
      </c>
      <c r="G18131" s="11" t="s">
        <v>21</v>
      </c>
      <c r="H18131" s="12">
        <v>7.55</v>
      </c>
      <c r="I18131" s="13">
        <v>46775</v>
      </c>
      <c r="J18131" s="13">
        <v>723452</v>
      </c>
      <c r="K18131" s="13" t="s">
        <v>21</v>
      </c>
      <c r="L18131" s="14">
        <v>6.47</v>
      </c>
      <c r="M18131" s="11">
        <v>92261</v>
      </c>
      <c r="N18131" s="11">
        <v>2062875</v>
      </c>
      <c r="O18131" s="11" t="s">
        <v>21</v>
      </c>
      <c r="P18131" s="12">
        <v>4.47</v>
      </c>
      <c r="Q18131" s="13" t="s">
        <v>21</v>
      </c>
      <c r="R18131" s="13" t="s">
        <v>21</v>
      </c>
      <c r="S18131" s="13" t="s">
        <v>21</v>
      </c>
      <c r="T18131" s="14" t="s">
        <v>21</v>
      </c>
      <c r="U18131" s="11">
        <v>5180</v>
      </c>
      <c r="V18131" s="11">
        <v>83456</v>
      </c>
      <c r="W18131" s="11" t="s">
        <v>21</v>
      </c>
      <c r="X18131" s="12">
        <v>6.21</v>
      </c>
      <c r="Y18131" s="13">
        <v>230528</v>
      </c>
      <c r="Z18131" s="13">
        <v>4013045</v>
      </c>
      <c r="AA18131" s="13" t="s">
        <v>21</v>
      </c>
      <c r="AB18131" s="14">
        <v>5.74</v>
      </c>
    </row>
    <row r="18132" spans="1:28" x14ac:dyDescent="0.25">
      <c r="A18132" s="9">
        <v>1992</v>
      </c>
      <c r="B18132" s="9">
        <v>8</v>
      </c>
      <c r="C18132" s="9" t="s">
        <v>45</v>
      </c>
      <c r="D18132" s="10" t="s">
        <v>72</v>
      </c>
      <c r="E18132" s="11">
        <v>166755</v>
      </c>
      <c r="F18132" s="11">
        <v>2026579</v>
      </c>
      <c r="G18132" s="11" t="s">
        <v>21</v>
      </c>
      <c r="H18132" s="12">
        <v>8.23</v>
      </c>
      <c r="I18132" s="13">
        <v>128355</v>
      </c>
      <c r="J18132" s="13">
        <v>1725903</v>
      </c>
      <c r="K18132" s="13" t="s">
        <v>21</v>
      </c>
      <c r="L18132" s="14">
        <v>7.44</v>
      </c>
      <c r="M18132" s="11">
        <v>66946</v>
      </c>
      <c r="N18132" s="11">
        <v>1187651</v>
      </c>
      <c r="O18132" s="11" t="s">
        <v>21</v>
      </c>
      <c r="P18132" s="12">
        <v>5.64</v>
      </c>
      <c r="Q18132" s="13" t="s">
        <v>21</v>
      </c>
      <c r="R18132" s="13" t="s">
        <v>21</v>
      </c>
      <c r="S18132" s="13" t="s">
        <v>21</v>
      </c>
      <c r="T18132" s="14" t="s">
        <v>21</v>
      </c>
      <c r="U18132" s="11">
        <v>5084</v>
      </c>
      <c r="V18132" s="11">
        <v>69419</v>
      </c>
      <c r="W18132" s="11" t="s">
        <v>21</v>
      </c>
      <c r="X18132" s="12">
        <v>7.32</v>
      </c>
      <c r="Y18132" s="13">
        <v>367139</v>
      </c>
      <c r="Z18132" s="13">
        <v>5009552</v>
      </c>
      <c r="AA18132" s="13" t="s">
        <v>21</v>
      </c>
      <c r="AB18132" s="14">
        <v>7.33</v>
      </c>
    </row>
    <row r="18133" spans="1:28" x14ac:dyDescent="0.25">
      <c r="A18133" s="9">
        <v>1992</v>
      </c>
      <c r="B18133" s="9">
        <v>8</v>
      </c>
      <c r="C18133" s="9" t="s">
        <v>46</v>
      </c>
      <c r="D18133" s="10" t="s">
        <v>72</v>
      </c>
      <c r="E18133" s="11">
        <v>103166</v>
      </c>
      <c r="F18133" s="11">
        <v>1487222</v>
      </c>
      <c r="G18133" s="11" t="s">
        <v>21</v>
      </c>
      <c r="H18133" s="12">
        <v>6.94</v>
      </c>
      <c r="I18133" s="13">
        <v>48392</v>
      </c>
      <c r="J18133" s="13">
        <v>685372</v>
      </c>
      <c r="K18133" s="13" t="s">
        <v>21</v>
      </c>
      <c r="L18133" s="14">
        <v>7.06</v>
      </c>
      <c r="M18133" s="11">
        <v>53807</v>
      </c>
      <c r="N18133" s="11">
        <v>1236931</v>
      </c>
      <c r="O18133" s="11" t="s">
        <v>21</v>
      </c>
      <c r="P18133" s="12">
        <v>4.3499999999999996</v>
      </c>
      <c r="Q18133" s="13" t="s">
        <v>21</v>
      </c>
      <c r="R18133" s="13" t="s">
        <v>21</v>
      </c>
      <c r="S18133" s="13" t="s">
        <v>21</v>
      </c>
      <c r="T18133" s="14" t="s">
        <v>21</v>
      </c>
      <c r="U18133" s="11">
        <v>4456</v>
      </c>
      <c r="V18133" s="11">
        <v>53934</v>
      </c>
      <c r="W18133" s="11" t="s">
        <v>21</v>
      </c>
      <c r="X18133" s="12">
        <v>8.26</v>
      </c>
      <c r="Y18133" s="13">
        <v>209821</v>
      </c>
      <c r="Z18133" s="13">
        <v>3463459</v>
      </c>
      <c r="AA18133" s="13" t="s">
        <v>21</v>
      </c>
      <c r="AB18133" s="14">
        <v>6.06</v>
      </c>
    </row>
    <row r="18134" spans="1:28" x14ac:dyDescent="0.25">
      <c r="A18134" s="9">
        <v>1992</v>
      </c>
      <c r="B18134" s="9">
        <v>8</v>
      </c>
      <c r="C18134" s="9" t="s">
        <v>47</v>
      </c>
      <c r="D18134" s="10" t="s">
        <v>72</v>
      </c>
      <c r="E18134" s="11">
        <v>12400</v>
      </c>
      <c r="F18134" s="11">
        <v>227851</v>
      </c>
      <c r="G18134" s="11" t="s">
        <v>21</v>
      </c>
      <c r="H18134" s="12">
        <v>5.44</v>
      </c>
      <c r="I18134" s="13">
        <v>11396</v>
      </c>
      <c r="J18134" s="13">
        <v>242352</v>
      </c>
      <c r="K18134" s="13" t="s">
        <v>21</v>
      </c>
      <c r="L18134" s="14">
        <v>4.7</v>
      </c>
      <c r="M18134" s="11">
        <v>15206</v>
      </c>
      <c r="N18134" s="11">
        <v>557122</v>
      </c>
      <c r="O18134" s="11" t="s">
        <v>21</v>
      </c>
      <c r="P18134" s="12">
        <v>2.73</v>
      </c>
      <c r="Q18134" s="13" t="s">
        <v>21</v>
      </c>
      <c r="R18134" s="13" t="s">
        <v>21</v>
      </c>
      <c r="S18134" s="13" t="s">
        <v>21</v>
      </c>
      <c r="T18134" s="14" t="s">
        <v>21</v>
      </c>
      <c r="U18134" s="11">
        <v>1967</v>
      </c>
      <c r="V18134" s="11">
        <v>46541</v>
      </c>
      <c r="W18134" s="11" t="s">
        <v>21</v>
      </c>
      <c r="X18134" s="12">
        <v>4.2300000000000004</v>
      </c>
      <c r="Y18134" s="13">
        <v>40969</v>
      </c>
      <c r="Z18134" s="13">
        <v>1073866</v>
      </c>
      <c r="AA18134" s="13" t="s">
        <v>21</v>
      </c>
      <c r="AB18134" s="14">
        <v>3.82</v>
      </c>
    </row>
    <row r="18135" spans="1:28" x14ac:dyDescent="0.25">
      <c r="A18135" s="9">
        <v>1992</v>
      </c>
      <c r="B18135" s="9">
        <v>8</v>
      </c>
      <c r="C18135" s="9" t="s">
        <v>48</v>
      </c>
      <c r="D18135" s="10" t="s">
        <v>72</v>
      </c>
      <c r="E18135" s="11">
        <v>285521</v>
      </c>
      <c r="F18135" s="11">
        <v>3437703</v>
      </c>
      <c r="G18135" s="11" t="s">
        <v>21</v>
      </c>
      <c r="H18135" s="12">
        <v>8.31</v>
      </c>
      <c r="I18135" s="13">
        <v>162092</v>
      </c>
      <c r="J18135" s="13">
        <v>2410328</v>
      </c>
      <c r="K18135" s="13" t="s">
        <v>21</v>
      </c>
      <c r="L18135" s="14">
        <v>6.72</v>
      </c>
      <c r="M18135" s="11">
        <v>150602</v>
      </c>
      <c r="N18135" s="11">
        <v>2890724</v>
      </c>
      <c r="O18135" s="11" t="s">
        <v>21</v>
      </c>
      <c r="P18135" s="12">
        <v>5.21</v>
      </c>
      <c r="Q18135" s="13" t="s">
        <v>21</v>
      </c>
      <c r="R18135" s="13" t="s">
        <v>21</v>
      </c>
      <c r="S18135" s="13" t="s">
        <v>21</v>
      </c>
      <c r="T18135" s="14" t="s">
        <v>21</v>
      </c>
      <c r="U18135" s="11">
        <v>10837</v>
      </c>
      <c r="V18135" s="11">
        <v>161455</v>
      </c>
      <c r="W18135" s="11" t="s">
        <v>21</v>
      </c>
      <c r="X18135" s="12">
        <v>6.71</v>
      </c>
      <c r="Y18135" s="13">
        <v>609052</v>
      </c>
      <c r="Z18135" s="13">
        <v>8900209</v>
      </c>
      <c r="AA18135" s="13" t="s">
        <v>21</v>
      </c>
      <c r="AB18135" s="14">
        <v>6.84</v>
      </c>
    </row>
    <row r="18136" spans="1:28" x14ac:dyDescent="0.25">
      <c r="A18136" s="9">
        <v>1992</v>
      </c>
      <c r="B18136" s="9">
        <v>8</v>
      </c>
      <c r="C18136" s="9" t="s">
        <v>49</v>
      </c>
      <c r="D18136" s="10" t="s">
        <v>72</v>
      </c>
      <c r="E18136" s="11">
        <v>13365</v>
      </c>
      <c r="F18136" s="11">
        <v>180661</v>
      </c>
      <c r="G18136" s="11" t="s">
        <v>21</v>
      </c>
      <c r="H18136" s="12">
        <v>7.4</v>
      </c>
      <c r="I18136" s="13">
        <v>9398</v>
      </c>
      <c r="J18136" s="13">
        <v>137911</v>
      </c>
      <c r="K18136" s="13" t="s">
        <v>21</v>
      </c>
      <c r="L18136" s="14">
        <v>6.81</v>
      </c>
      <c r="M18136" s="11">
        <v>7453</v>
      </c>
      <c r="N18136" s="11">
        <v>146596</v>
      </c>
      <c r="O18136" s="11" t="s">
        <v>21</v>
      </c>
      <c r="P18136" s="12">
        <v>5.08</v>
      </c>
      <c r="Q18136" s="13" t="s">
        <v>21</v>
      </c>
      <c r="R18136" s="13" t="s">
        <v>21</v>
      </c>
      <c r="S18136" s="13" t="s">
        <v>21</v>
      </c>
      <c r="T18136" s="14" t="s">
        <v>21</v>
      </c>
      <c r="U18136" s="11">
        <v>2024</v>
      </c>
      <c r="V18136" s="11">
        <v>47051</v>
      </c>
      <c r="W18136" s="11" t="s">
        <v>21</v>
      </c>
      <c r="X18136" s="12">
        <v>4.3</v>
      </c>
      <c r="Y18136" s="13">
        <v>32241</v>
      </c>
      <c r="Z18136" s="13">
        <v>512219</v>
      </c>
      <c r="AA18136" s="13" t="s">
        <v>21</v>
      </c>
      <c r="AB18136" s="14">
        <v>6.29</v>
      </c>
    </row>
    <row r="18137" spans="1:28" x14ac:dyDescent="0.25">
      <c r="A18137" s="9">
        <v>1992</v>
      </c>
      <c r="B18137" s="9">
        <v>8</v>
      </c>
      <c r="C18137" s="9" t="s">
        <v>50</v>
      </c>
      <c r="D18137" s="10" t="s">
        <v>72</v>
      </c>
      <c r="E18137" s="11">
        <v>42596</v>
      </c>
      <c r="F18137" s="11">
        <v>590474</v>
      </c>
      <c r="G18137" s="11" t="s">
        <v>21</v>
      </c>
      <c r="H18137" s="12">
        <v>7.21</v>
      </c>
      <c r="I18137" s="13">
        <v>28930</v>
      </c>
      <c r="J18137" s="13">
        <v>485143</v>
      </c>
      <c r="K18137" s="13" t="s">
        <v>21</v>
      </c>
      <c r="L18137" s="14">
        <v>5.96</v>
      </c>
      <c r="M18137" s="11">
        <v>17865</v>
      </c>
      <c r="N18137" s="11">
        <v>428452</v>
      </c>
      <c r="O18137" s="11" t="s">
        <v>21</v>
      </c>
      <c r="P18137" s="12">
        <v>4.17</v>
      </c>
      <c r="Q18137" s="13" t="s">
        <v>21</v>
      </c>
      <c r="R18137" s="13" t="s">
        <v>21</v>
      </c>
      <c r="S18137" s="13" t="s">
        <v>21</v>
      </c>
      <c r="T18137" s="14" t="s">
        <v>21</v>
      </c>
      <c r="U18137" s="11">
        <v>7049</v>
      </c>
      <c r="V18137" s="11">
        <v>114881</v>
      </c>
      <c r="W18137" s="11" t="s">
        <v>21</v>
      </c>
      <c r="X18137" s="12">
        <v>6.14</v>
      </c>
      <c r="Y18137" s="13">
        <v>96440</v>
      </c>
      <c r="Z18137" s="13">
        <v>1618950</v>
      </c>
      <c r="AA18137" s="13" t="s">
        <v>21</v>
      </c>
      <c r="AB18137" s="14">
        <v>5.96</v>
      </c>
    </row>
    <row r="18138" spans="1:28" x14ac:dyDescent="0.25">
      <c r="A18138" s="9">
        <v>1992</v>
      </c>
      <c r="B18138" s="9">
        <v>8</v>
      </c>
      <c r="C18138" s="9" t="s">
        <v>51</v>
      </c>
      <c r="D18138" s="10" t="s">
        <v>72</v>
      </c>
      <c r="E18138" s="11">
        <v>28911</v>
      </c>
      <c r="F18138" s="11">
        <v>248686</v>
      </c>
      <c r="G18138" s="11" t="s">
        <v>21</v>
      </c>
      <c r="H18138" s="12">
        <v>11.63</v>
      </c>
      <c r="I18138" s="13">
        <v>18736</v>
      </c>
      <c r="J18138" s="13">
        <v>179001</v>
      </c>
      <c r="K18138" s="13" t="s">
        <v>21</v>
      </c>
      <c r="L18138" s="14">
        <v>10.47</v>
      </c>
      <c r="M18138" s="11">
        <v>23726</v>
      </c>
      <c r="N18138" s="11">
        <v>289154</v>
      </c>
      <c r="O18138" s="11" t="s">
        <v>21</v>
      </c>
      <c r="P18138" s="12">
        <v>8.2100000000000009</v>
      </c>
      <c r="Q18138" s="13" t="s">
        <v>21</v>
      </c>
      <c r="R18138" s="13" t="s">
        <v>21</v>
      </c>
      <c r="S18138" s="13" t="s">
        <v>21</v>
      </c>
      <c r="T18138" s="14" t="s">
        <v>21</v>
      </c>
      <c r="U18138" s="11">
        <v>1226</v>
      </c>
      <c r="V18138" s="11">
        <v>9034</v>
      </c>
      <c r="W18138" s="11" t="s">
        <v>21</v>
      </c>
      <c r="X18138" s="12">
        <v>13.57</v>
      </c>
      <c r="Y18138" s="13">
        <v>72599</v>
      </c>
      <c r="Z18138" s="13">
        <v>725875</v>
      </c>
      <c r="AA18138" s="13" t="s">
        <v>21</v>
      </c>
      <c r="AB18138" s="14">
        <v>10</v>
      </c>
    </row>
    <row r="18139" spans="1:28" x14ac:dyDescent="0.25">
      <c r="A18139" s="9">
        <v>1992</v>
      </c>
      <c r="B18139" s="9">
        <v>8</v>
      </c>
      <c r="C18139" s="9" t="s">
        <v>52</v>
      </c>
      <c r="D18139" s="10" t="s">
        <v>72</v>
      </c>
      <c r="E18139" s="11">
        <v>228755</v>
      </c>
      <c r="F18139" s="11">
        <v>1963254</v>
      </c>
      <c r="G18139" s="11" t="s">
        <v>21</v>
      </c>
      <c r="H18139" s="12">
        <v>11.65</v>
      </c>
      <c r="I18139" s="13">
        <v>242514</v>
      </c>
      <c r="J18139" s="13">
        <v>2511163</v>
      </c>
      <c r="K18139" s="13" t="s">
        <v>21</v>
      </c>
      <c r="L18139" s="14">
        <v>9.66</v>
      </c>
      <c r="M18139" s="11">
        <v>101268</v>
      </c>
      <c r="N18139" s="11">
        <v>1255928</v>
      </c>
      <c r="O18139" s="11" t="s">
        <v>21</v>
      </c>
      <c r="P18139" s="12">
        <v>8.06</v>
      </c>
      <c r="Q18139" s="13" t="s">
        <v>21</v>
      </c>
      <c r="R18139" s="13" t="s">
        <v>21</v>
      </c>
      <c r="S18139" s="13" t="s">
        <v>21</v>
      </c>
      <c r="T18139" s="14" t="s">
        <v>21</v>
      </c>
      <c r="U18139" s="11">
        <v>6724</v>
      </c>
      <c r="V18139" s="11">
        <v>36863</v>
      </c>
      <c r="W18139" s="11" t="s">
        <v>21</v>
      </c>
      <c r="X18139" s="12">
        <v>18.239999999999998</v>
      </c>
      <c r="Y18139" s="13">
        <v>579261</v>
      </c>
      <c r="Z18139" s="13">
        <v>5767208</v>
      </c>
      <c r="AA18139" s="13" t="s">
        <v>21</v>
      </c>
      <c r="AB18139" s="14">
        <v>10.039999999999999</v>
      </c>
    </row>
    <row r="18140" spans="1:28" x14ac:dyDescent="0.25">
      <c r="A18140" s="9">
        <v>1992</v>
      </c>
      <c r="B18140" s="9">
        <v>8</v>
      </c>
      <c r="C18140" s="9" t="s">
        <v>53</v>
      </c>
      <c r="D18140" s="10" t="s">
        <v>72</v>
      </c>
      <c r="E18140" s="11">
        <v>29637</v>
      </c>
      <c r="F18140" s="11">
        <v>325005</v>
      </c>
      <c r="G18140" s="11" t="s">
        <v>21</v>
      </c>
      <c r="H18140" s="12">
        <v>9.1199999999999992</v>
      </c>
      <c r="I18140" s="13">
        <v>36905</v>
      </c>
      <c r="J18140" s="13">
        <v>433800</v>
      </c>
      <c r="K18140" s="13" t="s">
        <v>21</v>
      </c>
      <c r="L18140" s="14">
        <v>8.51</v>
      </c>
      <c r="M18140" s="11">
        <v>19476</v>
      </c>
      <c r="N18140" s="11">
        <v>394992</v>
      </c>
      <c r="O18140" s="11" t="s">
        <v>21</v>
      </c>
      <c r="P18140" s="12">
        <v>4.93</v>
      </c>
      <c r="Q18140" s="13" t="s">
        <v>21</v>
      </c>
      <c r="R18140" s="13" t="s">
        <v>21</v>
      </c>
      <c r="S18140" s="13" t="s">
        <v>21</v>
      </c>
      <c r="T18140" s="14" t="s">
        <v>21</v>
      </c>
      <c r="U18140" s="11">
        <v>7668</v>
      </c>
      <c r="V18140" s="11">
        <v>131052</v>
      </c>
      <c r="W18140" s="11" t="s">
        <v>21</v>
      </c>
      <c r="X18140" s="12">
        <v>5.85</v>
      </c>
      <c r="Y18140" s="13">
        <v>93686</v>
      </c>
      <c r="Z18140" s="13">
        <v>1284850</v>
      </c>
      <c r="AA18140" s="13" t="s">
        <v>21</v>
      </c>
      <c r="AB18140" s="14">
        <v>7.29</v>
      </c>
    </row>
    <row r="18141" spans="1:28" x14ac:dyDescent="0.25">
      <c r="A18141" s="9">
        <v>1992</v>
      </c>
      <c r="B18141" s="9">
        <v>8</v>
      </c>
      <c r="C18141" s="9" t="s">
        <v>54</v>
      </c>
      <c r="D18141" s="10" t="s">
        <v>72</v>
      </c>
      <c r="E18141" s="11">
        <v>43732</v>
      </c>
      <c r="F18141" s="11">
        <v>749474</v>
      </c>
      <c r="G18141" s="11" t="s">
        <v>21</v>
      </c>
      <c r="H18141" s="12">
        <v>5.84</v>
      </c>
      <c r="I18141" s="13">
        <v>26593</v>
      </c>
      <c r="J18141" s="13">
        <v>438293</v>
      </c>
      <c r="K18141" s="13" t="s">
        <v>21</v>
      </c>
      <c r="L18141" s="14">
        <v>6.07</v>
      </c>
      <c r="M18141" s="11">
        <v>36645</v>
      </c>
      <c r="N18141" s="11">
        <v>636389</v>
      </c>
      <c r="O18141" s="11" t="s">
        <v>21</v>
      </c>
      <c r="P18141" s="12">
        <v>5.76</v>
      </c>
      <c r="Q18141" s="13" t="s">
        <v>21</v>
      </c>
      <c r="R18141" s="13" t="s">
        <v>21</v>
      </c>
      <c r="S18141" s="13" t="s">
        <v>21</v>
      </c>
      <c r="T18141" s="14" t="s">
        <v>21</v>
      </c>
      <c r="U18141" s="11">
        <v>4387</v>
      </c>
      <c r="V18141" s="11">
        <v>80771</v>
      </c>
      <c r="W18141" s="11" t="s">
        <v>21</v>
      </c>
      <c r="X18141" s="12">
        <v>5.43</v>
      </c>
      <c r="Y18141" s="13">
        <v>111356</v>
      </c>
      <c r="Z18141" s="13">
        <v>1904927</v>
      </c>
      <c r="AA18141" s="13" t="s">
        <v>21</v>
      </c>
      <c r="AB18141" s="14">
        <v>5.85</v>
      </c>
    </row>
    <row r="18142" spans="1:28" x14ac:dyDescent="0.25">
      <c r="A18142" s="9">
        <v>1992</v>
      </c>
      <c r="B18142" s="9">
        <v>8</v>
      </c>
      <c r="C18142" s="9" t="s">
        <v>55</v>
      </c>
      <c r="D18142" s="10" t="s">
        <v>72</v>
      </c>
      <c r="E18142" s="11">
        <v>440557</v>
      </c>
      <c r="F18142" s="11">
        <v>3273494</v>
      </c>
      <c r="G18142" s="11" t="s">
        <v>21</v>
      </c>
      <c r="H18142" s="12">
        <v>13.46</v>
      </c>
      <c r="I18142" s="13">
        <v>523962</v>
      </c>
      <c r="J18142" s="13">
        <v>4160757</v>
      </c>
      <c r="K18142" s="13" t="s">
        <v>21</v>
      </c>
      <c r="L18142" s="14">
        <v>12.59</v>
      </c>
      <c r="M18142" s="11">
        <v>202483</v>
      </c>
      <c r="N18142" s="11">
        <v>2693846</v>
      </c>
      <c r="O18142" s="11" t="s">
        <v>21</v>
      </c>
      <c r="P18142" s="12">
        <v>7.52</v>
      </c>
      <c r="Q18142" s="13" t="s">
        <v>21</v>
      </c>
      <c r="R18142" s="13" t="s">
        <v>21</v>
      </c>
      <c r="S18142" s="13" t="s">
        <v>21</v>
      </c>
      <c r="T18142" s="14" t="s">
        <v>21</v>
      </c>
      <c r="U18142" s="11">
        <v>101530</v>
      </c>
      <c r="V18142" s="11">
        <v>989957</v>
      </c>
      <c r="W18142" s="11" t="s">
        <v>21</v>
      </c>
      <c r="X18142" s="12">
        <v>10.26</v>
      </c>
      <c r="Y18142" s="13">
        <v>1268533</v>
      </c>
      <c r="Z18142" s="13">
        <v>11118055</v>
      </c>
      <c r="AA18142" s="13" t="s">
        <v>21</v>
      </c>
      <c r="AB18142" s="14">
        <v>11.41</v>
      </c>
    </row>
    <row r="18143" spans="1:28" x14ac:dyDescent="0.25">
      <c r="A18143" s="9">
        <v>1992</v>
      </c>
      <c r="B18143" s="9">
        <v>8</v>
      </c>
      <c r="C18143" s="9" t="s">
        <v>56</v>
      </c>
      <c r="D18143" s="10" t="s">
        <v>72</v>
      </c>
      <c r="E18143" s="11">
        <v>280658</v>
      </c>
      <c r="F18143" s="11">
        <v>3159118</v>
      </c>
      <c r="G18143" s="11" t="s">
        <v>21</v>
      </c>
      <c r="H18143" s="12">
        <v>8.8800000000000008</v>
      </c>
      <c r="I18143" s="13">
        <v>220794</v>
      </c>
      <c r="J18143" s="13">
        <v>2874592</v>
      </c>
      <c r="K18143" s="13" t="s">
        <v>21</v>
      </c>
      <c r="L18143" s="14">
        <v>7.68</v>
      </c>
      <c r="M18143" s="11">
        <v>251910</v>
      </c>
      <c r="N18143" s="11">
        <v>6034364</v>
      </c>
      <c r="O18143" s="11" t="s">
        <v>21</v>
      </c>
      <c r="P18143" s="12">
        <v>4.17</v>
      </c>
      <c r="Q18143" s="13" t="s">
        <v>21</v>
      </c>
      <c r="R18143" s="13" t="s">
        <v>21</v>
      </c>
      <c r="S18143" s="13" t="s">
        <v>21</v>
      </c>
      <c r="T18143" s="14" t="s">
        <v>21</v>
      </c>
      <c r="U18143" s="11">
        <v>22241</v>
      </c>
      <c r="V18143" s="11">
        <v>355325</v>
      </c>
      <c r="W18143" s="11" t="s">
        <v>21</v>
      </c>
      <c r="X18143" s="12">
        <v>6.26</v>
      </c>
      <c r="Y18143" s="13">
        <v>775603</v>
      </c>
      <c r="Z18143" s="13">
        <v>12423398</v>
      </c>
      <c r="AA18143" s="13" t="s">
        <v>21</v>
      </c>
      <c r="AB18143" s="14">
        <v>6.24</v>
      </c>
    </row>
    <row r="18144" spans="1:28" x14ac:dyDescent="0.25">
      <c r="A18144" s="9">
        <v>1992</v>
      </c>
      <c r="B18144" s="9">
        <v>8</v>
      </c>
      <c r="C18144" s="9" t="s">
        <v>57</v>
      </c>
      <c r="D18144" s="10" t="s">
        <v>72</v>
      </c>
      <c r="E18144" s="11">
        <v>130504</v>
      </c>
      <c r="F18144" s="11">
        <v>1687531</v>
      </c>
      <c r="G18144" s="11" t="s">
        <v>21</v>
      </c>
      <c r="H18144" s="12">
        <v>7.73</v>
      </c>
      <c r="I18144" s="13">
        <v>68295</v>
      </c>
      <c r="J18144" s="13">
        <v>1006412</v>
      </c>
      <c r="K18144" s="13" t="s">
        <v>21</v>
      </c>
      <c r="L18144" s="14">
        <v>6.79</v>
      </c>
      <c r="M18144" s="11">
        <v>41583</v>
      </c>
      <c r="N18144" s="11">
        <v>975136</v>
      </c>
      <c r="O18144" s="11" t="s">
        <v>21</v>
      </c>
      <c r="P18144" s="12">
        <v>4.26</v>
      </c>
      <c r="Q18144" s="13" t="s">
        <v>21</v>
      </c>
      <c r="R18144" s="13" t="s">
        <v>21</v>
      </c>
      <c r="S18144" s="13" t="s">
        <v>21</v>
      </c>
      <c r="T18144" s="14" t="s">
        <v>21</v>
      </c>
      <c r="U18144" s="11">
        <v>12146</v>
      </c>
      <c r="V18144" s="11">
        <v>181306</v>
      </c>
      <c r="W18144" s="11" t="s">
        <v>21</v>
      </c>
      <c r="X18144" s="12">
        <v>6.7</v>
      </c>
      <c r="Y18144" s="13">
        <v>252528</v>
      </c>
      <c r="Z18144" s="13">
        <v>3850385</v>
      </c>
      <c r="AA18144" s="13" t="s">
        <v>21</v>
      </c>
      <c r="AB18144" s="14">
        <v>6.56</v>
      </c>
    </row>
    <row r="18145" spans="1:28" x14ac:dyDescent="0.25">
      <c r="A18145" s="9">
        <v>1992</v>
      </c>
      <c r="B18145" s="9">
        <v>8</v>
      </c>
      <c r="C18145" s="9" t="s">
        <v>58</v>
      </c>
      <c r="D18145" s="10" t="s">
        <v>72</v>
      </c>
      <c r="E18145" s="11">
        <v>48733</v>
      </c>
      <c r="F18145" s="11">
        <v>996564</v>
      </c>
      <c r="G18145" s="11" t="s">
        <v>21</v>
      </c>
      <c r="H18145" s="12">
        <v>4.8899999999999997</v>
      </c>
      <c r="I18145" s="13">
        <v>47299</v>
      </c>
      <c r="J18145" s="13">
        <v>1017737</v>
      </c>
      <c r="K18145" s="13" t="s">
        <v>21</v>
      </c>
      <c r="L18145" s="14">
        <v>4.6500000000000004</v>
      </c>
      <c r="M18145" s="11">
        <v>41747</v>
      </c>
      <c r="N18145" s="11">
        <v>1368661</v>
      </c>
      <c r="O18145" s="11" t="s">
        <v>21</v>
      </c>
      <c r="P18145" s="12">
        <v>3.05</v>
      </c>
      <c r="Q18145" s="13" t="s">
        <v>21</v>
      </c>
      <c r="R18145" s="13" t="s">
        <v>21</v>
      </c>
      <c r="S18145" s="13" t="s">
        <v>21</v>
      </c>
      <c r="T18145" s="14" t="s">
        <v>21</v>
      </c>
      <c r="U18145" s="11">
        <v>4005</v>
      </c>
      <c r="V18145" s="11">
        <v>94462</v>
      </c>
      <c r="W18145" s="11" t="s">
        <v>21</v>
      </c>
      <c r="X18145" s="12">
        <v>4.24</v>
      </c>
      <c r="Y18145" s="13">
        <v>141785</v>
      </c>
      <c r="Z18145" s="13">
        <v>3477424</v>
      </c>
      <c r="AA18145" s="13" t="s">
        <v>21</v>
      </c>
      <c r="AB18145" s="14">
        <v>4.08</v>
      </c>
    </row>
    <row r="18146" spans="1:28" x14ac:dyDescent="0.25">
      <c r="A18146" s="9">
        <v>1992</v>
      </c>
      <c r="B18146" s="9">
        <v>8</v>
      </c>
      <c r="C18146" s="9" t="s">
        <v>59</v>
      </c>
      <c r="D18146" s="10" t="s">
        <v>72</v>
      </c>
      <c r="E18146" s="11">
        <v>299799</v>
      </c>
      <c r="F18146" s="11">
        <v>2924497</v>
      </c>
      <c r="G18146" s="11" t="s">
        <v>21</v>
      </c>
      <c r="H18146" s="12">
        <v>10.25</v>
      </c>
      <c r="I18146" s="13">
        <v>226843</v>
      </c>
      <c r="J18146" s="13">
        <v>2670569</v>
      </c>
      <c r="K18146" s="13" t="s">
        <v>21</v>
      </c>
      <c r="L18146" s="14">
        <v>8.49</v>
      </c>
      <c r="M18146" s="11">
        <v>238682</v>
      </c>
      <c r="N18146" s="11">
        <v>3870239</v>
      </c>
      <c r="O18146" s="11" t="s">
        <v>21</v>
      </c>
      <c r="P18146" s="12">
        <v>6.17</v>
      </c>
      <c r="Q18146" s="13" t="s">
        <v>21</v>
      </c>
      <c r="R18146" s="13" t="s">
        <v>21</v>
      </c>
      <c r="S18146" s="13" t="s">
        <v>21</v>
      </c>
      <c r="T18146" s="14" t="s">
        <v>21</v>
      </c>
      <c r="U18146" s="11">
        <v>12731</v>
      </c>
      <c r="V18146" s="11">
        <v>109238</v>
      </c>
      <c r="W18146" s="11" t="s">
        <v>21</v>
      </c>
      <c r="X18146" s="12">
        <v>11.65</v>
      </c>
      <c r="Y18146" s="13">
        <v>778055</v>
      </c>
      <c r="Z18146" s="13">
        <v>9574543</v>
      </c>
      <c r="AA18146" s="13" t="s">
        <v>21</v>
      </c>
      <c r="AB18146" s="14">
        <v>8.1300000000000008</v>
      </c>
    </row>
    <row r="18147" spans="1:28" x14ac:dyDescent="0.25">
      <c r="A18147" s="9">
        <v>1992</v>
      </c>
      <c r="B18147" s="9">
        <v>8</v>
      </c>
      <c r="C18147" s="9" t="s">
        <v>60</v>
      </c>
      <c r="D18147" s="10" t="s">
        <v>72</v>
      </c>
      <c r="E18147" s="11">
        <v>21311</v>
      </c>
      <c r="F18147" s="11">
        <v>184972</v>
      </c>
      <c r="G18147" s="11" t="s">
        <v>21</v>
      </c>
      <c r="H18147" s="12">
        <v>11.52</v>
      </c>
      <c r="I18147" s="13">
        <v>23422</v>
      </c>
      <c r="J18147" s="13">
        <v>211704</v>
      </c>
      <c r="K18147" s="13" t="s">
        <v>21</v>
      </c>
      <c r="L18147" s="14">
        <v>11.06</v>
      </c>
      <c r="M18147" s="11">
        <v>11410</v>
      </c>
      <c r="N18147" s="11">
        <v>107393</v>
      </c>
      <c r="O18147" s="11" t="s">
        <v>21</v>
      </c>
      <c r="P18147" s="12">
        <v>10.62</v>
      </c>
      <c r="Q18147" s="13" t="s">
        <v>21</v>
      </c>
      <c r="R18147" s="13" t="s">
        <v>21</v>
      </c>
      <c r="S18147" s="13" t="s">
        <v>21</v>
      </c>
      <c r="T18147" s="14" t="s">
        <v>21</v>
      </c>
      <c r="U18147" s="11">
        <v>1744</v>
      </c>
      <c r="V18147" s="11">
        <v>16729</v>
      </c>
      <c r="W18147" s="11" t="s">
        <v>21</v>
      </c>
      <c r="X18147" s="12">
        <v>10.43</v>
      </c>
      <c r="Y18147" s="13">
        <v>57887</v>
      </c>
      <c r="Z18147" s="13">
        <v>520798</v>
      </c>
      <c r="AA18147" s="13" t="s">
        <v>21</v>
      </c>
      <c r="AB18147" s="14">
        <v>11.12</v>
      </c>
    </row>
    <row r="18148" spans="1:28" x14ac:dyDescent="0.25">
      <c r="A18148" s="9">
        <v>1992</v>
      </c>
      <c r="B18148" s="9">
        <v>8</v>
      </c>
      <c r="C18148" s="9" t="s">
        <v>61</v>
      </c>
      <c r="D18148" s="10" t="s">
        <v>72</v>
      </c>
      <c r="E18148" s="11">
        <v>148360</v>
      </c>
      <c r="F18148" s="11">
        <v>2092225</v>
      </c>
      <c r="G18148" s="11" t="s">
        <v>21</v>
      </c>
      <c r="H18148" s="12">
        <v>7.09</v>
      </c>
      <c r="I18148" s="13">
        <v>76037</v>
      </c>
      <c r="J18148" s="13">
        <v>1266998</v>
      </c>
      <c r="K18148" s="13" t="s">
        <v>21</v>
      </c>
      <c r="L18148" s="14">
        <v>6</v>
      </c>
      <c r="M18148" s="11">
        <v>98936</v>
      </c>
      <c r="N18148" s="11">
        <v>2377261</v>
      </c>
      <c r="O18148" s="11" t="s">
        <v>21</v>
      </c>
      <c r="P18148" s="12">
        <v>4.16</v>
      </c>
      <c r="Q18148" s="13" t="s">
        <v>21</v>
      </c>
      <c r="R18148" s="13" t="s">
        <v>21</v>
      </c>
      <c r="S18148" s="13" t="s">
        <v>21</v>
      </c>
      <c r="T18148" s="14" t="s">
        <v>21</v>
      </c>
      <c r="U18148" s="11">
        <v>3925</v>
      </c>
      <c r="V18148" s="11">
        <v>72225</v>
      </c>
      <c r="W18148" s="11" t="s">
        <v>21</v>
      </c>
      <c r="X18148" s="12">
        <v>5.43</v>
      </c>
      <c r="Y18148" s="13">
        <v>327258</v>
      </c>
      <c r="Z18148" s="13">
        <v>5808710</v>
      </c>
      <c r="AA18148" s="13" t="s">
        <v>21</v>
      </c>
      <c r="AB18148" s="14">
        <v>5.63</v>
      </c>
    </row>
    <row r="18149" spans="1:28" x14ac:dyDescent="0.25">
      <c r="A18149" s="9">
        <v>1992</v>
      </c>
      <c r="B18149" s="9">
        <v>8</v>
      </c>
      <c r="C18149" s="9" t="s">
        <v>62</v>
      </c>
      <c r="D18149" s="10" t="s">
        <v>72</v>
      </c>
      <c r="E18149" s="11">
        <v>15531</v>
      </c>
      <c r="F18149" s="11">
        <v>201268</v>
      </c>
      <c r="G18149" s="11" t="s">
        <v>21</v>
      </c>
      <c r="H18149" s="12">
        <v>7.72</v>
      </c>
      <c r="I18149" s="13">
        <v>9550</v>
      </c>
      <c r="J18149" s="13">
        <v>135096</v>
      </c>
      <c r="K18149" s="13" t="s">
        <v>21</v>
      </c>
      <c r="L18149" s="14">
        <v>7.07</v>
      </c>
      <c r="M18149" s="11">
        <v>7468</v>
      </c>
      <c r="N18149" s="11">
        <v>157841</v>
      </c>
      <c r="O18149" s="11" t="s">
        <v>21</v>
      </c>
      <c r="P18149" s="12">
        <v>4.7300000000000004</v>
      </c>
      <c r="Q18149" s="13" t="s">
        <v>21</v>
      </c>
      <c r="R18149" s="13" t="s">
        <v>21</v>
      </c>
      <c r="S18149" s="13" t="s">
        <v>21</v>
      </c>
      <c r="T18149" s="14" t="s">
        <v>21</v>
      </c>
      <c r="U18149" s="11">
        <v>1679</v>
      </c>
      <c r="V18149" s="11">
        <v>28799</v>
      </c>
      <c r="W18149" s="11" t="s">
        <v>21</v>
      </c>
      <c r="X18149" s="12">
        <v>5.83</v>
      </c>
      <c r="Y18149" s="13">
        <v>34228</v>
      </c>
      <c r="Z18149" s="13">
        <v>523003</v>
      </c>
      <c r="AA18149" s="13" t="s">
        <v>21</v>
      </c>
      <c r="AB18149" s="14">
        <v>6.54</v>
      </c>
    </row>
    <row r="18150" spans="1:28" x14ac:dyDescent="0.25">
      <c r="A18150" s="9">
        <v>1992</v>
      </c>
      <c r="B18150" s="9">
        <v>8</v>
      </c>
      <c r="C18150" s="9" t="s">
        <v>63</v>
      </c>
      <c r="D18150" s="10" t="s">
        <v>72</v>
      </c>
      <c r="E18150" s="11">
        <v>155679</v>
      </c>
      <c r="F18150" s="11">
        <v>2730515</v>
      </c>
      <c r="G18150" s="11" t="s">
        <v>21</v>
      </c>
      <c r="H18150" s="12">
        <v>5.7</v>
      </c>
      <c r="I18150" s="13">
        <v>38788</v>
      </c>
      <c r="J18150" s="13">
        <v>619991</v>
      </c>
      <c r="K18150" s="13" t="s">
        <v>21</v>
      </c>
      <c r="L18150" s="14">
        <v>6.26</v>
      </c>
      <c r="M18150" s="11">
        <v>172160</v>
      </c>
      <c r="N18150" s="11">
        <v>3858969</v>
      </c>
      <c r="O18150" s="11" t="s">
        <v>21</v>
      </c>
      <c r="P18150" s="12">
        <v>4.46</v>
      </c>
      <c r="Q18150" s="13" t="s">
        <v>21</v>
      </c>
      <c r="R18150" s="13" t="s">
        <v>21</v>
      </c>
      <c r="S18150" s="13" t="s">
        <v>21</v>
      </c>
      <c r="T18150" s="14" t="s">
        <v>21</v>
      </c>
      <c r="U18150" s="11">
        <v>5715</v>
      </c>
      <c r="V18150" s="11">
        <v>77619</v>
      </c>
      <c r="W18150" s="11" t="s">
        <v>21</v>
      </c>
      <c r="X18150" s="12">
        <v>7.36</v>
      </c>
      <c r="Y18150" s="13">
        <v>372342</v>
      </c>
      <c r="Z18150" s="13">
        <v>7287093</v>
      </c>
      <c r="AA18150" s="13" t="s">
        <v>21</v>
      </c>
      <c r="AB18150" s="14">
        <v>5.1100000000000003</v>
      </c>
    </row>
    <row r="18151" spans="1:28" x14ac:dyDescent="0.25">
      <c r="A18151" s="9">
        <v>1992</v>
      </c>
      <c r="B18151" s="9">
        <v>8</v>
      </c>
      <c r="C18151" s="9" t="s">
        <v>64</v>
      </c>
      <c r="D18151" s="10" t="s">
        <v>72</v>
      </c>
      <c r="E18151" s="11">
        <v>766227</v>
      </c>
      <c r="F18151" s="11">
        <v>9584020</v>
      </c>
      <c r="G18151" s="11" t="s">
        <v>21</v>
      </c>
      <c r="H18151" s="12">
        <v>7.99</v>
      </c>
      <c r="I18151" s="13">
        <v>385196</v>
      </c>
      <c r="J18151" s="13">
        <v>5931277</v>
      </c>
      <c r="K18151" s="13" t="s">
        <v>21</v>
      </c>
      <c r="L18151" s="14">
        <v>6.49</v>
      </c>
      <c r="M18151" s="11">
        <v>303570</v>
      </c>
      <c r="N18151" s="11">
        <v>7627498</v>
      </c>
      <c r="O18151" s="11" t="s">
        <v>21</v>
      </c>
      <c r="P18151" s="12">
        <v>3.98</v>
      </c>
      <c r="Q18151" s="13" t="s">
        <v>21</v>
      </c>
      <c r="R18151" s="13" t="s">
        <v>21</v>
      </c>
      <c r="S18151" s="13" t="s">
        <v>21</v>
      </c>
      <c r="T18151" s="14" t="s">
        <v>21</v>
      </c>
      <c r="U18151" s="11">
        <v>72907</v>
      </c>
      <c r="V18151" s="11">
        <v>1090317</v>
      </c>
      <c r="W18151" s="11" t="s">
        <v>21</v>
      </c>
      <c r="X18151" s="12">
        <v>6.69</v>
      </c>
      <c r="Y18151" s="13">
        <v>1527899</v>
      </c>
      <c r="Z18151" s="13">
        <v>24233111</v>
      </c>
      <c r="AA18151" s="13" t="s">
        <v>21</v>
      </c>
      <c r="AB18151" s="14">
        <v>6.31</v>
      </c>
    </row>
    <row r="18152" spans="1:28" x14ac:dyDescent="0.25">
      <c r="A18152" s="9">
        <v>1992</v>
      </c>
      <c r="B18152" s="9">
        <v>8</v>
      </c>
      <c r="C18152" s="9" t="s">
        <v>65</v>
      </c>
      <c r="D18152" s="10" t="s">
        <v>72</v>
      </c>
      <c r="E18152" s="11">
        <v>29644</v>
      </c>
      <c r="F18152" s="11">
        <v>431369</v>
      </c>
      <c r="G18152" s="11" t="s">
        <v>21</v>
      </c>
      <c r="H18152" s="12">
        <v>6.87</v>
      </c>
      <c r="I18152" s="13">
        <v>27729</v>
      </c>
      <c r="J18152" s="13">
        <v>483107</v>
      </c>
      <c r="K18152" s="13" t="s">
        <v>21</v>
      </c>
      <c r="L18152" s="14">
        <v>5.74</v>
      </c>
      <c r="M18152" s="11">
        <v>20620</v>
      </c>
      <c r="N18152" s="11">
        <v>527493</v>
      </c>
      <c r="O18152" s="11" t="s">
        <v>21</v>
      </c>
      <c r="P18152" s="12">
        <v>3.91</v>
      </c>
      <c r="Q18152" s="13" t="s">
        <v>21</v>
      </c>
      <c r="R18152" s="13" t="s">
        <v>21</v>
      </c>
      <c r="S18152" s="13" t="s">
        <v>21</v>
      </c>
      <c r="T18152" s="14" t="s">
        <v>21</v>
      </c>
      <c r="U18152" s="11">
        <v>3855</v>
      </c>
      <c r="V18152" s="11">
        <v>83090</v>
      </c>
      <c r="W18152" s="11" t="s">
        <v>21</v>
      </c>
      <c r="X18152" s="12">
        <v>4.6399999999999997</v>
      </c>
      <c r="Y18152" s="13">
        <v>81847</v>
      </c>
      <c r="Z18152" s="13">
        <v>1525060</v>
      </c>
      <c r="AA18152" s="13" t="s">
        <v>21</v>
      </c>
      <c r="AB18152" s="14">
        <v>5.37</v>
      </c>
    </row>
    <row r="18153" spans="1:28" x14ac:dyDescent="0.25">
      <c r="A18153" s="9">
        <v>1992</v>
      </c>
      <c r="B18153" s="9">
        <v>8</v>
      </c>
      <c r="C18153" s="9" t="s">
        <v>66</v>
      </c>
      <c r="D18153" s="10" t="s">
        <v>72</v>
      </c>
      <c r="E18153" s="11">
        <v>215618</v>
      </c>
      <c r="F18153" s="11">
        <v>2610069</v>
      </c>
      <c r="G18153" s="11" t="s">
        <v>21</v>
      </c>
      <c r="H18153" s="12">
        <v>8.26</v>
      </c>
      <c r="I18153" s="13">
        <v>116226</v>
      </c>
      <c r="J18153" s="13">
        <v>1933701</v>
      </c>
      <c r="K18153" s="13" t="s">
        <v>21</v>
      </c>
      <c r="L18153" s="14">
        <v>6.01</v>
      </c>
      <c r="M18153" s="11">
        <v>58092</v>
      </c>
      <c r="N18153" s="11">
        <v>1395313</v>
      </c>
      <c r="O18153" s="11" t="s">
        <v>21</v>
      </c>
      <c r="P18153" s="12">
        <v>4.16</v>
      </c>
      <c r="Q18153" s="13" t="s">
        <v>21</v>
      </c>
      <c r="R18153" s="13" t="s">
        <v>21</v>
      </c>
      <c r="S18153" s="13" t="s">
        <v>21</v>
      </c>
      <c r="T18153" s="14" t="s">
        <v>21</v>
      </c>
      <c r="U18153" s="11">
        <v>37174</v>
      </c>
      <c r="V18153" s="11">
        <v>705281</v>
      </c>
      <c r="W18153" s="11" t="s">
        <v>21</v>
      </c>
      <c r="X18153" s="12">
        <v>5.27</v>
      </c>
      <c r="Y18153" s="13">
        <v>427111</v>
      </c>
      <c r="Z18153" s="13">
        <v>6644364</v>
      </c>
      <c r="AA18153" s="13" t="s">
        <v>21</v>
      </c>
      <c r="AB18153" s="14">
        <v>6.43</v>
      </c>
    </row>
    <row r="18154" spans="1:28" x14ac:dyDescent="0.25">
      <c r="A18154" s="9">
        <v>1992</v>
      </c>
      <c r="B18154" s="9">
        <v>8</v>
      </c>
      <c r="C18154" s="9" t="s">
        <v>67</v>
      </c>
      <c r="D18154" s="10" t="s">
        <v>72</v>
      </c>
      <c r="E18154" s="11">
        <v>11112</v>
      </c>
      <c r="F18154" s="11">
        <v>130721</v>
      </c>
      <c r="G18154" s="11" t="s">
        <v>21</v>
      </c>
      <c r="H18154" s="12">
        <v>8.5</v>
      </c>
      <c r="I18154" s="13">
        <v>9905</v>
      </c>
      <c r="J18154" s="13">
        <v>125465</v>
      </c>
      <c r="K18154" s="13" t="s">
        <v>21</v>
      </c>
      <c r="L18154" s="14">
        <v>7.89</v>
      </c>
      <c r="M18154" s="11">
        <v>7716</v>
      </c>
      <c r="N18154" s="11">
        <v>119816</v>
      </c>
      <c r="O18154" s="11" t="s">
        <v>21</v>
      </c>
      <c r="P18154" s="12">
        <v>6.44</v>
      </c>
      <c r="Q18154" s="13" t="s">
        <v>21</v>
      </c>
      <c r="R18154" s="13" t="s">
        <v>21</v>
      </c>
      <c r="S18154" s="13" t="s">
        <v>21</v>
      </c>
      <c r="T18154" s="14" t="s">
        <v>21</v>
      </c>
      <c r="U18154" s="11">
        <v>421</v>
      </c>
      <c r="V18154" s="11">
        <v>3056</v>
      </c>
      <c r="W18154" s="11" t="s">
        <v>21</v>
      </c>
      <c r="X18154" s="12">
        <v>13.78</v>
      </c>
      <c r="Y18154" s="13">
        <v>29153</v>
      </c>
      <c r="Z18154" s="13">
        <v>379058</v>
      </c>
      <c r="AA18154" s="13" t="s">
        <v>21</v>
      </c>
      <c r="AB18154" s="14">
        <v>7.69</v>
      </c>
    </row>
    <row r="18155" spans="1:28" x14ac:dyDescent="0.25">
      <c r="A18155" s="9">
        <v>1992</v>
      </c>
      <c r="B18155" s="9">
        <v>8</v>
      </c>
      <c r="C18155" s="9" t="s">
        <v>68</v>
      </c>
      <c r="D18155" s="10" t="s">
        <v>72</v>
      </c>
      <c r="E18155" s="11">
        <v>72660</v>
      </c>
      <c r="F18155" s="11">
        <v>1706348</v>
      </c>
      <c r="G18155" s="11" t="s">
        <v>21</v>
      </c>
      <c r="H18155" s="12">
        <v>4.26</v>
      </c>
      <c r="I18155" s="13">
        <v>61269</v>
      </c>
      <c r="J18155" s="13">
        <v>1494061</v>
      </c>
      <c r="K18155" s="13" t="s">
        <v>21</v>
      </c>
      <c r="L18155" s="14">
        <v>4.0999999999999996</v>
      </c>
      <c r="M18155" s="11">
        <v>73310</v>
      </c>
      <c r="N18155" s="11">
        <v>3346405</v>
      </c>
      <c r="O18155" s="11" t="s">
        <v>21</v>
      </c>
      <c r="P18155" s="12">
        <v>2.19</v>
      </c>
      <c r="Q18155" s="13" t="s">
        <v>21</v>
      </c>
      <c r="R18155" s="13" t="s">
        <v>21</v>
      </c>
      <c r="S18155" s="13" t="s">
        <v>21</v>
      </c>
      <c r="T18155" s="14" t="s">
        <v>21</v>
      </c>
      <c r="U18155" s="11">
        <v>9656</v>
      </c>
      <c r="V18155" s="11">
        <v>334225</v>
      </c>
      <c r="W18155" s="11" t="s">
        <v>21</v>
      </c>
      <c r="X18155" s="12">
        <v>2.89</v>
      </c>
      <c r="Y18155" s="13">
        <v>216895</v>
      </c>
      <c r="Z18155" s="13">
        <v>6881039</v>
      </c>
      <c r="AA18155" s="13" t="s">
        <v>21</v>
      </c>
      <c r="AB18155" s="14">
        <v>3.15</v>
      </c>
    </row>
    <row r="18156" spans="1:28" x14ac:dyDescent="0.25">
      <c r="A18156" s="9">
        <v>1992</v>
      </c>
      <c r="B18156" s="9">
        <v>8</v>
      </c>
      <c r="C18156" s="9" t="s">
        <v>69</v>
      </c>
      <c r="D18156" s="10" t="s">
        <v>72</v>
      </c>
      <c r="E18156" s="11">
        <v>94706</v>
      </c>
      <c r="F18156" s="11">
        <v>1330755</v>
      </c>
      <c r="G18156" s="11" t="s">
        <v>21</v>
      </c>
      <c r="H18156" s="12">
        <v>7.12</v>
      </c>
      <c r="I18156" s="13">
        <v>71027</v>
      </c>
      <c r="J18156" s="13">
        <v>1189587</v>
      </c>
      <c r="K18156" s="13" t="s">
        <v>21</v>
      </c>
      <c r="L18156" s="14">
        <v>5.97</v>
      </c>
      <c r="M18156" s="11">
        <v>72382</v>
      </c>
      <c r="N18156" s="11">
        <v>1840321</v>
      </c>
      <c r="O18156" s="11" t="s">
        <v>21</v>
      </c>
      <c r="P18156" s="12">
        <v>3.93</v>
      </c>
      <c r="Q18156" s="13" t="s">
        <v>21</v>
      </c>
      <c r="R18156" s="13" t="s">
        <v>21</v>
      </c>
      <c r="S18156" s="13" t="s">
        <v>21</v>
      </c>
      <c r="T18156" s="14" t="s">
        <v>21</v>
      </c>
      <c r="U18156" s="11">
        <v>4099</v>
      </c>
      <c r="V18156" s="11">
        <v>57071</v>
      </c>
      <c r="W18156" s="11" t="s">
        <v>21</v>
      </c>
      <c r="X18156" s="12">
        <v>7.18</v>
      </c>
      <c r="Y18156" s="13">
        <v>242214</v>
      </c>
      <c r="Z18156" s="13">
        <v>4417735</v>
      </c>
      <c r="AA18156" s="13" t="s">
        <v>21</v>
      </c>
      <c r="AB18156" s="14">
        <v>5.48</v>
      </c>
    </row>
    <row r="18157" spans="1:28" x14ac:dyDescent="0.25">
      <c r="A18157" s="9">
        <v>1992</v>
      </c>
      <c r="B18157" s="9">
        <v>8</v>
      </c>
      <c r="C18157" s="9" t="s">
        <v>70</v>
      </c>
      <c r="D18157" s="10" t="s">
        <v>72</v>
      </c>
      <c r="E18157" s="11">
        <v>39297</v>
      </c>
      <c r="F18157" s="11">
        <v>627087</v>
      </c>
      <c r="G18157" s="11" t="s">
        <v>21</v>
      </c>
      <c r="H18157" s="12">
        <v>6.27</v>
      </c>
      <c r="I18157" s="13">
        <v>25630</v>
      </c>
      <c r="J18157" s="13">
        <v>464830</v>
      </c>
      <c r="K18157" s="13" t="s">
        <v>21</v>
      </c>
      <c r="L18157" s="14">
        <v>5.51</v>
      </c>
      <c r="M18157" s="11">
        <v>33423</v>
      </c>
      <c r="N18157" s="11">
        <v>872708</v>
      </c>
      <c r="O18157" s="11" t="s">
        <v>21</v>
      </c>
      <c r="P18157" s="12">
        <v>3.83</v>
      </c>
      <c r="Q18157" s="13" t="s">
        <v>21</v>
      </c>
      <c r="R18157" s="13" t="s">
        <v>21</v>
      </c>
      <c r="S18157" s="13" t="s">
        <v>21</v>
      </c>
      <c r="T18157" s="14" t="s">
        <v>21</v>
      </c>
      <c r="U18157" s="11">
        <v>643</v>
      </c>
      <c r="V18157" s="11">
        <v>7020</v>
      </c>
      <c r="W18157" s="11" t="s">
        <v>21</v>
      </c>
      <c r="X18157" s="12">
        <v>9.16</v>
      </c>
      <c r="Y18157" s="13">
        <v>98993</v>
      </c>
      <c r="Z18157" s="13">
        <v>1971644</v>
      </c>
      <c r="AA18157" s="13" t="s">
        <v>21</v>
      </c>
      <c r="AB18157" s="14">
        <v>5.0199999999999996</v>
      </c>
    </row>
    <row r="18158" spans="1:28" x14ac:dyDescent="0.25">
      <c r="A18158" s="9">
        <v>1992</v>
      </c>
      <c r="B18158" s="9">
        <v>8</v>
      </c>
      <c r="C18158" s="9" t="s">
        <v>71</v>
      </c>
      <c r="D18158" s="10" t="s">
        <v>72</v>
      </c>
      <c r="E18158" s="11">
        <v>7521</v>
      </c>
      <c r="F18158" s="11">
        <v>119817</v>
      </c>
      <c r="G18158" s="11" t="s">
        <v>21</v>
      </c>
      <c r="H18158" s="12">
        <v>6.28</v>
      </c>
      <c r="I18158" s="13">
        <v>10081</v>
      </c>
      <c r="J18158" s="13">
        <v>203715</v>
      </c>
      <c r="K18158" s="13" t="s">
        <v>21</v>
      </c>
      <c r="L18158" s="14">
        <v>4.95</v>
      </c>
      <c r="M18158" s="11">
        <v>22475</v>
      </c>
      <c r="N18158" s="11">
        <v>657116</v>
      </c>
      <c r="O18158" s="11" t="s">
        <v>21</v>
      </c>
      <c r="P18158" s="12">
        <v>3.42</v>
      </c>
      <c r="Q18158" s="13" t="s">
        <v>21</v>
      </c>
      <c r="R18158" s="13" t="s">
        <v>21</v>
      </c>
      <c r="S18158" s="13" t="s">
        <v>21</v>
      </c>
      <c r="T18158" s="14" t="s">
        <v>21</v>
      </c>
      <c r="U18158" s="11">
        <v>1040</v>
      </c>
      <c r="V18158" s="11">
        <v>17106</v>
      </c>
      <c r="W18158" s="11" t="s">
        <v>21</v>
      </c>
      <c r="X18158" s="12">
        <v>6.08</v>
      </c>
      <c r="Y18158" s="13">
        <v>41117</v>
      </c>
      <c r="Z18158" s="13">
        <v>997754</v>
      </c>
      <c r="AA18158" s="13" t="s">
        <v>21</v>
      </c>
      <c r="AB18158" s="14">
        <v>4.12</v>
      </c>
    </row>
    <row r="18159" spans="1:28" x14ac:dyDescent="0.25">
      <c r="A18159" s="9">
        <v>1992</v>
      </c>
      <c r="B18159" s="9">
        <v>7</v>
      </c>
      <c r="C18159" s="9" t="s">
        <v>19</v>
      </c>
      <c r="D18159" s="10" t="s">
        <v>72</v>
      </c>
      <c r="E18159" s="11">
        <v>12321</v>
      </c>
      <c r="F18159" s="11">
        <v>109273</v>
      </c>
      <c r="G18159" s="11" t="s">
        <v>21</v>
      </c>
      <c r="H18159" s="12">
        <v>11.28</v>
      </c>
      <c r="I18159" s="13">
        <v>15891</v>
      </c>
      <c r="J18159" s="13">
        <v>162978</v>
      </c>
      <c r="K18159" s="13" t="s">
        <v>21</v>
      </c>
      <c r="L18159" s="14">
        <v>9.75</v>
      </c>
      <c r="M18159" s="11">
        <v>3631</v>
      </c>
      <c r="N18159" s="11">
        <v>45468</v>
      </c>
      <c r="O18159" s="11" t="s">
        <v>21</v>
      </c>
      <c r="P18159" s="12">
        <v>7.99</v>
      </c>
      <c r="Q18159" s="13" t="s">
        <v>21</v>
      </c>
      <c r="R18159" s="13" t="s">
        <v>21</v>
      </c>
      <c r="S18159" s="13" t="s">
        <v>21</v>
      </c>
      <c r="T18159" s="14" t="s">
        <v>21</v>
      </c>
      <c r="U18159" s="11">
        <v>1703</v>
      </c>
      <c r="V18159" s="11">
        <v>11203</v>
      </c>
      <c r="W18159" s="11" t="s">
        <v>21</v>
      </c>
      <c r="X18159" s="12">
        <v>15.2</v>
      </c>
      <c r="Y18159" s="13">
        <v>33547</v>
      </c>
      <c r="Z18159" s="13">
        <v>328922</v>
      </c>
      <c r="AA18159" s="13" t="s">
        <v>21</v>
      </c>
      <c r="AB18159" s="14">
        <v>10.199999999999999</v>
      </c>
    </row>
    <row r="18160" spans="1:28" x14ac:dyDescent="0.25">
      <c r="A18160" s="9">
        <v>1992</v>
      </c>
      <c r="B18160" s="9">
        <v>7</v>
      </c>
      <c r="C18160" s="9" t="s">
        <v>22</v>
      </c>
      <c r="D18160" s="10" t="s">
        <v>72</v>
      </c>
      <c r="E18160" s="11">
        <v>168427</v>
      </c>
      <c r="F18160" s="11">
        <v>2484856</v>
      </c>
      <c r="G18160" s="11" t="s">
        <v>21</v>
      </c>
      <c r="H18160" s="12">
        <v>6.78</v>
      </c>
      <c r="I18160" s="13">
        <v>75078</v>
      </c>
      <c r="J18160" s="13">
        <v>1092955</v>
      </c>
      <c r="K18160" s="13" t="s">
        <v>21</v>
      </c>
      <c r="L18160" s="14">
        <v>6.87</v>
      </c>
      <c r="M18160" s="11">
        <v>112003</v>
      </c>
      <c r="N18160" s="11">
        <v>2503855</v>
      </c>
      <c r="O18160" s="11" t="s">
        <v>21</v>
      </c>
      <c r="P18160" s="12">
        <v>4.47</v>
      </c>
      <c r="Q18160" s="13" t="s">
        <v>21</v>
      </c>
      <c r="R18160" s="13" t="s">
        <v>21</v>
      </c>
      <c r="S18160" s="13" t="s">
        <v>21</v>
      </c>
      <c r="T18160" s="14" t="s">
        <v>21</v>
      </c>
      <c r="U18160" s="11">
        <v>3172</v>
      </c>
      <c r="V18160" s="11">
        <v>53494</v>
      </c>
      <c r="W18160" s="11" t="s">
        <v>21</v>
      </c>
      <c r="X18160" s="12">
        <v>5.93</v>
      </c>
      <c r="Y18160" s="13">
        <v>358680</v>
      </c>
      <c r="Z18160" s="13">
        <v>6135160</v>
      </c>
      <c r="AA18160" s="13" t="s">
        <v>21</v>
      </c>
      <c r="AB18160" s="14">
        <v>5.85</v>
      </c>
    </row>
    <row r="18161" spans="1:28" x14ac:dyDescent="0.25">
      <c r="A18161" s="9">
        <v>1992</v>
      </c>
      <c r="B18161" s="9">
        <v>7</v>
      </c>
      <c r="C18161" s="9" t="s">
        <v>23</v>
      </c>
      <c r="D18161" s="10" t="s">
        <v>72</v>
      </c>
      <c r="E18161" s="11">
        <v>104818</v>
      </c>
      <c r="F18161" s="11">
        <v>1218594</v>
      </c>
      <c r="G18161" s="11" t="s">
        <v>21</v>
      </c>
      <c r="H18161" s="12">
        <v>8.6</v>
      </c>
      <c r="I18161" s="13">
        <v>47199</v>
      </c>
      <c r="J18161" s="13">
        <v>650854</v>
      </c>
      <c r="K18161" s="13" t="s">
        <v>21</v>
      </c>
      <c r="L18161" s="14">
        <v>7.25</v>
      </c>
      <c r="M18161" s="11">
        <v>55511</v>
      </c>
      <c r="N18161" s="11">
        <v>997037</v>
      </c>
      <c r="O18161" s="11" t="s">
        <v>21</v>
      </c>
      <c r="P18161" s="12">
        <v>5.57</v>
      </c>
      <c r="Q18161" s="13" t="s">
        <v>21</v>
      </c>
      <c r="R18161" s="13" t="s">
        <v>21</v>
      </c>
      <c r="S18161" s="13" t="s">
        <v>21</v>
      </c>
      <c r="T18161" s="14" t="s">
        <v>21</v>
      </c>
      <c r="U18161" s="11">
        <v>4226</v>
      </c>
      <c r="V18161" s="11">
        <v>60726</v>
      </c>
      <c r="W18161" s="11" t="s">
        <v>21</v>
      </c>
      <c r="X18161" s="12">
        <v>6.96</v>
      </c>
      <c r="Y18161" s="13">
        <v>211754</v>
      </c>
      <c r="Z18161" s="13">
        <v>2927212</v>
      </c>
      <c r="AA18161" s="13" t="s">
        <v>21</v>
      </c>
      <c r="AB18161" s="14">
        <v>7.23</v>
      </c>
    </row>
    <row r="18162" spans="1:28" x14ac:dyDescent="0.25">
      <c r="A18162" s="9">
        <v>1992</v>
      </c>
      <c r="B18162" s="9">
        <v>7</v>
      </c>
      <c r="C18162" s="9" t="s">
        <v>24</v>
      </c>
      <c r="D18162" s="10" t="s">
        <v>72</v>
      </c>
      <c r="E18162" s="11">
        <v>175267</v>
      </c>
      <c r="F18162" s="11">
        <v>1732335</v>
      </c>
      <c r="G18162" s="11" t="s">
        <v>21</v>
      </c>
      <c r="H18162" s="12">
        <v>10.119999999999999</v>
      </c>
      <c r="I18162" s="13">
        <v>128198</v>
      </c>
      <c r="J18162" s="13">
        <v>1395366</v>
      </c>
      <c r="K18162" s="13" t="s">
        <v>21</v>
      </c>
      <c r="L18162" s="14">
        <v>9.19</v>
      </c>
      <c r="M18162" s="11">
        <v>60368</v>
      </c>
      <c r="N18162" s="11">
        <v>987478</v>
      </c>
      <c r="O18162" s="11" t="s">
        <v>21</v>
      </c>
      <c r="P18162" s="12">
        <v>6.11</v>
      </c>
      <c r="Q18162" s="13" t="s">
        <v>21</v>
      </c>
      <c r="R18162" s="13" t="s">
        <v>21</v>
      </c>
      <c r="S18162" s="13" t="s">
        <v>21</v>
      </c>
      <c r="T18162" s="14" t="s">
        <v>21</v>
      </c>
      <c r="U18162" s="11">
        <v>11468</v>
      </c>
      <c r="V18162" s="11">
        <v>186551</v>
      </c>
      <c r="W18162" s="11" t="s">
        <v>21</v>
      </c>
      <c r="X18162" s="12">
        <v>6.15</v>
      </c>
      <c r="Y18162" s="13">
        <v>375301</v>
      </c>
      <c r="Z18162" s="13">
        <v>4301730</v>
      </c>
      <c r="AA18162" s="13" t="s">
        <v>21</v>
      </c>
      <c r="AB18162" s="14">
        <v>8.7200000000000006</v>
      </c>
    </row>
    <row r="18163" spans="1:28" x14ac:dyDescent="0.25">
      <c r="A18163" s="9">
        <v>1992</v>
      </c>
      <c r="B18163" s="9">
        <v>7</v>
      </c>
      <c r="C18163" s="9" t="s">
        <v>25</v>
      </c>
      <c r="D18163" s="10" t="s">
        <v>72</v>
      </c>
      <c r="E18163" s="11">
        <v>667978</v>
      </c>
      <c r="F18163" s="11">
        <v>5825371</v>
      </c>
      <c r="G18163" s="11" t="s">
        <v>21</v>
      </c>
      <c r="H18163" s="12">
        <v>11.47</v>
      </c>
      <c r="I18163" s="13">
        <v>840312</v>
      </c>
      <c r="J18163" s="13">
        <v>7448533</v>
      </c>
      <c r="K18163" s="13" t="s">
        <v>21</v>
      </c>
      <c r="L18163" s="14">
        <v>11.28</v>
      </c>
      <c r="M18163" s="11">
        <v>458230</v>
      </c>
      <c r="N18163" s="11">
        <v>5005670</v>
      </c>
      <c r="O18163" s="11" t="s">
        <v>21</v>
      </c>
      <c r="P18163" s="12">
        <v>9.15</v>
      </c>
      <c r="Q18163" s="13" t="s">
        <v>21</v>
      </c>
      <c r="R18163" s="13" t="s">
        <v>21</v>
      </c>
      <c r="S18163" s="13" t="s">
        <v>21</v>
      </c>
      <c r="T18163" s="14" t="s">
        <v>21</v>
      </c>
      <c r="U18163" s="11">
        <v>39274</v>
      </c>
      <c r="V18163" s="11">
        <v>661969</v>
      </c>
      <c r="W18163" s="11" t="s">
        <v>21</v>
      </c>
      <c r="X18163" s="12">
        <v>5.93</v>
      </c>
      <c r="Y18163" s="13">
        <v>2005794</v>
      </c>
      <c r="Z18163" s="13">
        <v>18941543</v>
      </c>
      <c r="AA18163" s="13" t="s">
        <v>21</v>
      </c>
      <c r="AB18163" s="14">
        <v>10.59</v>
      </c>
    </row>
    <row r="18164" spans="1:28" x14ac:dyDescent="0.25">
      <c r="A18164" s="9">
        <v>1992</v>
      </c>
      <c r="B18164" s="9">
        <v>7</v>
      </c>
      <c r="C18164" s="9" t="s">
        <v>26</v>
      </c>
      <c r="D18164" s="10" t="s">
        <v>72</v>
      </c>
      <c r="E18164" s="11">
        <v>57580</v>
      </c>
      <c r="F18164" s="11">
        <v>754258</v>
      </c>
      <c r="G18164" s="11" t="s">
        <v>21</v>
      </c>
      <c r="H18164" s="12">
        <v>7.63</v>
      </c>
      <c r="I18164" s="13">
        <v>72921</v>
      </c>
      <c r="J18164" s="13">
        <v>1187874</v>
      </c>
      <c r="K18164" s="13" t="s">
        <v>21</v>
      </c>
      <c r="L18164" s="14">
        <v>6.14</v>
      </c>
      <c r="M18164" s="11">
        <v>28494</v>
      </c>
      <c r="N18164" s="11">
        <v>594073</v>
      </c>
      <c r="O18164" s="11" t="s">
        <v>21</v>
      </c>
      <c r="P18164" s="12">
        <v>4.8</v>
      </c>
      <c r="Q18164" s="13" t="s">
        <v>21</v>
      </c>
      <c r="R18164" s="13" t="s">
        <v>21</v>
      </c>
      <c r="S18164" s="13" t="s">
        <v>21</v>
      </c>
      <c r="T18164" s="14" t="s">
        <v>21</v>
      </c>
      <c r="U18164" s="11">
        <v>7131</v>
      </c>
      <c r="V18164" s="11">
        <v>85838</v>
      </c>
      <c r="W18164" s="11" t="s">
        <v>21</v>
      </c>
      <c r="X18164" s="12">
        <v>8.31</v>
      </c>
      <c r="Y18164" s="13">
        <v>166126</v>
      </c>
      <c r="Z18164" s="13">
        <v>2622043</v>
      </c>
      <c r="AA18164" s="13" t="s">
        <v>21</v>
      </c>
      <c r="AB18164" s="14">
        <v>6.34</v>
      </c>
    </row>
    <row r="18165" spans="1:28" x14ac:dyDescent="0.25">
      <c r="A18165" s="9">
        <v>1992</v>
      </c>
      <c r="B18165" s="9">
        <v>7</v>
      </c>
      <c r="C18165" s="9" t="s">
        <v>27</v>
      </c>
      <c r="D18165" s="10" t="s">
        <v>72</v>
      </c>
      <c r="E18165" s="11">
        <v>91971</v>
      </c>
      <c r="F18165" s="11">
        <v>819542</v>
      </c>
      <c r="G18165" s="11" t="s">
        <v>21</v>
      </c>
      <c r="H18165" s="12">
        <v>11.22</v>
      </c>
      <c r="I18165" s="13">
        <v>91719</v>
      </c>
      <c r="J18165" s="13">
        <v>927678</v>
      </c>
      <c r="K18165" s="13" t="s">
        <v>21</v>
      </c>
      <c r="L18165" s="14">
        <v>9.89</v>
      </c>
      <c r="M18165" s="11">
        <v>38775</v>
      </c>
      <c r="N18165" s="11">
        <v>479946</v>
      </c>
      <c r="O18165" s="11" t="s">
        <v>21</v>
      </c>
      <c r="P18165" s="12">
        <v>8.08</v>
      </c>
      <c r="Q18165" s="13" t="s">
        <v>21</v>
      </c>
      <c r="R18165" s="13" t="s">
        <v>21</v>
      </c>
      <c r="S18165" s="13" t="s">
        <v>21</v>
      </c>
      <c r="T18165" s="14" t="s">
        <v>21</v>
      </c>
      <c r="U18165" s="11">
        <v>4195</v>
      </c>
      <c r="V18165" s="11">
        <v>28706</v>
      </c>
      <c r="W18165" s="11" t="s">
        <v>21</v>
      </c>
      <c r="X18165" s="12">
        <v>14.61</v>
      </c>
      <c r="Y18165" s="13">
        <v>226660</v>
      </c>
      <c r="Z18165" s="13">
        <v>2255872</v>
      </c>
      <c r="AA18165" s="13" t="s">
        <v>21</v>
      </c>
      <c r="AB18165" s="14">
        <v>10.050000000000001</v>
      </c>
    </row>
    <row r="18166" spans="1:28" x14ac:dyDescent="0.25">
      <c r="A18166" s="9">
        <v>1992</v>
      </c>
      <c r="B18166" s="9">
        <v>7</v>
      </c>
      <c r="C18166" s="9" t="s">
        <v>28</v>
      </c>
      <c r="D18166" s="10" t="s">
        <v>72</v>
      </c>
      <c r="E18166" s="11">
        <v>10328</v>
      </c>
      <c r="F18166" s="11">
        <v>131484</v>
      </c>
      <c r="G18166" s="11" t="s">
        <v>21</v>
      </c>
      <c r="H18166" s="12">
        <v>7.85</v>
      </c>
      <c r="I18166" s="13">
        <v>41256</v>
      </c>
      <c r="J18166" s="13">
        <v>496529</v>
      </c>
      <c r="K18166" s="13" t="s">
        <v>21</v>
      </c>
      <c r="L18166" s="14">
        <v>8.31</v>
      </c>
      <c r="M18166" s="11">
        <v>20853</v>
      </c>
      <c r="N18166" s="11">
        <v>297835</v>
      </c>
      <c r="O18166" s="11" t="s">
        <v>21</v>
      </c>
      <c r="P18166" s="12">
        <v>7</v>
      </c>
      <c r="Q18166" s="13" t="s">
        <v>21</v>
      </c>
      <c r="R18166" s="13" t="s">
        <v>21</v>
      </c>
      <c r="S18166" s="13" t="s">
        <v>21</v>
      </c>
      <c r="T18166" s="14" t="s">
        <v>21</v>
      </c>
      <c r="U18166" s="11">
        <v>1940</v>
      </c>
      <c r="V18166" s="11">
        <v>28447</v>
      </c>
      <c r="W18166" s="11" t="s">
        <v>21</v>
      </c>
      <c r="X18166" s="12">
        <v>6.82</v>
      </c>
      <c r="Y18166" s="13">
        <v>74377</v>
      </c>
      <c r="Z18166" s="13">
        <v>954295</v>
      </c>
      <c r="AA18166" s="13" t="s">
        <v>21</v>
      </c>
      <c r="AB18166" s="14">
        <v>7.79</v>
      </c>
    </row>
    <row r="18167" spans="1:28" x14ac:dyDescent="0.25">
      <c r="A18167" s="9">
        <v>1992</v>
      </c>
      <c r="B18167" s="9">
        <v>7</v>
      </c>
      <c r="C18167" s="9" t="s">
        <v>29</v>
      </c>
      <c r="D18167" s="10" t="s">
        <v>72</v>
      </c>
      <c r="E18167" s="11">
        <v>22868</v>
      </c>
      <c r="F18167" s="11">
        <v>242234</v>
      </c>
      <c r="G18167" s="11" t="s">
        <v>21</v>
      </c>
      <c r="H18167" s="12">
        <v>9.44</v>
      </c>
      <c r="I18167" s="13">
        <v>16951</v>
      </c>
      <c r="J18167" s="13">
        <v>221658</v>
      </c>
      <c r="K18167" s="13" t="s">
        <v>21</v>
      </c>
      <c r="L18167" s="14">
        <v>7.65</v>
      </c>
      <c r="M18167" s="11">
        <v>14185</v>
      </c>
      <c r="N18167" s="11">
        <v>288413</v>
      </c>
      <c r="O18167" s="11" t="s">
        <v>21</v>
      </c>
      <c r="P18167" s="12">
        <v>4.92</v>
      </c>
      <c r="Q18167" s="13" t="s">
        <v>21</v>
      </c>
      <c r="R18167" s="13" t="s">
        <v>21</v>
      </c>
      <c r="S18167" s="13" t="s">
        <v>21</v>
      </c>
      <c r="T18167" s="14" t="s">
        <v>21</v>
      </c>
      <c r="U18167" s="11">
        <v>471</v>
      </c>
      <c r="V18167" s="11">
        <v>4194</v>
      </c>
      <c r="W18167" s="11" t="s">
        <v>21</v>
      </c>
      <c r="X18167" s="12">
        <v>11.23</v>
      </c>
      <c r="Y18167" s="13">
        <v>54475</v>
      </c>
      <c r="Z18167" s="13">
        <v>756499</v>
      </c>
      <c r="AA18167" s="13" t="s">
        <v>21</v>
      </c>
      <c r="AB18167" s="14">
        <v>7.2</v>
      </c>
    </row>
    <row r="18168" spans="1:28" x14ac:dyDescent="0.25">
      <c r="A18168" s="9">
        <v>1992</v>
      </c>
      <c r="B18168" s="9">
        <v>7</v>
      </c>
      <c r="C18168" s="9" t="s">
        <v>30</v>
      </c>
      <c r="D18168" s="10" t="s">
        <v>72</v>
      </c>
      <c r="E18168" s="11">
        <v>594899</v>
      </c>
      <c r="F18168" s="11">
        <v>7840554</v>
      </c>
      <c r="G18168" s="11" t="s">
        <v>21</v>
      </c>
      <c r="H18168" s="12">
        <v>7.59</v>
      </c>
      <c r="I18168" s="13">
        <v>321135</v>
      </c>
      <c r="J18168" s="13">
        <v>5003051</v>
      </c>
      <c r="K18168" s="13" t="s">
        <v>21</v>
      </c>
      <c r="L18168" s="14">
        <v>6.42</v>
      </c>
      <c r="M18168" s="11">
        <v>73149</v>
      </c>
      <c r="N18168" s="11">
        <v>1470991</v>
      </c>
      <c r="O18168" s="11" t="s">
        <v>21</v>
      </c>
      <c r="P18168" s="12">
        <v>4.97</v>
      </c>
      <c r="Q18168" s="13" t="s">
        <v>21</v>
      </c>
      <c r="R18168" s="13" t="s">
        <v>21</v>
      </c>
      <c r="S18168" s="13" t="s">
        <v>21</v>
      </c>
      <c r="T18168" s="14" t="s">
        <v>21</v>
      </c>
      <c r="U18168" s="11">
        <v>27940</v>
      </c>
      <c r="V18168" s="11">
        <v>422950</v>
      </c>
      <c r="W18168" s="11" t="s">
        <v>21</v>
      </c>
      <c r="X18168" s="12">
        <v>6.61</v>
      </c>
      <c r="Y18168" s="13">
        <v>1017123</v>
      </c>
      <c r="Z18168" s="13">
        <v>14737547</v>
      </c>
      <c r="AA18168" s="13" t="s">
        <v>21</v>
      </c>
      <c r="AB18168" s="14">
        <v>6.9</v>
      </c>
    </row>
    <row r="18169" spans="1:28" x14ac:dyDescent="0.25">
      <c r="A18169" s="9">
        <v>1992</v>
      </c>
      <c r="B18169" s="9">
        <v>7</v>
      </c>
      <c r="C18169" s="9" t="s">
        <v>31</v>
      </c>
      <c r="D18169" s="10" t="s">
        <v>72</v>
      </c>
      <c r="E18169" s="11">
        <v>303800</v>
      </c>
      <c r="F18169" s="11">
        <v>3553518</v>
      </c>
      <c r="G18169" s="11" t="s">
        <v>21</v>
      </c>
      <c r="H18169" s="12">
        <v>8.5500000000000007</v>
      </c>
      <c r="I18169" s="13">
        <v>175727</v>
      </c>
      <c r="J18169" s="13">
        <v>2433426</v>
      </c>
      <c r="K18169" s="13" t="s">
        <v>21</v>
      </c>
      <c r="L18169" s="14">
        <v>7.22</v>
      </c>
      <c r="M18169" s="11">
        <v>123675</v>
      </c>
      <c r="N18169" s="11">
        <v>2390065</v>
      </c>
      <c r="O18169" s="11" t="s">
        <v>21</v>
      </c>
      <c r="P18169" s="12">
        <v>5.17</v>
      </c>
      <c r="Q18169" s="13" t="s">
        <v>21</v>
      </c>
      <c r="R18169" s="13" t="s">
        <v>21</v>
      </c>
      <c r="S18169" s="13" t="s">
        <v>21</v>
      </c>
      <c r="T18169" s="14" t="s">
        <v>21</v>
      </c>
      <c r="U18169" s="11">
        <v>7318</v>
      </c>
      <c r="V18169" s="11">
        <v>83274</v>
      </c>
      <c r="W18169" s="11" t="s">
        <v>21</v>
      </c>
      <c r="X18169" s="12">
        <v>8.7899999999999991</v>
      </c>
      <c r="Y18169" s="13">
        <v>610520</v>
      </c>
      <c r="Z18169" s="13">
        <v>8460283</v>
      </c>
      <c r="AA18169" s="13" t="s">
        <v>21</v>
      </c>
      <c r="AB18169" s="14">
        <v>7.22</v>
      </c>
    </row>
    <row r="18170" spans="1:28" x14ac:dyDescent="0.25">
      <c r="A18170" s="9">
        <v>1992</v>
      </c>
      <c r="B18170" s="9">
        <v>7</v>
      </c>
      <c r="C18170" s="9" t="s">
        <v>32</v>
      </c>
      <c r="D18170" s="10" t="s">
        <v>72</v>
      </c>
      <c r="E18170" s="11">
        <v>21482</v>
      </c>
      <c r="F18170" s="11">
        <v>204686</v>
      </c>
      <c r="G18170" s="11" t="s">
        <v>21</v>
      </c>
      <c r="H18170" s="12">
        <v>10.5</v>
      </c>
      <c r="I18170" s="13">
        <v>20631</v>
      </c>
      <c r="J18170" s="13">
        <v>203947</v>
      </c>
      <c r="K18170" s="13" t="s">
        <v>21</v>
      </c>
      <c r="L18170" s="14">
        <v>10.119999999999999</v>
      </c>
      <c r="M18170" s="11">
        <v>24905</v>
      </c>
      <c r="N18170" s="11">
        <v>334973</v>
      </c>
      <c r="O18170" s="11" t="s">
        <v>21</v>
      </c>
      <c r="P18170" s="12">
        <v>7.43</v>
      </c>
      <c r="Q18170" s="13" t="s">
        <v>21</v>
      </c>
      <c r="R18170" s="13" t="s">
        <v>21</v>
      </c>
      <c r="S18170" s="13" t="s">
        <v>21</v>
      </c>
      <c r="T18170" s="14" t="s">
        <v>21</v>
      </c>
      <c r="U18170" s="11">
        <v>473</v>
      </c>
      <c r="V18170" s="11">
        <v>5072</v>
      </c>
      <c r="W18170" s="11" t="s">
        <v>21</v>
      </c>
      <c r="X18170" s="12">
        <v>9.33</v>
      </c>
      <c r="Y18170" s="13">
        <v>67492</v>
      </c>
      <c r="Z18170" s="13">
        <v>748677</v>
      </c>
      <c r="AA18170" s="13" t="s">
        <v>21</v>
      </c>
      <c r="AB18170" s="14">
        <v>9.01</v>
      </c>
    </row>
    <row r="18171" spans="1:28" x14ac:dyDescent="0.25">
      <c r="A18171" s="9">
        <v>1992</v>
      </c>
      <c r="B18171" s="9">
        <v>7</v>
      </c>
      <c r="C18171" s="9" t="s">
        <v>33</v>
      </c>
      <c r="D18171" s="10" t="s">
        <v>72</v>
      </c>
      <c r="E18171" s="11">
        <v>76287</v>
      </c>
      <c r="F18171" s="11">
        <v>862533</v>
      </c>
      <c r="G18171" s="11" t="s">
        <v>21</v>
      </c>
      <c r="H18171" s="12">
        <v>8.84</v>
      </c>
      <c r="I18171" s="13">
        <v>43309</v>
      </c>
      <c r="J18171" s="13">
        <v>625616</v>
      </c>
      <c r="K18171" s="13" t="s">
        <v>21</v>
      </c>
      <c r="L18171" s="14">
        <v>6.92</v>
      </c>
      <c r="M18171" s="11">
        <v>46157</v>
      </c>
      <c r="N18171" s="11">
        <v>1047247</v>
      </c>
      <c r="O18171" s="11" t="s">
        <v>21</v>
      </c>
      <c r="P18171" s="12">
        <v>4.41</v>
      </c>
      <c r="Q18171" s="13" t="s">
        <v>21</v>
      </c>
      <c r="R18171" s="13" t="s">
        <v>21</v>
      </c>
      <c r="S18171" s="13" t="s">
        <v>21</v>
      </c>
      <c r="T18171" s="14" t="s">
        <v>21</v>
      </c>
      <c r="U18171" s="11">
        <v>4239</v>
      </c>
      <c r="V18171" s="11">
        <v>61751</v>
      </c>
      <c r="W18171" s="11" t="s">
        <v>21</v>
      </c>
      <c r="X18171" s="12">
        <v>6.86</v>
      </c>
      <c r="Y18171" s="13">
        <v>169992</v>
      </c>
      <c r="Z18171" s="13">
        <v>2597147</v>
      </c>
      <c r="AA18171" s="13" t="s">
        <v>21</v>
      </c>
      <c r="AB18171" s="14">
        <v>6.55</v>
      </c>
    </row>
    <row r="18172" spans="1:28" x14ac:dyDescent="0.25">
      <c r="A18172" s="9">
        <v>1992</v>
      </c>
      <c r="B18172" s="9">
        <v>7</v>
      </c>
      <c r="C18172" s="9" t="s">
        <v>34</v>
      </c>
      <c r="D18172" s="10" t="s">
        <v>72</v>
      </c>
      <c r="E18172" s="11">
        <v>19660</v>
      </c>
      <c r="F18172" s="11">
        <v>381757</v>
      </c>
      <c r="G18172" s="11" t="s">
        <v>21</v>
      </c>
      <c r="H18172" s="12">
        <v>5.15</v>
      </c>
      <c r="I18172" s="13">
        <v>24921</v>
      </c>
      <c r="J18172" s="13">
        <v>611853</v>
      </c>
      <c r="K18172" s="13" t="s">
        <v>21</v>
      </c>
      <c r="L18172" s="14">
        <v>4.07</v>
      </c>
      <c r="M18172" s="11">
        <v>20403</v>
      </c>
      <c r="N18172" s="11">
        <v>697831</v>
      </c>
      <c r="O18172" s="11" t="s">
        <v>21</v>
      </c>
      <c r="P18172" s="12">
        <v>2.92</v>
      </c>
      <c r="Q18172" s="13" t="s">
        <v>21</v>
      </c>
      <c r="R18172" s="13" t="s">
        <v>21</v>
      </c>
      <c r="S18172" s="13" t="s">
        <v>21</v>
      </c>
      <c r="T18172" s="14" t="s">
        <v>21</v>
      </c>
      <c r="U18172" s="11">
        <v>2939</v>
      </c>
      <c r="V18172" s="11">
        <v>80482</v>
      </c>
      <c r="W18172" s="11" t="s">
        <v>21</v>
      </c>
      <c r="X18172" s="12">
        <v>3.65</v>
      </c>
      <c r="Y18172" s="13">
        <v>67922</v>
      </c>
      <c r="Z18172" s="13">
        <v>1771923</v>
      </c>
      <c r="AA18172" s="13" t="s">
        <v>21</v>
      </c>
      <c r="AB18172" s="14">
        <v>3.83</v>
      </c>
    </row>
    <row r="18173" spans="1:28" x14ac:dyDescent="0.25">
      <c r="A18173" s="9">
        <v>1992</v>
      </c>
      <c r="B18173" s="9">
        <v>7</v>
      </c>
      <c r="C18173" s="9" t="s">
        <v>35</v>
      </c>
      <c r="D18173" s="10" t="s">
        <v>72</v>
      </c>
      <c r="E18173" s="11">
        <v>327870</v>
      </c>
      <c r="F18173" s="11">
        <v>2848145</v>
      </c>
      <c r="G18173" s="11" t="s">
        <v>21</v>
      </c>
      <c r="H18173" s="12">
        <v>11.51</v>
      </c>
      <c r="I18173" s="13">
        <v>257620</v>
      </c>
      <c r="J18173" s="13">
        <v>2817375</v>
      </c>
      <c r="K18173" s="13" t="s">
        <v>21</v>
      </c>
      <c r="L18173" s="14">
        <v>9.14</v>
      </c>
      <c r="M18173" s="11">
        <v>216350</v>
      </c>
      <c r="N18173" s="11">
        <v>3539963</v>
      </c>
      <c r="O18173" s="11" t="s">
        <v>21</v>
      </c>
      <c r="P18173" s="12">
        <v>6.11</v>
      </c>
      <c r="Q18173" s="13" t="s">
        <v>21</v>
      </c>
      <c r="R18173" s="13" t="s">
        <v>21</v>
      </c>
      <c r="S18173" s="13" t="s">
        <v>21</v>
      </c>
      <c r="T18173" s="14" t="s">
        <v>21</v>
      </c>
      <c r="U18173" s="11">
        <v>48843</v>
      </c>
      <c r="V18173" s="11">
        <v>642953</v>
      </c>
      <c r="W18173" s="11" t="s">
        <v>21</v>
      </c>
      <c r="X18173" s="12">
        <v>7.6</v>
      </c>
      <c r="Y18173" s="13">
        <v>850683</v>
      </c>
      <c r="Z18173" s="13">
        <v>9848435</v>
      </c>
      <c r="AA18173" s="13" t="s">
        <v>21</v>
      </c>
      <c r="AB18173" s="14">
        <v>8.64</v>
      </c>
    </row>
    <row r="18174" spans="1:28" x14ac:dyDescent="0.25">
      <c r="A18174" s="9">
        <v>1992</v>
      </c>
      <c r="B18174" s="9">
        <v>7</v>
      </c>
      <c r="C18174" s="9" t="s">
        <v>36</v>
      </c>
      <c r="D18174" s="10" t="s">
        <v>72</v>
      </c>
      <c r="E18174" s="11">
        <v>145077</v>
      </c>
      <c r="F18174" s="11">
        <v>2074201</v>
      </c>
      <c r="G18174" s="11" t="s">
        <v>21</v>
      </c>
      <c r="H18174" s="12">
        <v>6.99</v>
      </c>
      <c r="I18174" s="13">
        <v>89686</v>
      </c>
      <c r="J18174" s="13">
        <v>1488271</v>
      </c>
      <c r="K18174" s="13" t="s">
        <v>21</v>
      </c>
      <c r="L18174" s="14">
        <v>6.03</v>
      </c>
      <c r="M18174" s="11">
        <v>131535</v>
      </c>
      <c r="N18174" s="11">
        <v>3214812</v>
      </c>
      <c r="O18174" s="11" t="s">
        <v>21</v>
      </c>
      <c r="P18174" s="12">
        <v>4.09</v>
      </c>
      <c r="Q18174" s="13" t="s">
        <v>21</v>
      </c>
      <c r="R18174" s="13" t="s">
        <v>21</v>
      </c>
      <c r="S18174" s="13" t="s">
        <v>21</v>
      </c>
      <c r="T18174" s="14" t="s">
        <v>21</v>
      </c>
      <c r="U18174" s="11">
        <v>4371</v>
      </c>
      <c r="V18174" s="11">
        <v>49335</v>
      </c>
      <c r="W18174" s="11" t="s">
        <v>21</v>
      </c>
      <c r="X18174" s="12">
        <v>8.86</v>
      </c>
      <c r="Y18174" s="13">
        <v>370668</v>
      </c>
      <c r="Z18174" s="13">
        <v>6826618</v>
      </c>
      <c r="AA18174" s="13" t="s">
        <v>21</v>
      </c>
      <c r="AB18174" s="14">
        <v>5.43</v>
      </c>
    </row>
    <row r="18175" spans="1:28" x14ac:dyDescent="0.25">
      <c r="A18175" s="9">
        <v>1992</v>
      </c>
      <c r="B18175" s="9">
        <v>7</v>
      </c>
      <c r="C18175" s="9" t="s">
        <v>37</v>
      </c>
      <c r="D18175" s="10" t="s">
        <v>72</v>
      </c>
      <c r="E18175" s="11">
        <v>81001</v>
      </c>
      <c r="F18175" s="11">
        <v>960080</v>
      </c>
      <c r="G18175" s="11" t="s">
        <v>21</v>
      </c>
      <c r="H18175" s="12">
        <v>8.44</v>
      </c>
      <c r="I18175" s="13">
        <v>63016</v>
      </c>
      <c r="J18175" s="13">
        <v>896571</v>
      </c>
      <c r="K18175" s="13" t="s">
        <v>21</v>
      </c>
      <c r="L18175" s="14">
        <v>7.03</v>
      </c>
      <c r="M18175" s="11">
        <v>37903</v>
      </c>
      <c r="N18175" s="11">
        <v>746263</v>
      </c>
      <c r="O18175" s="11" t="s">
        <v>21</v>
      </c>
      <c r="P18175" s="12">
        <v>5.08</v>
      </c>
      <c r="Q18175" s="13" t="s">
        <v>21</v>
      </c>
      <c r="R18175" s="13" t="s">
        <v>21</v>
      </c>
      <c r="S18175" s="13" t="s">
        <v>21</v>
      </c>
      <c r="T18175" s="14" t="s">
        <v>21</v>
      </c>
      <c r="U18175" s="11">
        <v>2668</v>
      </c>
      <c r="V18175" s="11">
        <v>27010</v>
      </c>
      <c r="W18175" s="11" t="s">
        <v>21</v>
      </c>
      <c r="X18175" s="12">
        <v>9.8800000000000008</v>
      </c>
      <c r="Y18175" s="13">
        <v>184588</v>
      </c>
      <c r="Z18175" s="13">
        <v>2629924</v>
      </c>
      <c r="AA18175" s="13" t="s">
        <v>21</v>
      </c>
      <c r="AB18175" s="14">
        <v>7.02</v>
      </c>
    </row>
    <row r="18176" spans="1:28" x14ac:dyDescent="0.25">
      <c r="A18176" s="9">
        <v>1992</v>
      </c>
      <c r="B18176" s="9">
        <v>7</v>
      </c>
      <c r="C18176" s="9" t="s">
        <v>38</v>
      </c>
      <c r="D18176" s="10" t="s">
        <v>72</v>
      </c>
      <c r="E18176" s="11">
        <v>111615</v>
      </c>
      <c r="F18176" s="11">
        <v>1884170</v>
      </c>
      <c r="G18176" s="11" t="s">
        <v>21</v>
      </c>
      <c r="H18176" s="12">
        <v>5.92</v>
      </c>
      <c r="I18176" s="13">
        <v>52539</v>
      </c>
      <c r="J18176" s="13">
        <v>980935</v>
      </c>
      <c r="K18176" s="13" t="s">
        <v>21</v>
      </c>
      <c r="L18176" s="14">
        <v>5.36</v>
      </c>
      <c r="M18176" s="11">
        <v>105030</v>
      </c>
      <c r="N18176" s="11">
        <v>3202857</v>
      </c>
      <c r="O18176" s="11" t="s">
        <v>21</v>
      </c>
      <c r="P18176" s="12">
        <v>3.28</v>
      </c>
      <c r="Q18176" s="13" t="s">
        <v>21</v>
      </c>
      <c r="R18176" s="13" t="s">
        <v>21</v>
      </c>
      <c r="S18176" s="13" t="s">
        <v>21</v>
      </c>
      <c r="T18176" s="14" t="s">
        <v>21</v>
      </c>
      <c r="U18176" s="11">
        <v>11663</v>
      </c>
      <c r="V18176" s="11">
        <v>246054</v>
      </c>
      <c r="W18176" s="11" t="s">
        <v>21</v>
      </c>
      <c r="X18176" s="12">
        <v>4.74</v>
      </c>
      <c r="Y18176" s="13">
        <v>280847</v>
      </c>
      <c r="Z18176" s="13">
        <v>6314016</v>
      </c>
      <c r="AA18176" s="13" t="s">
        <v>21</v>
      </c>
      <c r="AB18176" s="14">
        <v>4.45</v>
      </c>
    </row>
    <row r="18177" spans="1:28" x14ac:dyDescent="0.25">
      <c r="A18177" s="9">
        <v>1992</v>
      </c>
      <c r="B18177" s="9">
        <v>7</v>
      </c>
      <c r="C18177" s="9" t="s">
        <v>39</v>
      </c>
      <c r="D18177" s="10" t="s">
        <v>72</v>
      </c>
      <c r="E18177" s="11">
        <v>201948</v>
      </c>
      <c r="F18177" s="11">
        <v>2698072</v>
      </c>
      <c r="G18177" s="11" t="s">
        <v>21</v>
      </c>
      <c r="H18177" s="12">
        <v>7.48</v>
      </c>
      <c r="I18177" s="13">
        <v>97545</v>
      </c>
      <c r="J18177" s="13">
        <v>1415646</v>
      </c>
      <c r="K18177" s="13" t="s">
        <v>21</v>
      </c>
      <c r="L18177" s="14">
        <v>6.89</v>
      </c>
      <c r="M18177" s="11">
        <v>96915</v>
      </c>
      <c r="N18177" s="11">
        <v>2337912</v>
      </c>
      <c r="O18177" s="11" t="s">
        <v>21</v>
      </c>
      <c r="P18177" s="12">
        <v>4.1500000000000004</v>
      </c>
      <c r="Q18177" s="13" t="s">
        <v>21</v>
      </c>
      <c r="R18177" s="13" t="s">
        <v>21</v>
      </c>
      <c r="S18177" s="13" t="s">
        <v>21</v>
      </c>
      <c r="T18177" s="14" t="s">
        <v>21</v>
      </c>
      <c r="U18177" s="11">
        <v>14304</v>
      </c>
      <c r="V18177" s="11">
        <v>281933</v>
      </c>
      <c r="W18177" s="11" t="s">
        <v>21</v>
      </c>
      <c r="X18177" s="12">
        <v>5.07</v>
      </c>
      <c r="Y18177" s="13">
        <v>410712</v>
      </c>
      <c r="Z18177" s="13">
        <v>6733563</v>
      </c>
      <c r="AA18177" s="13" t="s">
        <v>21</v>
      </c>
      <c r="AB18177" s="14">
        <v>6.1</v>
      </c>
    </row>
    <row r="18178" spans="1:28" x14ac:dyDescent="0.25">
      <c r="A18178" s="9">
        <v>1992</v>
      </c>
      <c r="B18178" s="9">
        <v>7</v>
      </c>
      <c r="C18178" s="9" t="s">
        <v>40</v>
      </c>
      <c r="D18178" s="10" t="s">
        <v>72</v>
      </c>
      <c r="E18178" s="11">
        <v>128774</v>
      </c>
      <c r="F18178" s="11">
        <v>1155771</v>
      </c>
      <c r="G18178" s="11" t="s">
        <v>21</v>
      </c>
      <c r="H18178" s="12">
        <v>11.14</v>
      </c>
      <c r="I18178" s="13">
        <v>164426</v>
      </c>
      <c r="J18178" s="13">
        <v>1607270</v>
      </c>
      <c r="K18178" s="13" t="s">
        <v>21</v>
      </c>
      <c r="L18178" s="14">
        <v>10.23</v>
      </c>
      <c r="M18178" s="11">
        <v>71653</v>
      </c>
      <c r="N18178" s="11">
        <v>785490</v>
      </c>
      <c r="O18178" s="11" t="s">
        <v>21</v>
      </c>
      <c r="P18178" s="12">
        <v>9.1199999999999992</v>
      </c>
      <c r="Q18178" s="13" t="s">
        <v>21</v>
      </c>
      <c r="R18178" s="13" t="s">
        <v>21</v>
      </c>
      <c r="S18178" s="13" t="s">
        <v>21</v>
      </c>
      <c r="T18178" s="14" t="s">
        <v>21</v>
      </c>
      <c r="U18178" s="11">
        <v>10449</v>
      </c>
      <c r="V18178" s="11">
        <v>88478</v>
      </c>
      <c r="W18178" s="11" t="s">
        <v>21</v>
      </c>
      <c r="X18178" s="12">
        <v>11.81</v>
      </c>
      <c r="Y18178" s="13">
        <v>375303</v>
      </c>
      <c r="Z18178" s="13">
        <v>3637011</v>
      </c>
      <c r="AA18178" s="13" t="s">
        <v>21</v>
      </c>
      <c r="AB18178" s="14">
        <v>10.32</v>
      </c>
    </row>
    <row r="18179" spans="1:28" x14ac:dyDescent="0.25">
      <c r="A18179" s="9">
        <v>1992</v>
      </c>
      <c r="B18179" s="9">
        <v>7</v>
      </c>
      <c r="C18179" s="9" t="s">
        <v>41</v>
      </c>
      <c r="D18179" s="10" t="s">
        <v>72</v>
      </c>
      <c r="E18179" s="11">
        <v>164502</v>
      </c>
      <c r="F18179" s="11">
        <v>1783843</v>
      </c>
      <c r="G18179" s="11" t="s">
        <v>21</v>
      </c>
      <c r="H18179" s="12">
        <v>9.2200000000000006</v>
      </c>
      <c r="I18179" s="13">
        <v>84024</v>
      </c>
      <c r="J18179" s="13">
        <v>1000501</v>
      </c>
      <c r="K18179" s="13" t="s">
        <v>21</v>
      </c>
      <c r="L18179" s="14">
        <v>8.4</v>
      </c>
      <c r="M18179" s="11">
        <v>123662</v>
      </c>
      <c r="N18179" s="11">
        <v>1876911</v>
      </c>
      <c r="O18179" s="11" t="s">
        <v>21</v>
      </c>
      <c r="P18179" s="12">
        <v>6.59</v>
      </c>
      <c r="Q18179" s="13" t="s">
        <v>21</v>
      </c>
      <c r="R18179" s="13" t="s">
        <v>21</v>
      </c>
      <c r="S18179" s="13" t="s">
        <v>21</v>
      </c>
      <c r="T18179" s="14" t="s">
        <v>21</v>
      </c>
      <c r="U18179" s="11">
        <v>5434</v>
      </c>
      <c r="V18179" s="11">
        <v>55687</v>
      </c>
      <c r="W18179" s="11" t="s">
        <v>21</v>
      </c>
      <c r="X18179" s="12">
        <v>9.76</v>
      </c>
      <c r="Y18179" s="13">
        <v>377623</v>
      </c>
      <c r="Z18179" s="13">
        <v>4716942</v>
      </c>
      <c r="AA18179" s="13" t="s">
        <v>21</v>
      </c>
      <c r="AB18179" s="14">
        <v>8.01</v>
      </c>
    </row>
    <row r="18180" spans="1:28" x14ac:dyDescent="0.25">
      <c r="A18180" s="9">
        <v>1992</v>
      </c>
      <c r="B18180" s="9">
        <v>7</v>
      </c>
      <c r="C18180" s="9" t="s">
        <v>42</v>
      </c>
      <c r="D18180" s="10" t="s">
        <v>72</v>
      </c>
      <c r="E18180" s="11">
        <v>30074</v>
      </c>
      <c r="F18180" s="11">
        <v>271596</v>
      </c>
      <c r="G18180" s="11" t="s">
        <v>21</v>
      </c>
      <c r="H18180" s="12">
        <v>11.07</v>
      </c>
      <c r="I18180" s="13">
        <v>18742</v>
      </c>
      <c r="J18180" s="13">
        <v>225712</v>
      </c>
      <c r="K18180" s="13" t="s">
        <v>21</v>
      </c>
      <c r="L18180" s="14">
        <v>8.3000000000000007</v>
      </c>
      <c r="M18180" s="11">
        <v>23386</v>
      </c>
      <c r="N18180" s="11">
        <v>387714</v>
      </c>
      <c r="O18180" s="11" t="s">
        <v>21</v>
      </c>
      <c r="P18180" s="12">
        <v>6.03</v>
      </c>
      <c r="Q18180" s="13" t="s">
        <v>21</v>
      </c>
      <c r="R18180" s="13" t="s">
        <v>21</v>
      </c>
      <c r="S18180" s="13" t="s">
        <v>21</v>
      </c>
      <c r="T18180" s="14" t="s">
        <v>21</v>
      </c>
      <c r="U18180" s="11">
        <v>1739</v>
      </c>
      <c r="V18180" s="11">
        <v>13128</v>
      </c>
      <c r="W18180" s="11" t="s">
        <v>21</v>
      </c>
      <c r="X18180" s="12">
        <v>13.25</v>
      </c>
      <c r="Y18180" s="13">
        <v>73940</v>
      </c>
      <c r="Z18180" s="13">
        <v>898150</v>
      </c>
      <c r="AA18180" s="13" t="s">
        <v>21</v>
      </c>
      <c r="AB18180" s="14">
        <v>8.23</v>
      </c>
    </row>
    <row r="18181" spans="1:28" x14ac:dyDescent="0.25">
      <c r="A18181" s="9">
        <v>1992</v>
      </c>
      <c r="B18181" s="9">
        <v>7</v>
      </c>
      <c r="C18181" s="9" t="s">
        <v>43</v>
      </c>
      <c r="D18181" s="10" t="s">
        <v>72</v>
      </c>
      <c r="E18181" s="11">
        <v>170593</v>
      </c>
      <c r="F18181" s="11">
        <v>2065475</v>
      </c>
      <c r="G18181" s="11" t="s">
        <v>21</v>
      </c>
      <c r="H18181" s="12">
        <v>8.26</v>
      </c>
      <c r="I18181" s="13">
        <v>156032</v>
      </c>
      <c r="J18181" s="13">
        <v>1874551</v>
      </c>
      <c r="K18181" s="13" t="s">
        <v>21</v>
      </c>
      <c r="L18181" s="14">
        <v>8.32</v>
      </c>
      <c r="M18181" s="11">
        <v>179617</v>
      </c>
      <c r="N18181" s="11">
        <v>3016056</v>
      </c>
      <c r="O18181" s="11" t="s">
        <v>21</v>
      </c>
      <c r="P18181" s="12">
        <v>5.96</v>
      </c>
      <c r="Q18181" s="13" t="s">
        <v>21</v>
      </c>
      <c r="R18181" s="13" t="s">
        <v>21</v>
      </c>
      <c r="S18181" s="13" t="s">
        <v>21</v>
      </c>
      <c r="T18181" s="14" t="s">
        <v>21</v>
      </c>
      <c r="U18181" s="11">
        <v>10414</v>
      </c>
      <c r="V18181" s="11">
        <v>108668</v>
      </c>
      <c r="W18181" s="11" t="s">
        <v>21</v>
      </c>
      <c r="X18181" s="12">
        <v>9.58</v>
      </c>
      <c r="Y18181" s="13">
        <v>516656</v>
      </c>
      <c r="Z18181" s="13">
        <v>7064750</v>
      </c>
      <c r="AA18181" s="13" t="s">
        <v>21</v>
      </c>
      <c r="AB18181" s="14">
        <v>7.31</v>
      </c>
    </row>
    <row r="18182" spans="1:28" x14ac:dyDescent="0.25">
      <c r="A18182" s="9">
        <v>1992</v>
      </c>
      <c r="B18182" s="9">
        <v>7</v>
      </c>
      <c r="C18182" s="9" t="s">
        <v>44</v>
      </c>
      <c r="D18182" s="10" t="s">
        <v>72</v>
      </c>
      <c r="E18182" s="11">
        <v>87298</v>
      </c>
      <c r="F18182" s="11">
        <v>1152054</v>
      </c>
      <c r="G18182" s="11" t="s">
        <v>21</v>
      </c>
      <c r="H18182" s="12">
        <v>7.58</v>
      </c>
      <c r="I18182" s="13">
        <v>46105</v>
      </c>
      <c r="J18182" s="13">
        <v>712081</v>
      </c>
      <c r="K18182" s="13" t="s">
        <v>21</v>
      </c>
      <c r="L18182" s="14">
        <v>6.47</v>
      </c>
      <c r="M18182" s="11">
        <v>91327</v>
      </c>
      <c r="N18182" s="11">
        <v>2002467</v>
      </c>
      <c r="O18182" s="11" t="s">
        <v>21</v>
      </c>
      <c r="P18182" s="12">
        <v>4.5599999999999996</v>
      </c>
      <c r="Q18182" s="13" t="s">
        <v>21</v>
      </c>
      <c r="R18182" s="13" t="s">
        <v>21</v>
      </c>
      <c r="S18182" s="13" t="s">
        <v>21</v>
      </c>
      <c r="T18182" s="14" t="s">
        <v>21</v>
      </c>
      <c r="U18182" s="11">
        <v>4624</v>
      </c>
      <c r="V18182" s="11">
        <v>64523</v>
      </c>
      <c r="W18182" s="11" t="s">
        <v>21</v>
      </c>
      <c r="X18182" s="12">
        <v>7.17</v>
      </c>
      <c r="Y18182" s="13">
        <v>229355</v>
      </c>
      <c r="Z18182" s="13">
        <v>3931125</v>
      </c>
      <c r="AA18182" s="13" t="s">
        <v>21</v>
      </c>
      <c r="AB18182" s="14">
        <v>5.83</v>
      </c>
    </row>
    <row r="18183" spans="1:28" x14ac:dyDescent="0.25">
      <c r="A18183" s="9">
        <v>1992</v>
      </c>
      <c r="B18183" s="9">
        <v>7</v>
      </c>
      <c r="C18183" s="9" t="s">
        <v>45</v>
      </c>
      <c r="D18183" s="10" t="s">
        <v>72</v>
      </c>
      <c r="E18183" s="11">
        <v>189289</v>
      </c>
      <c r="F18183" s="11">
        <v>2223909</v>
      </c>
      <c r="G18183" s="11" t="s">
        <v>21</v>
      </c>
      <c r="H18183" s="12">
        <v>8.51</v>
      </c>
      <c r="I18183" s="13">
        <v>139024</v>
      </c>
      <c r="J18183" s="13">
        <v>1872743</v>
      </c>
      <c r="K18183" s="13" t="s">
        <v>21</v>
      </c>
      <c r="L18183" s="14">
        <v>7.42</v>
      </c>
      <c r="M18183" s="11">
        <v>68055</v>
      </c>
      <c r="N18183" s="11">
        <v>1200338</v>
      </c>
      <c r="O18183" s="11" t="s">
        <v>21</v>
      </c>
      <c r="P18183" s="12">
        <v>5.67</v>
      </c>
      <c r="Q18183" s="13" t="s">
        <v>21</v>
      </c>
      <c r="R18183" s="13" t="s">
        <v>21</v>
      </c>
      <c r="S18183" s="13" t="s">
        <v>21</v>
      </c>
      <c r="T18183" s="14" t="s">
        <v>21</v>
      </c>
      <c r="U18183" s="11">
        <v>5667</v>
      </c>
      <c r="V18183" s="11">
        <v>81984</v>
      </c>
      <c r="W18183" s="11" t="s">
        <v>21</v>
      </c>
      <c r="X18183" s="12">
        <v>6.91</v>
      </c>
      <c r="Y18183" s="13">
        <v>402035</v>
      </c>
      <c r="Z18183" s="13">
        <v>5378974</v>
      </c>
      <c r="AA18183" s="13" t="s">
        <v>21</v>
      </c>
      <c r="AB18183" s="14">
        <v>7.47</v>
      </c>
    </row>
    <row r="18184" spans="1:28" x14ac:dyDescent="0.25">
      <c r="A18184" s="9">
        <v>1992</v>
      </c>
      <c r="B18184" s="9">
        <v>7</v>
      </c>
      <c r="C18184" s="9" t="s">
        <v>46</v>
      </c>
      <c r="D18184" s="10" t="s">
        <v>72</v>
      </c>
      <c r="E18184" s="11">
        <v>98902</v>
      </c>
      <c r="F18184" s="11">
        <v>1448982</v>
      </c>
      <c r="G18184" s="11" t="s">
        <v>21</v>
      </c>
      <c r="H18184" s="12">
        <v>6.83</v>
      </c>
      <c r="I18184" s="13">
        <v>47760</v>
      </c>
      <c r="J18184" s="13">
        <v>685711</v>
      </c>
      <c r="K18184" s="13" t="s">
        <v>21</v>
      </c>
      <c r="L18184" s="14">
        <v>6.97</v>
      </c>
      <c r="M18184" s="11">
        <v>52999</v>
      </c>
      <c r="N18184" s="11">
        <v>1220114</v>
      </c>
      <c r="O18184" s="11" t="s">
        <v>21</v>
      </c>
      <c r="P18184" s="12">
        <v>4.34</v>
      </c>
      <c r="Q18184" s="13" t="s">
        <v>21</v>
      </c>
      <c r="R18184" s="13" t="s">
        <v>21</v>
      </c>
      <c r="S18184" s="13" t="s">
        <v>21</v>
      </c>
      <c r="T18184" s="14" t="s">
        <v>21</v>
      </c>
      <c r="U18184" s="11">
        <v>4455</v>
      </c>
      <c r="V18184" s="11">
        <v>53774</v>
      </c>
      <c r="W18184" s="11" t="s">
        <v>21</v>
      </c>
      <c r="X18184" s="12">
        <v>8.2799999999999994</v>
      </c>
      <c r="Y18184" s="13">
        <v>204115</v>
      </c>
      <c r="Z18184" s="13">
        <v>3408580</v>
      </c>
      <c r="AA18184" s="13" t="s">
        <v>21</v>
      </c>
      <c r="AB18184" s="14">
        <v>5.99</v>
      </c>
    </row>
    <row r="18185" spans="1:28" x14ac:dyDescent="0.25">
      <c r="A18185" s="9">
        <v>1992</v>
      </c>
      <c r="B18185" s="9">
        <v>7</v>
      </c>
      <c r="C18185" s="9" t="s">
        <v>47</v>
      </c>
      <c r="D18185" s="10" t="s">
        <v>72</v>
      </c>
      <c r="E18185" s="11">
        <v>12223</v>
      </c>
      <c r="F18185" s="11">
        <v>223355</v>
      </c>
      <c r="G18185" s="11" t="s">
        <v>21</v>
      </c>
      <c r="H18185" s="12">
        <v>5.47</v>
      </c>
      <c r="I18185" s="13">
        <v>11455</v>
      </c>
      <c r="J18185" s="13">
        <v>240951</v>
      </c>
      <c r="K18185" s="13" t="s">
        <v>21</v>
      </c>
      <c r="L18185" s="14">
        <v>4.75</v>
      </c>
      <c r="M18185" s="11">
        <v>14724</v>
      </c>
      <c r="N18185" s="11">
        <v>563939</v>
      </c>
      <c r="O18185" s="11" t="s">
        <v>21</v>
      </c>
      <c r="P18185" s="12">
        <v>2.61</v>
      </c>
      <c r="Q18185" s="13" t="s">
        <v>21</v>
      </c>
      <c r="R18185" s="13" t="s">
        <v>21</v>
      </c>
      <c r="S18185" s="13" t="s">
        <v>21</v>
      </c>
      <c r="T18185" s="14" t="s">
        <v>21</v>
      </c>
      <c r="U18185" s="11">
        <v>1900</v>
      </c>
      <c r="V18185" s="11">
        <v>45206</v>
      </c>
      <c r="W18185" s="11" t="s">
        <v>21</v>
      </c>
      <c r="X18185" s="12">
        <v>4.2</v>
      </c>
      <c r="Y18185" s="13">
        <v>40303</v>
      </c>
      <c r="Z18185" s="13">
        <v>1073451</v>
      </c>
      <c r="AA18185" s="13" t="s">
        <v>21</v>
      </c>
      <c r="AB18185" s="14">
        <v>3.75</v>
      </c>
    </row>
    <row r="18186" spans="1:28" x14ac:dyDescent="0.25">
      <c r="A18186" s="9">
        <v>1992</v>
      </c>
      <c r="B18186" s="9">
        <v>7</v>
      </c>
      <c r="C18186" s="9" t="s">
        <v>48</v>
      </c>
      <c r="D18186" s="10" t="s">
        <v>72</v>
      </c>
      <c r="E18186" s="11">
        <v>289024</v>
      </c>
      <c r="F18186" s="11">
        <v>3412769</v>
      </c>
      <c r="G18186" s="11" t="s">
        <v>21</v>
      </c>
      <c r="H18186" s="12">
        <v>8.4700000000000006</v>
      </c>
      <c r="I18186" s="13">
        <v>169121</v>
      </c>
      <c r="J18186" s="13">
        <v>2464922</v>
      </c>
      <c r="K18186" s="13" t="s">
        <v>21</v>
      </c>
      <c r="L18186" s="14">
        <v>6.86</v>
      </c>
      <c r="M18186" s="11">
        <v>155391</v>
      </c>
      <c r="N18186" s="11">
        <v>2815776</v>
      </c>
      <c r="O18186" s="11" t="s">
        <v>21</v>
      </c>
      <c r="P18186" s="12">
        <v>5.52</v>
      </c>
      <c r="Q18186" s="13" t="s">
        <v>21</v>
      </c>
      <c r="R18186" s="13" t="s">
        <v>21</v>
      </c>
      <c r="S18186" s="13" t="s">
        <v>21</v>
      </c>
      <c r="T18186" s="14" t="s">
        <v>21</v>
      </c>
      <c r="U18186" s="11">
        <v>12304</v>
      </c>
      <c r="V18186" s="11">
        <v>183496</v>
      </c>
      <c r="W18186" s="11" t="s">
        <v>21</v>
      </c>
      <c r="X18186" s="12">
        <v>6.71</v>
      </c>
      <c r="Y18186" s="13">
        <v>625841</v>
      </c>
      <c r="Z18186" s="13">
        <v>8876963</v>
      </c>
      <c r="AA18186" s="13" t="s">
        <v>21</v>
      </c>
      <c r="AB18186" s="14">
        <v>7.05</v>
      </c>
    </row>
    <row r="18187" spans="1:28" x14ac:dyDescent="0.25">
      <c r="A18187" s="9">
        <v>1992</v>
      </c>
      <c r="B18187" s="9">
        <v>7</v>
      </c>
      <c r="C18187" s="9" t="s">
        <v>49</v>
      </c>
      <c r="D18187" s="10" t="s">
        <v>72</v>
      </c>
      <c r="E18187" s="11">
        <v>13204</v>
      </c>
      <c r="F18187" s="11">
        <v>178575</v>
      </c>
      <c r="G18187" s="11" t="s">
        <v>21</v>
      </c>
      <c r="H18187" s="12">
        <v>7.39</v>
      </c>
      <c r="I18187" s="13">
        <v>9291</v>
      </c>
      <c r="J18187" s="13">
        <v>135360</v>
      </c>
      <c r="K18187" s="13" t="s">
        <v>21</v>
      </c>
      <c r="L18187" s="14">
        <v>6.86</v>
      </c>
      <c r="M18187" s="11">
        <v>7465</v>
      </c>
      <c r="N18187" s="11">
        <v>148118</v>
      </c>
      <c r="O18187" s="11" t="s">
        <v>21</v>
      </c>
      <c r="P18187" s="12">
        <v>5.04</v>
      </c>
      <c r="Q18187" s="13" t="s">
        <v>21</v>
      </c>
      <c r="R18187" s="13" t="s">
        <v>21</v>
      </c>
      <c r="S18187" s="13" t="s">
        <v>21</v>
      </c>
      <c r="T18187" s="14" t="s">
        <v>21</v>
      </c>
      <c r="U18187" s="11">
        <v>1770</v>
      </c>
      <c r="V18187" s="11">
        <v>43454</v>
      </c>
      <c r="W18187" s="11" t="s">
        <v>21</v>
      </c>
      <c r="X18187" s="12">
        <v>4.07</v>
      </c>
      <c r="Y18187" s="13">
        <v>31730</v>
      </c>
      <c r="Z18187" s="13">
        <v>505507</v>
      </c>
      <c r="AA18187" s="13" t="s">
        <v>21</v>
      </c>
      <c r="AB18187" s="14">
        <v>6.28</v>
      </c>
    </row>
    <row r="18188" spans="1:28" x14ac:dyDescent="0.25">
      <c r="A18188" s="9">
        <v>1992</v>
      </c>
      <c r="B18188" s="9">
        <v>7</v>
      </c>
      <c r="C18188" s="9" t="s">
        <v>50</v>
      </c>
      <c r="D18188" s="10" t="s">
        <v>72</v>
      </c>
      <c r="E18188" s="11">
        <v>43367</v>
      </c>
      <c r="F18188" s="11">
        <v>603228</v>
      </c>
      <c r="G18188" s="11" t="s">
        <v>21</v>
      </c>
      <c r="H18188" s="12">
        <v>7.19</v>
      </c>
      <c r="I18188" s="13">
        <v>28963</v>
      </c>
      <c r="J18188" s="13">
        <v>482215</v>
      </c>
      <c r="K18188" s="13" t="s">
        <v>21</v>
      </c>
      <c r="L18188" s="14">
        <v>6.01</v>
      </c>
      <c r="M18188" s="11">
        <v>17315</v>
      </c>
      <c r="N18188" s="11">
        <v>401757</v>
      </c>
      <c r="O18188" s="11" t="s">
        <v>21</v>
      </c>
      <c r="P18188" s="12">
        <v>4.3099999999999996</v>
      </c>
      <c r="Q18188" s="13" t="s">
        <v>21</v>
      </c>
      <c r="R18188" s="13" t="s">
        <v>21</v>
      </c>
      <c r="S18188" s="13" t="s">
        <v>21</v>
      </c>
      <c r="T18188" s="14" t="s">
        <v>21</v>
      </c>
      <c r="U18188" s="11">
        <v>10175</v>
      </c>
      <c r="V18188" s="11">
        <v>112343</v>
      </c>
      <c r="W18188" s="11" t="s">
        <v>21</v>
      </c>
      <c r="X18188" s="12">
        <v>9.06</v>
      </c>
      <c r="Y18188" s="13">
        <v>99820</v>
      </c>
      <c r="Z18188" s="13">
        <v>1599544</v>
      </c>
      <c r="AA18188" s="13" t="s">
        <v>21</v>
      </c>
      <c r="AB18188" s="14">
        <v>6.24</v>
      </c>
    </row>
    <row r="18189" spans="1:28" x14ac:dyDescent="0.25">
      <c r="A18189" s="9">
        <v>1992</v>
      </c>
      <c r="B18189" s="9">
        <v>7</v>
      </c>
      <c r="C18189" s="9" t="s">
        <v>51</v>
      </c>
      <c r="D18189" s="10" t="s">
        <v>72</v>
      </c>
      <c r="E18189" s="11">
        <v>28686</v>
      </c>
      <c r="F18189" s="11">
        <v>247216</v>
      </c>
      <c r="G18189" s="11" t="s">
        <v>21</v>
      </c>
      <c r="H18189" s="12">
        <v>11.6</v>
      </c>
      <c r="I18189" s="13">
        <v>18498</v>
      </c>
      <c r="J18189" s="13">
        <v>175023</v>
      </c>
      <c r="K18189" s="13" t="s">
        <v>21</v>
      </c>
      <c r="L18189" s="14">
        <v>10.57</v>
      </c>
      <c r="M18189" s="11">
        <v>22693</v>
      </c>
      <c r="N18189" s="11">
        <v>279714</v>
      </c>
      <c r="O18189" s="11" t="s">
        <v>21</v>
      </c>
      <c r="P18189" s="12">
        <v>8.11</v>
      </c>
      <c r="Q18189" s="13" t="s">
        <v>21</v>
      </c>
      <c r="R18189" s="13" t="s">
        <v>21</v>
      </c>
      <c r="S18189" s="13" t="s">
        <v>21</v>
      </c>
      <c r="T18189" s="14" t="s">
        <v>21</v>
      </c>
      <c r="U18189" s="11">
        <v>1318</v>
      </c>
      <c r="V18189" s="11">
        <v>9571</v>
      </c>
      <c r="W18189" s="11" t="s">
        <v>21</v>
      </c>
      <c r="X18189" s="12">
        <v>13.77</v>
      </c>
      <c r="Y18189" s="13">
        <v>71195</v>
      </c>
      <c r="Z18189" s="13">
        <v>711524</v>
      </c>
      <c r="AA18189" s="13" t="s">
        <v>21</v>
      </c>
      <c r="AB18189" s="14">
        <v>10.01</v>
      </c>
    </row>
    <row r="18190" spans="1:28" x14ac:dyDescent="0.25">
      <c r="A18190" s="9">
        <v>1992</v>
      </c>
      <c r="B18190" s="9">
        <v>7</v>
      </c>
      <c r="C18190" s="9" t="s">
        <v>52</v>
      </c>
      <c r="D18190" s="10" t="s">
        <v>72</v>
      </c>
      <c r="E18190" s="11">
        <v>240891</v>
      </c>
      <c r="F18190" s="11">
        <v>2076632</v>
      </c>
      <c r="G18190" s="11" t="s">
        <v>21</v>
      </c>
      <c r="H18190" s="12">
        <v>11.6</v>
      </c>
      <c r="I18190" s="13">
        <v>242401</v>
      </c>
      <c r="J18190" s="13">
        <v>2518265</v>
      </c>
      <c r="K18190" s="13" t="s">
        <v>21</v>
      </c>
      <c r="L18190" s="14">
        <v>9.6300000000000008</v>
      </c>
      <c r="M18190" s="11">
        <v>103227</v>
      </c>
      <c r="N18190" s="11">
        <v>1297295</v>
      </c>
      <c r="O18190" s="11" t="s">
        <v>21</v>
      </c>
      <c r="P18190" s="12">
        <v>7.96</v>
      </c>
      <c r="Q18190" s="13" t="s">
        <v>21</v>
      </c>
      <c r="R18190" s="13" t="s">
        <v>21</v>
      </c>
      <c r="S18190" s="13" t="s">
        <v>21</v>
      </c>
      <c r="T18190" s="14" t="s">
        <v>21</v>
      </c>
      <c r="U18190" s="11">
        <v>6762</v>
      </c>
      <c r="V18190" s="11">
        <v>34442</v>
      </c>
      <c r="W18190" s="11" t="s">
        <v>21</v>
      </c>
      <c r="X18190" s="12">
        <v>19.63</v>
      </c>
      <c r="Y18190" s="13">
        <v>593281</v>
      </c>
      <c r="Z18190" s="13">
        <v>5926634</v>
      </c>
      <c r="AA18190" s="13" t="s">
        <v>21</v>
      </c>
      <c r="AB18190" s="14">
        <v>10.01</v>
      </c>
    </row>
    <row r="18191" spans="1:28" x14ac:dyDescent="0.25">
      <c r="A18191" s="9">
        <v>1992</v>
      </c>
      <c r="B18191" s="9">
        <v>7</v>
      </c>
      <c r="C18191" s="9" t="s">
        <v>53</v>
      </c>
      <c r="D18191" s="10" t="s">
        <v>72</v>
      </c>
      <c r="E18191" s="11">
        <v>30182</v>
      </c>
      <c r="F18191" s="11">
        <v>332882</v>
      </c>
      <c r="G18191" s="11" t="s">
        <v>21</v>
      </c>
      <c r="H18191" s="12">
        <v>9.07</v>
      </c>
      <c r="I18191" s="13">
        <v>37157</v>
      </c>
      <c r="J18191" s="13">
        <v>439206</v>
      </c>
      <c r="K18191" s="13" t="s">
        <v>21</v>
      </c>
      <c r="L18191" s="14">
        <v>8.4600000000000009</v>
      </c>
      <c r="M18191" s="11">
        <v>19722</v>
      </c>
      <c r="N18191" s="11">
        <v>391061</v>
      </c>
      <c r="O18191" s="11" t="s">
        <v>21</v>
      </c>
      <c r="P18191" s="12">
        <v>5.04</v>
      </c>
      <c r="Q18191" s="13" t="s">
        <v>21</v>
      </c>
      <c r="R18191" s="13" t="s">
        <v>21</v>
      </c>
      <c r="S18191" s="13" t="s">
        <v>21</v>
      </c>
      <c r="T18191" s="14" t="s">
        <v>21</v>
      </c>
      <c r="U18191" s="11">
        <v>7888</v>
      </c>
      <c r="V18191" s="11">
        <v>138809</v>
      </c>
      <c r="W18191" s="11" t="s">
        <v>21</v>
      </c>
      <c r="X18191" s="12">
        <v>5.68</v>
      </c>
      <c r="Y18191" s="13">
        <v>94949</v>
      </c>
      <c r="Z18191" s="13">
        <v>1301958</v>
      </c>
      <c r="AA18191" s="13" t="s">
        <v>21</v>
      </c>
      <c r="AB18191" s="14">
        <v>7.29</v>
      </c>
    </row>
    <row r="18192" spans="1:28" x14ac:dyDescent="0.25">
      <c r="A18192" s="9">
        <v>1992</v>
      </c>
      <c r="B18192" s="9">
        <v>7</v>
      </c>
      <c r="C18192" s="9" t="s">
        <v>54</v>
      </c>
      <c r="D18192" s="10" t="s">
        <v>72</v>
      </c>
      <c r="E18192" s="11">
        <v>38542</v>
      </c>
      <c r="F18192" s="11">
        <v>671019</v>
      </c>
      <c r="G18192" s="11" t="s">
        <v>21</v>
      </c>
      <c r="H18192" s="12">
        <v>5.74</v>
      </c>
      <c r="I18192" s="13">
        <v>25540</v>
      </c>
      <c r="J18192" s="13">
        <v>424092</v>
      </c>
      <c r="K18192" s="13" t="s">
        <v>21</v>
      </c>
      <c r="L18192" s="14">
        <v>6.02</v>
      </c>
      <c r="M18192" s="11">
        <v>35816</v>
      </c>
      <c r="N18192" s="11">
        <v>637726</v>
      </c>
      <c r="O18192" s="11" t="s">
        <v>21</v>
      </c>
      <c r="P18192" s="12">
        <v>5.62</v>
      </c>
      <c r="Q18192" s="13" t="s">
        <v>21</v>
      </c>
      <c r="R18192" s="13" t="s">
        <v>21</v>
      </c>
      <c r="S18192" s="13" t="s">
        <v>21</v>
      </c>
      <c r="T18192" s="14" t="s">
        <v>21</v>
      </c>
      <c r="U18192" s="11">
        <v>3846</v>
      </c>
      <c r="V18192" s="11">
        <v>76798</v>
      </c>
      <c r="W18192" s="11" t="s">
        <v>21</v>
      </c>
      <c r="X18192" s="12">
        <v>5.01</v>
      </c>
      <c r="Y18192" s="13">
        <v>103743</v>
      </c>
      <c r="Z18192" s="13">
        <v>1809634</v>
      </c>
      <c r="AA18192" s="13" t="s">
        <v>21</v>
      </c>
      <c r="AB18192" s="14">
        <v>5.73</v>
      </c>
    </row>
    <row r="18193" spans="1:28" x14ac:dyDescent="0.25">
      <c r="A18193" s="9">
        <v>1992</v>
      </c>
      <c r="B18193" s="9">
        <v>7</v>
      </c>
      <c r="C18193" s="9" t="s">
        <v>55</v>
      </c>
      <c r="D18193" s="10" t="s">
        <v>72</v>
      </c>
      <c r="E18193" s="11">
        <v>421548</v>
      </c>
      <c r="F18193" s="11">
        <v>3166250</v>
      </c>
      <c r="G18193" s="11" t="s">
        <v>21</v>
      </c>
      <c r="H18193" s="12">
        <v>13.31</v>
      </c>
      <c r="I18193" s="13">
        <v>524865</v>
      </c>
      <c r="J18193" s="13">
        <v>4133652</v>
      </c>
      <c r="K18193" s="13" t="s">
        <v>21</v>
      </c>
      <c r="L18193" s="14">
        <v>12.7</v>
      </c>
      <c r="M18193" s="11">
        <v>212096</v>
      </c>
      <c r="N18193" s="11">
        <v>2653954</v>
      </c>
      <c r="O18193" s="11" t="s">
        <v>21</v>
      </c>
      <c r="P18193" s="12">
        <v>7.99</v>
      </c>
      <c r="Q18193" s="13" t="s">
        <v>21</v>
      </c>
      <c r="R18193" s="13" t="s">
        <v>21</v>
      </c>
      <c r="S18193" s="13" t="s">
        <v>21</v>
      </c>
      <c r="T18193" s="14" t="s">
        <v>21</v>
      </c>
      <c r="U18193" s="11">
        <v>105103</v>
      </c>
      <c r="V18193" s="11">
        <v>1030545</v>
      </c>
      <c r="W18193" s="11" t="s">
        <v>21</v>
      </c>
      <c r="X18193" s="12">
        <v>10.199999999999999</v>
      </c>
      <c r="Y18193" s="13">
        <v>1263613</v>
      </c>
      <c r="Z18193" s="13">
        <v>10984401</v>
      </c>
      <c r="AA18193" s="13" t="s">
        <v>21</v>
      </c>
      <c r="AB18193" s="14">
        <v>11.5</v>
      </c>
    </row>
    <row r="18194" spans="1:28" x14ac:dyDescent="0.25">
      <c r="A18194" s="9">
        <v>1992</v>
      </c>
      <c r="B18194" s="9">
        <v>7</v>
      </c>
      <c r="C18194" s="9" t="s">
        <v>56</v>
      </c>
      <c r="D18194" s="10" t="s">
        <v>72</v>
      </c>
      <c r="E18194" s="11">
        <v>296183</v>
      </c>
      <c r="F18194" s="11">
        <v>3368806</v>
      </c>
      <c r="G18194" s="11" t="s">
        <v>21</v>
      </c>
      <c r="H18194" s="12">
        <v>8.7899999999999991</v>
      </c>
      <c r="I18194" s="13">
        <v>227253</v>
      </c>
      <c r="J18194" s="13">
        <v>3024600</v>
      </c>
      <c r="K18194" s="13" t="s">
        <v>21</v>
      </c>
      <c r="L18194" s="14">
        <v>7.51</v>
      </c>
      <c r="M18194" s="11">
        <v>249487</v>
      </c>
      <c r="N18194" s="11">
        <v>5919697</v>
      </c>
      <c r="O18194" s="11" t="s">
        <v>21</v>
      </c>
      <c r="P18194" s="12">
        <v>4.21</v>
      </c>
      <c r="Q18194" s="13" t="s">
        <v>21</v>
      </c>
      <c r="R18194" s="13" t="s">
        <v>21</v>
      </c>
      <c r="S18194" s="13" t="s">
        <v>21</v>
      </c>
      <c r="T18194" s="14" t="s">
        <v>21</v>
      </c>
      <c r="U18194" s="11">
        <v>23918</v>
      </c>
      <c r="V18194" s="11">
        <v>383940</v>
      </c>
      <c r="W18194" s="11" t="s">
        <v>21</v>
      </c>
      <c r="X18194" s="12">
        <v>6.23</v>
      </c>
      <c r="Y18194" s="13">
        <v>796840</v>
      </c>
      <c r="Z18194" s="13">
        <v>12697043</v>
      </c>
      <c r="AA18194" s="13" t="s">
        <v>21</v>
      </c>
      <c r="AB18194" s="14">
        <v>6.28</v>
      </c>
    </row>
    <row r="18195" spans="1:28" x14ac:dyDescent="0.25">
      <c r="A18195" s="9">
        <v>1992</v>
      </c>
      <c r="B18195" s="9">
        <v>7</v>
      </c>
      <c r="C18195" s="9" t="s">
        <v>57</v>
      </c>
      <c r="D18195" s="10" t="s">
        <v>72</v>
      </c>
      <c r="E18195" s="11">
        <v>136018</v>
      </c>
      <c r="F18195" s="11">
        <v>1798781</v>
      </c>
      <c r="G18195" s="11" t="s">
        <v>21</v>
      </c>
      <c r="H18195" s="12">
        <v>7.56</v>
      </c>
      <c r="I18195" s="13">
        <v>72083</v>
      </c>
      <c r="J18195" s="13">
        <v>1064424</v>
      </c>
      <c r="K18195" s="13" t="s">
        <v>21</v>
      </c>
      <c r="L18195" s="14">
        <v>6.77</v>
      </c>
      <c r="M18195" s="11">
        <v>42399</v>
      </c>
      <c r="N18195" s="11">
        <v>1001933</v>
      </c>
      <c r="O18195" s="11" t="s">
        <v>21</v>
      </c>
      <c r="P18195" s="12">
        <v>4.2300000000000004</v>
      </c>
      <c r="Q18195" s="13" t="s">
        <v>21</v>
      </c>
      <c r="R18195" s="13" t="s">
        <v>21</v>
      </c>
      <c r="S18195" s="13" t="s">
        <v>21</v>
      </c>
      <c r="T18195" s="14" t="s">
        <v>21</v>
      </c>
      <c r="U18195" s="11">
        <v>12344</v>
      </c>
      <c r="V18195" s="11">
        <v>185715</v>
      </c>
      <c r="W18195" s="11" t="s">
        <v>21</v>
      </c>
      <c r="X18195" s="12">
        <v>6.65</v>
      </c>
      <c r="Y18195" s="13">
        <v>262844</v>
      </c>
      <c r="Z18195" s="13">
        <v>4050853</v>
      </c>
      <c r="AA18195" s="13" t="s">
        <v>21</v>
      </c>
      <c r="AB18195" s="14">
        <v>6.49</v>
      </c>
    </row>
    <row r="18196" spans="1:28" x14ac:dyDescent="0.25">
      <c r="A18196" s="9">
        <v>1992</v>
      </c>
      <c r="B18196" s="9">
        <v>7</v>
      </c>
      <c r="C18196" s="9" t="s">
        <v>58</v>
      </c>
      <c r="D18196" s="10" t="s">
        <v>72</v>
      </c>
      <c r="E18196" s="11">
        <v>47971</v>
      </c>
      <c r="F18196" s="11">
        <v>968255</v>
      </c>
      <c r="G18196" s="11" t="s">
        <v>21</v>
      </c>
      <c r="H18196" s="12">
        <v>4.95</v>
      </c>
      <c r="I18196" s="13">
        <v>48105</v>
      </c>
      <c r="J18196" s="13">
        <v>1026410</v>
      </c>
      <c r="K18196" s="13" t="s">
        <v>21</v>
      </c>
      <c r="L18196" s="14">
        <v>4.6900000000000004</v>
      </c>
      <c r="M18196" s="11">
        <v>42080</v>
      </c>
      <c r="N18196" s="11">
        <v>1369996</v>
      </c>
      <c r="O18196" s="11" t="s">
        <v>21</v>
      </c>
      <c r="P18196" s="12">
        <v>3.07</v>
      </c>
      <c r="Q18196" s="13" t="s">
        <v>21</v>
      </c>
      <c r="R18196" s="13" t="s">
        <v>21</v>
      </c>
      <c r="S18196" s="13" t="s">
        <v>21</v>
      </c>
      <c r="T18196" s="14" t="s">
        <v>21</v>
      </c>
      <c r="U18196" s="11">
        <v>3746</v>
      </c>
      <c r="V18196" s="11">
        <v>83059</v>
      </c>
      <c r="W18196" s="11" t="s">
        <v>21</v>
      </c>
      <c r="X18196" s="12">
        <v>4.51</v>
      </c>
      <c r="Y18196" s="13">
        <v>141901</v>
      </c>
      <c r="Z18196" s="13">
        <v>3447720</v>
      </c>
      <c r="AA18196" s="13" t="s">
        <v>21</v>
      </c>
      <c r="AB18196" s="14">
        <v>4.12</v>
      </c>
    </row>
    <row r="18197" spans="1:28" x14ac:dyDescent="0.25">
      <c r="A18197" s="9">
        <v>1992</v>
      </c>
      <c r="B18197" s="9">
        <v>7</v>
      </c>
      <c r="C18197" s="9" t="s">
        <v>59</v>
      </c>
      <c r="D18197" s="10" t="s">
        <v>72</v>
      </c>
      <c r="E18197" s="11">
        <v>321716</v>
      </c>
      <c r="F18197" s="11">
        <v>3080366</v>
      </c>
      <c r="G18197" s="11" t="s">
        <v>21</v>
      </c>
      <c r="H18197" s="12">
        <v>10.44</v>
      </c>
      <c r="I18197" s="13">
        <v>228294</v>
      </c>
      <c r="J18197" s="13">
        <v>2657091</v>
      </c>
      <c r="K18197" s="13" t="s">
        <v>21</v>
      </c>
      <c r="L18197" s="14">
        <v>8.59</v>
      </c>
      <c r="M18197" s="11">
        <v>240961</v>
      </c>
      <c r="N18197" s="11">
        <v>3848332</v>
      </c>
      <c r="O18197" s="11" t="s">
        <v>21</v>
      </c>
      <c r="P18197" s="12">
        <v>6.26</v>
      </c>
      <c r="Q18197" s="13" t="s">
        <v>21</v>
      </c>
      <c r="R18197" s="13" t="s">
        <v>21</v>
      </c>
      <c r="S18197" s="13" t="s">
        <v>21</v>
      </c>
      <c r="T18197" s="14" t="s">
        <v>21</v>
      </c>
      <c r="U18197" s="11">
        <v>12453</v>
      </c>
      <c r="V18197" s="11">
        <v>100541</v>
      </c>
      <c r="W18197" s="11" t="s">
        <v>21</v>
      </c>
      <c r="X18197" s="12">
        <v>12.39</v>
      </c>
      <c r="Y18197" s="13">
        <v>803424</v>
      </c>
      <c r="Z18197" s="13">
        <v>9686329</v>
      </c>
      <c r="AA18197" s="13" t="s">
        <v>21</v>
      </c>
      <c r="AB18197" s="14">
        <v>8.2899999999999991</v>
      </c>
    </row>
    <row r="18198" spans="1:28" x14ac:dyDescent="0.25">
      <c r="A18198" s="9">
        <v>1992</v>
      </c>
      <c r="B18198" s="9">
        <v>7</v>
      </c>
      <c r="C18198" s="9" t="s">
        <v>60</v>
      </c>
      <c r="D18198" s="10" t="s">
        <v>72</v>
      </c>
      <c r="E18198" s="11">
        <v>20604</v>
      </c>
      <c r="F18198" s="11">
        <v>176123</v>
      </c>
      <c r="G18198" s="11" t="s">
        <v>21</v>
      </c>
      <c r="H18198" s="12">
        <v>11.7</v>
      </c>
      <c r="I18198" s="13">
        <v>23385</v>
      </c>
      <c r="J18198" s="13">
        <v>208589</v>
      </c>
      <c r="K18198" s="13" t="s">
        <v>21</v>
      </c>
      <c r="L18198" s="14">
        <v>11.21</v>
      </c>
      <c r="M18198" s="11">
        <v>11166</v>
      </c>
      <c r="N18198" s="11">
        <v>108023</v>
      </c>
      <c r="O18198" s="11" t="s">
        <v>21</v>
      </c>
      <c r="P18198" s="12">
        <v>10.34</v>
      </c>
      <c r="Q18198" s="13" t="s">
        <v>21</v>
      </c>
      <c r="R18198" s="13" t="s">
        <v>21</v>
      </c>
      <c r="S18198" s="13" t="s">
        <v>21</v>
      </c>
      <c r="T18198" s="14" t="s">
        <v>21</v>
      </c>
      <c r="U18198" s="11">
        <v>1660</v>
      </c>
      <c r="V18198" s="11">
        <v>15254</v>
      </c>
      <c r="W18198" s="11" t="s">
        <v>21</v>
      </c>
      <c r="X18198" s="12">
        <v>10.88</v>
      </c>
      <c r="Y18198" s="13">
        <v>56815</v>
      </c>
      <c r="Z18198" s="13">
        <v>507989</v>
      </c>
      <c r="AA18198" s="13" t="s">
        <v>21</v>
      </c>
      <c r="AB18198" s="14">
        <v>11.18</v>
      </c>
    </row>
    <row r="18199" spans="1:28" x14ac:dyDescent="0.25">
      <c r="A18199" s="9">
        <v>1992</v>
      </c>
      <c r="B18199" s="9">
        <v>7</v>
      </c>
      <c r="C18199" s="9" t="s">
        <v>61</v>
      </c>
      <c r="D18199" s="10" t="s">
        <v>72</v>
      </c>
      <c r="E18199" s="11">
        <v>142013</v>
      </c>
      <c r="F18199" s="11">
        <v>1958744</v>
      </c>
      <c r="G18199" s="11" t="s">
        <v>21</v>
      </c>
      <c r="H18199" s="12">
        <v>7.25</v>
      </c>
      <c r="I18199" s="13">
        <v>76425</v>
      </c>
      <c r="J18199" s="13">
        <v>1224817</v>
      </c>
      <c r="K18199" s="13" t="s">
        <v>21</v>
      </c>
      <c r="L18199" s="14">
        <v>6.24</v>
      </c>
      <c r="M18199" s="11">
        <v>100843</v>
      </c>
      <c r="N18199" s="11">
        <v>2316930</v>
      </c>
      <c r="O18199" s="11" t="s">
        <v>21</v>
      </c>
      <c r="P18199" s="12">
        <v>4.3499999999999996</v>
      </c>
      <c r="Q18199" s="13" t="s">
        <v>21</v>
      </c>
      <c r="R18199" s="13" t="s">
        <v>21</v>
      </c>
      <c r="S18199" s="13" t="s">
        <v>21</v>
      </c>
      <c r="T18199" s="14" t="s">
        <v>21</v>
      </c>
      <c r="U18199" s="11">
        <v>4317</v>
      </c>
      <c r="V18199" s="11">
        <v>77995</v>
      </c>
      <c r="W18199" s="11" t="s">
        <v>21</v>
      </c>
      <c r="X18199" s="12">
        <v>5.53</v>
      </c>
      <c r="Y18199" s="13">
        <v>323598</v>
      </c>
      <c r="Z18199" s="13">
        <v>5578486</v>
      </c>
      <c r="AA18199" s="13" t="s">
        <v>21</v>
      </c>
      <c r="AB18199" s="14">
        <v>5.8</v>
      </c>
    </row>
    <row r="18200" spans="1:28" x14ac:dyDescent="0.25">
      <c r="A18200" s="9">
        <v>1992</v>
      </c>
      <c r="B18200" s="9">
        <v>7</v>
      </c>
      <c r="C18200" s="9" t="s">
        <v>62</v>
      </c>
      <c r="D18200" s="10" t="s">
        <v>72</v>
      </c>
      <c r="E18200" s="11">
        <v>15332</v>
      </c>
      <c r="F18200" s="11">
        <v>198053</v>
      </c>
      <c r="G18200" s="11" t="s">
        <v>21</v>
      </c>
      <c r="H18200" s="12">
        <v>7.74</v>
      </c>
      <c r="I18200" s="13">
        <v>9211</v>
      </c>
      <c r="J18200" s="13">
        <v>130092</v>
      </c>
      <c r="K18200" s="13" t="s">
        <v>21</v>
      </c>
      <c r="L18200" s="14">
        <v>7.08</v>
      </c>
      <c r="M18200" s="11">
        <v>7492</v>
      </c>
      <c r="N18200" s="11">
        <v>158039</v>
      </c>
      <c r="O18200" s="11" t="s">
        <v>21</v>
      </c>
      <c r="P18200" s="12">
        <v>4.74</v>
      </c>
      <c r="Q18200" s="13" t="s">
        <v>21</v>
      </c>
      <c r="R18200" s="13" t="s">
        <v>21</v>
      </c>
      <c r="S18200" s="13" t="s">
        <v>21</v>
      </c>
      <c r="T18200" s="14" t="s">
        <v>21</v>
      </c>
      <c r="U18200" s="11">
        <v>1821</v>
      </c>
      <c r="V18200" s="11">
        <v>29988</v>
      </c>
      <c r="W18200" s="11" t="s">
        <v>21</v>
      </c>
      <c r="X18200" s="12">
        <v>6.07</v>
      </c>
      <c r="Y18200" s="13">
        <v>33855</v>
      </c>
      <c r="Z18200" s="13">
        <v>516172</v>
      </c>
      <c r="AA18200" s="13" t="s">
        <v>21</v>
      </c>
      <c r="AB18200" s="14">
        <v>6.56</v>
      </c>
    </row>
    <row r="18201" spans="1:28" x14ac:dyDescent="0.25">
      <c r="A18201" s="9">
        <v>1992</v>
      </c>
      <c r="B18201" s="9">
        <v>7</v>
      </c>
      <c r="C18201" s="9" t="s">
        <v>63</v>
      </c>
      <c r="D18201" s="10" t="s">
        <v>72</v>
      </c>
      <c r="E18201" s="11">
        <v>159252</v>
      </c>
      <c r="F18201" s="11">
        <v>2796256</v>
      </c>
      <c r="G18201" s="11" t="s">
        <v>21</v>
      </c>
      <c r="H18201" s="12">
        <v>5.7</v>
      </c>
      <c r="I18201" s="13">
        <v>39117</v>
      </c>
      <c r="J18201" s="13">
        <v>619508</v>
      </c>
      <c r="K18201" s="13" t="s">
        <v>21</v>
      </c>
      <c r="L18201" s="14">
        <v>6.31</v>
      </c>
      <c r="M18201" s="11">
        <v>169142</v>
      </c>
      <c r="N18201" s="11">
        <v>3709658</v>
      </c>
      <c r="O18201" s="11" t="s">
        <v>21</v>
      </c>
      <c r="P18201" s="12">
        <v>4.5599999999999996</v>
      </c>
      <c r="Q18201" s="13" t="s">
        <v>21</v>
      </c>
      <c r="R18201" s="13" t="s">
        <v>21</v>
      </c>
      <c r="S18201" s="13" t="s">
        <v>21</v>
      </c>
      <c r="T18201" s="14" t="s">
        <v>21</v>
      </c>
      <c r="U18201" s="11">
        <v>6341</v>
      </c>
      <c r="V18201" s="11">
        <v>75817</v>
      </c>
      <c r="W18201" s="11" t="s">
        <v>21</v>
      </c>
      <c r="X18201" s="12">
        <v>8.36</v>
      </c>
      <c r="Y18201" s="13">
        <v>373852</v>
      </c>
      <c r="Z18201" s="13">
        <v>7201238</v>
      </c>
      <c r="AA18201" s="13" t="s">
        <v>21</v>
      </c>
      <c r="AB18201" s="14">
        <v>5.19</v>
      </c>
    </row>
    <row r="18202" spans="1:28" x14ac:dyDescent="0.25">
      <c r="A18202" s="9">
        <v>1992</v>
      </c>
      <c r="B18202" s="9">
        <v>7</v>
      </c>
      <c r="C18202" s="9" t="s">
        <v>64</v>
      </c>
      <c r="D18202" s="10" t="s">
        <v>72</v>
      </c>
      <c r="E18202" s="11">
        <v>793439</v>
      </c>
      <c r="F18202" s="11">
        <v>9685450</v>
      </c>
      <c r="G18202" s="11" t="s">
        <v>21</v>
      </c>
      <c r="H18202" s="12">
        <v>8.19</v>
      </c>
      <c r="I18202" s="13">
        <v>397382</v>
      </c>
      <c r="J18202" s="13">
        <v>6072885</v>
      </c>
      <c r="K18202" s="13" t="s">
        <v>21</v>
      </c>
      <c r="L18202" s="14">
        <v>6.54</v>
      </c>
      <c r="M18202" s="11">
        <v>322699</v>
      </c>
      <c r="N18202" s="11">
        <v>7713394</v>
      </c>
      <c r="O18202" s="11" t="s">
        <v>21</v>
      </c>
      <c r="P18202" s="12">
        <v>4.18</v>
      </c>
      <c r="Q18202" s="13" t="s">
        <v>21</v>
      </c>
      <c r="R18202" s="13" t="s">
        <v>21</v>
      </c>
      <c r="S18202" s="13" t="s">
        <v>21</v>
      </c>
      <c r="T18202" s="14" t="s">
        <v>21</v>
      </c>
      <c r="U18202" s="11">
        <v>57291</v>
      </c>
      <c r="V18202" s="11">
        <v>934579</v>
      </c>
      <c r="W18202" s="11" t="s">
        <v>21</v>
      </c>
      <c r="X18202" s="12">
        <v>6.13</v>
      </c>
      <c r="Y18202" s="13">
        <v>1570811</v>
      </c>
      <c r="Z18202" s="13">
        <v>24406308</v>
      </c>
      <c r="AA18202" s="13" t="s">
        <v>21</v>
      </c>
      <c r="AB18202" s="14">
        <v>6.44</v>
      </c>
    </row>
    <row r="18203" spans="1:28" x14ac:dyDescent="0.25">
      <c r="A18203" s="9">
        <v>1992</v>
      </c>
      <c r="B18203" s="9">
        <v>7</v>
      </c>
      <c r="C18203" s="9" t="s">
        <v>65</v>
      </c>
      <c r="D18203" s="10" t="s">
        <v>72</v>
      </c>
      <c r="E18203" s="11">
        <v>25636</v>
      </c>
      <c r="F18203" s="11">
        <v>369120</v>
      </c>
      <c r="G18203" s="11" t="s">
        <v>21</v>
      </c>
      <c r="H18203" s="12">
        <v>6.95</v>
      </c>
      <c r="I18203" s="13">
        <v>25735</v>
      </c>
      <c r="J18203" s="13">
        <v>438975</v>
      </c>
      <c r="K18203" s="13" t="s">
        <v>21</v>
      </c>
      <c r="L18203" s="14">
        <v>5.86</v>
      </c>
      <c r="M18203" s="11">
        <v>20769</v>
      </c>
      <c r="N18203" s="11">
        <v>552707</v>
      </c>
      <c r="O18203" s="11" t="s">
        <v>21</v>
      </c>
      <c r="P18203" s="12">
        <v>3.76</v>
      </c>
      <c r="Q18203" s="13" t="s">
        <v>21</v>
      </c>
      <c r="R18203" s="13" t="s">
        <v>21</v>
      </c>
      <c r="S18203" s="13" t="s">
        <v>21</v>
      </c>
      <c r="T18203" s="14" t="s">
        <v>21</v>
      </c>
      <c r="U18203" s="11">
        <v>4389</v>
      </c>
      <c r="V18203" s="11">
        <v>94116</v>
      </c>
      <c r="W18203" s="11" t="s">
        <v>21</v>
      </c>
      <c r="X18203" s="12">
        <v>4.66</v>
      </c>
      <c r="Y18203" s="13">
        <v>76529</v>
      </c>
      <c r="Z18203" s="13">
        <v>1454917</v>
      </c>
      <c r="AA18203" s="13" t="s">
        <v>21</v>
      </c>
      <c r="AB18203" s="14">
        <v>5.26</v>
      </c>
    </row>
    <row r="18204" spans="1:28" x14ac:dyDescent="0.25">
      <c r="A18204" s="9">
        <v>1992</v>
      </c>
      <c r="B18204" s="9">
        <v>7</v>
      </c>
      <c r="C18204" s="9" t="s">
        <v>66</v>
      </c>
      <c r="D18204" s="10" t="s">
        <v>72</v>
      </c>
      <c r="E18204" s="11">
        <v>210037</v>
      </c>
      <c r="F18204" s="11">
        <v>2759354</v>
      </c>
      <c r="G18204" s="11" t="s">
        <v>21</v>
      </c>
      <c r="H18204" s="12">
        <v>7.61</v>
      </c>
      <c r="I18204" s="13">
        <v>133527</v>
      </c>
      <c r="J18204" s="13">
        <v>2226717</v>
      </c>
      <c r="K18204" s="13" t="s">
        <v>21</v>
      </c>
      <c r="L18204" s="14">
        <v>6</v>
      </c>
      <c r="M18204" s="11">
        <v>66338</v>
      </c>
      <c r="N18204" s="11">
        <v>1550607</v>
      </c>
      <c r="O18204" s="11" t="s">
        <v>21</v>
      </c>
      <c r="P18204" s="12">
        <v>4.28</v>
      </c>
      <c r="Q18204" s="13" t="s">
        <v>21</v>
      </c>
      <c r="R18204" s="13" t="s">
        <v>21</v>
      </c>
      <c r="S18204" s="13" t="s">
        <v>21</v>
      </c>
      <c r="T18204" s="14" t="s">
        <v>21</v>
      </c>
      <c r="U18204" s="11">
        <v>44632</v>
      </c>
      <c r="V18204" s="11">
        <v>828743</v>
      </c>
      <c r="W18204" s="11" t="s">
        <v>21</v>
      </c>
      <c r="X18204" s="12">
        <v>5.39</v>
      </c>
      <c r="Y18204" s="13">
        <v>454534</v>
      </c>
      <c r="Z18204" s="13">
        <v>7365420</v>
      </c>
      <c r="AA18204" s="13" t="s">
        <v>21</v>
      </c>
      <c r="AB18204" s="14">
        <v>6.17</v>
      </c>
    </row>
    <row r="18205" spans="1:28" x14ac:dyDescent="0.25">
      <c r="A18205" s="9">
        <v>1992</v>
      </c>
      <c r="B18205" s="9">
        <v>7</v>
      </c>
      <c r="C18205" s="9" t="s">
        <v>67</v>
      </c>
      <c r="D18205" s="10" t="s">
        <v>72</v>
      </c>
      <c r="E18205" s="11">
        <v>10869</v>
      </c>
      <c r="F18205" s="11">
        <v>128727</v>
      </c>
      <c r="G18205" s="11" t="s">
        <v>21</v>
      </c>
      <c r="H18205" s="12">
        <v>8.44</v>
      </c>
      <c r="I18205" s="13">
        <v>9814</v>
      </c>
      <c r="J18205" s="13">
        <v>124075</v>
      </c>
      <c r="K18205" s="13" t="s">
        <v>21</v>
      </c>
      <c r="L18205" s="14">
        <v>7.91</v>
      </c>
      <c r="M18205" s="11">
        <v>7415</v>
      </c>
      <c r="N18205" s="11">
        <v>113877</v>
      </c>
      <c r="O18205" s="11" t="s">
        <v>21</v>
      </c>
      <c r="P18205" s="12">
        <v>6.51</v>
      </c>
      <c r="Q18205" s="13" t="s">
        <v>21</v>
      </c>
      <c r="R18205" s="13" t="s">
        <v>21</v>
      </c>
      <c r="S18205" s="13" t="s">
        <v>21</v>
      </c>
      <c r="T18205" s="14" t="s">
        <v>21</v>
      </c>
      <c r="U18205" s="11">
        <v>430</v>
      </c>
      <c r="V18205" s="11">
        <v>3079</v>
      </c>
      <c r="W18205" s="11" t="s">
        <v>21</v>
      </c>
      <c r="X18205" s="12">
        <v>13.97</v>
      </c>
      <c r="Y18205" s="13">
        <v>28528</v>
      </c>
      <c r="Z18205" s="13">
        <v>369757</v>
      </c>
      <c r="AA18205" s="13" t="s">
        <v>21</v>
      </c>
      <c r="AB18205" s="14">
        <v>7.72</v>
      </c>
    </row>
    <row r="18206" spans="1:28" x14ac:dyDescent="0.25">
      <c r="A18206" s="9">
        <v>1992</v>
      </c>
      <c r="B18206" s="9">
        <v>7</v>
      </c>
      <c r="C18206" s="9" t="s">
        <v>68</v>
      </c>
      <c r="D18206" s="10" t="s">
        <v>72</v>
      </c>
      <c r="E18206" s="11">
        <v>75498</v>
      </c>
      <c r="F18206" s="11">
        <v>1721111</v>
      </c>
      <c r="G18206" s="11" t="s">
        <v>21</v>
      </c>
      <c r="H18206" s="12">
        <v>4.3899999999999997</v>
      </c>
      <c r="I18206" s="13">
        <v>61553</v>
      </c>
      <c r="J18206" s="13">
        <v>1500180</v>
      </c>
      <c r="K18206" s="13" t="s">
        <v>21</v>
      </c>
      <c r="L18206" s="14">
        <v>4.0999999999999996</v>
      </c>
      <c r="M18206" s="11">
        <v>75012</v>
      </c>
      <c r="N18206" s="11">
        <v>3373076</v>
      </c>
      <c r="O18206" s="11" t="s">
        <v>21</v>
      </c>
      <c r="P18206" s="12">
        <v>2.2200000000000002</v>
      </c>
      <c r="Q18206" s="13" t="s">
        <v>21</v>
      </c>
      <c r="R18206" s="13" t="s">
        <v>21</v>
      </c>
      <c r="S18206" s="13" t="s">
        <v>21</v>
      </c>
      <c r="T18206" s="14" t="s">
        <v>21</v>
      </c>
      <c r="U18206" s="11">
        <v>9340</v>
      </c>
      <c r="V18206" s="11">
        <v>300983</v>
      </c>
      <c r="W18206" s="11" t="s">
        <v>21</v>
      </c>
      <c r="X18206" s="12">
        <v>3.1</v>
      </c>
      <c r="Y18206" s="13">
        <v>221402</v>
      </c>
      <c r="Z18206" s="13">
        <v>6895350</v>
      </c>
      <c r="AA18206" s="13" t="s">
        <v>21</v>
      </c>
      <c r="AB18206" s="14">
        <v>3.21</v>
      </c>
    </row>
    <row r="18207" spans="1:28" x14ac:dyDescent="0.25">
      <c r="A18207" s="9">
        <v>1992</v>
      </c>
      <c r="B18207" s="9">
        <v>7</v>
      </c>
      <c r="C18207" s="9" t="s">
        <v>69</v>
      </c>
      <c r="D18207" s="10" t="s">
        <v>72</v>
      </c>
      <c r="E18207" s="11">
        <v>94170</v>
      </c>
      <c r="F18207" s="11">
        <v>1320467</v>
      </c>
      <c r="G18207" s="11" t="s">
        <v>21</v>
      </c>
      <c r="H18207" s="12">
        <v>7.13</v>
      </c>
      <c r="I18207" s="13">
        <v>69960</v>
      </c>
      <c r="J18207" s="13">
        <v>1168834</v>
      </c>
      <c r="K18207" s="13" t="s">
        <v>21</v>
      </c>
      <c r="L18207" s="14">
        <v>5.99</v>
      </c>
      <c r="M18207" s="11">
        <v>70521</v>
      </c>
      <c r="N18207" s="11">
        <v>1774763</v>
      </c>
      <c r="O18207" s="11" t="s">
        <v>21</v>
      </c>
      <c r="P18207" s="12">
        <v>3.97</v>
      </c>
      <c r="Q18207" s="13" t="s">
        <v>21</v>
      </c>
      <c r="R18207" s="13" t="s">
        <v>21</v>
      </c>
      <c r="S18207" s="13" t="s">
        <v>21</v>
      </c>
      <c r="T18207" s="14" t="s">
        <v>21</v>
      </c>
      <c r="U18207" s="11">
        <v>4171</v>
      </c>
      <c r="V18207" s="11">
        <v>54442</v>
      </c>
      <c r="W18207" s="11" t="s">
        <v>21</v>
      </c>
      <c r="X18207" s="12">
        <v>7.66</v>
      </c>
      <c r="Y18207" s="13">
        <v>238821</v>
      </c>
      <c r="Z18207" s="13">
        <v>4318506</v>
      </c>
      <c r="AA18207" s="13" t="s">
        <v>21</v>
      </c>
      <c r="AB18207" s="14">
        <v>5.53</v>
      </c>
    </row>
    <row r="18208" spans="1:28" x14ac:dyDescent="0.25">
      <c r="A18208" s="9">
        <v>1992</v>
      </c>
      <c r="B18208" s="9">
        <v>7</v>
      </c>
      <c r="C18208" s="9" t="s">
        <v>70</v>
      </c>
      <c r="D18208" s="10" t="s">
        <v>72</v>
      </c>
      <c r="E18208" s="11">
        <v>42596</v>
      </c>
      <c r="F18208" s="11">
        <v>681563</v>
      </c>
      <c r="G18208" s="11" t="s">
        <v>21</v>
      </c>
      <c r="H18208" s="12">
        <v>6.25</v>
      </c>
      <c r="I18208" s="13">
        <v>26743</v>
      </c>
      <c r="J18208" s="13">
        <v>483453</v>
      </c>
      <c r="K18208" s="13" t="s">
        <v>21</v>
      </c>
      <c r="L18208" s="14">
        <v>5.53</v>
      </c>
      <c r="M18208" s="11">
        <v>33161</v>
      </c>
      <c r="N18208" s="11">
        <v>839929</v>
      </c>
      <c r="O18208" s="11" t="s">
        <v>21</v>
      </c>
      <c r="P18208" s="12">
        <v>3.95</v>
      </c>
      <c r="Q18208" s="13" t="s">
        <v>21</v>
      </c>
      <c r="R18208" s="13" t="s">
        <v>21</v>
      </c>
      <c r="S18208" s="13" t="s">
        <v>21</v>
      </c>
      <c r="T18208" s="14" t="s">
        <v>21</v>
      </c>
      <c r="U18208" s="11">
        <v>620</v>
      </c>
      <c r="V18208" s="11">
        <v>6450</v>
      </c>
      <c r="W18208" s="11" t="s">
        <v>21</v>
      </c>
      <c r="X18208" s="12">
        <v>9.61</v>
      </c>
      <c r="Y18208" s="13">
        <v>103120</v>
      </c>
      <c r="Z18208" s="13">
        <v>2011396</v>
      </c>
      <c r="AA18208" s="13" t="s">
        <v>21</v>
      </c>
      <c r="AB18208" s="14">
        <v>5.13</v>
      </c>
    </row>
    <row r="18209" spans="1:28" x14ac:dyDescent="0.25">
      <c r="A18209" s="9">
        <v>1992</v>
      </c>
      <c r="B18209" s="9">
        <v>7</v>
      </c>
      <c r="C18209" s="9" t="s">
        <v>71</v>
      </c>
      <c r="D18209" s="10" t="s">
        <v>72</v>
      </c>
      <c r="E18209" s="11">
        <v>7326</v>
      </c>
      <c r="F18209" s="11">
        <v>115069</v>
      </c>
      <c r="G18209" s="11" t="s">
        <v>21</v>
      </c>
      <c r="H18209" s="12">
        <v>6.37</v>
      </c>
      <c r="I18209" s="13">
        <v>9603</v>
      </c>
      <c r="J18209" s="13">
        <v>187067</v>
      </c>
      <c r="K18209" s="13" t="s">
        <v>21</v>
      </c>
      <c r="L18209" s="14">
        <v>5.13</v>
      </c>
      <c r="M18209" s="11">
        <v>21028</v>
      </c>
      <c r="N18209" s="11">
        <v>611857</v>
      </c>
      <c r="O18209" s="11" t="s">
        <v>21</v>
      </c>
      <c r="P18209" s="12">
        <v>3.44</v>
      </c>
      <c r="Q18209" s="13" t="s">
        <v>21</v>
      </c>
      <c r="R18209" s="13" t="s">
        <v>21</v>
      </c>
      <c r="S18209" s="13" t="s">
        <v>21</v>
      </c>
      <c r="T18209" s="14" t="s">
        <v>21</v>
      </c>
      <c r="U18209" s="11">
        <v>1065</v>
      </c>
      <c r="V18209" s="11">
        <v>16751</v>
      </c>
      <c r="W18209" s="11" t="s">
        <v>21</v>
      </c>
      <c r="X18209" s="12">
        <v>6.36</v>
      </c>
      <c r="Y18209" s="13">
        <v>39021</v>
      </c>
      <c r="Z18209" s="13">
        <v>930744</v>
      </c>
      <c r="AA18209" s="13" t="s">
        <v>21</v>
      </c>
      <c r="AB18209" s="14">
        <v>4.1900000000000004</v>
      </c>
    </row>
    <row r="18210" spans="1:28" x14ac:dyDescent="0.25">
      <c r="A18210" s="9">
        <v>1992</v>
      </c>
      <c r="B18210" s="9">
        <v>6</v>
      </c>
      <c r="C18210" s="9" t="s">
        <v>19</v>
      </c>
      <c r="D18210" s="10" t="s">
        <v>72</v>
      </c>
      <c r="E18210" s="11">
        <v>11975</v>
      </c>
      <c r="F18210" s="11">
        <v>109539</v>
      </c>
      <c r="G18210" s="11" t="s">
        <v>21</v>
      </c>
      <c r="H18210" s="12">
        <v>10.93</v>
      </c>
      <c r="I18210" s="13">
        <v>14792</v>
      </c>
      <c r="J18210" s="13">
        <v>154524</v>
      </c>
      <c r="K18210" s="13" t="s">
        <v>21</v>
      </c>
      <c r="L18210" s="14">
        <v>9.57</v>
      </c>
      <c r="M18210" s="11">
        <v>3315</v>
      </c>
      <c r="N18210" s="11">
        <v>40405</v>
      </c>
      <c r="O18210" s="11" t="s">
        <v>21</v>
      </c>
      <c r="P18210" s="12">
        <v>8.1999999999999993</v>
      </c>
      <c r="Q18210" s="13" t="s">
        <v>21</v>
      </c>
      <c r="R18210" s="13" t="s">
        <v>21</v>
      </c>
      <c r="S18210" s="13" t="s">
        <v>21</v>
      </c>
      <c r="T18210" s="14" t="s">
        <v>21</v>
      </c>
      <c r="U18210" s="11">
        <v>1723</v>
      </c>
      <c r="V18210" s="11">
        <v>11816</v>
      </c>
      <c r="W18210" s="11" t="s">
        <v>21</v>
      </c>
      <c r="X18210" s="12">
        <v>14.58</v>
      </c>
      <c r="Y18210" s="13">
        <v>31806</v>
      </c>
      <c r="Z18210" s="13">
        <v>316284</v>
      </c>
      <c r="AA18210" s="13" t="s">
        <v>21</v>
      </c>
      <c r="AB18210" s="14">
        <v>10.06</v>
      </c>
    </row>
    <row r="18211" spans="1:28" x14ac:dyDescent="0.25">
      <c r="A18211" s="9">
        <v>1992</v>
      </c>
      <c r="B18211" s="9">
        <v>6</v>
      </c>
      <c r="C18211" s="9" t="s">
        <v>22</v>
      </c>
      <c r="D18211" s="10" t="s">
        <v>72</v>
      </c>
      <c r="E18211" s="11">
        <v>125579</v>
      </c>
      <c r="F18211" s="11">
        <v>1831821</v>
      </c>
      <c r="G18211" s="11" t="s">
        <v>21</v>
      </c>
      <c r="H18211" s="12">
        <v>6.86</v>
      </c>
      <c r="I18211" s="13">
        <v>69399</v>
      </c>
      <c r="J18211" s="13">
        <v>1009398</v>
      </c>
      <c r="K18211" s="13" t="s">
        <v>21</v>
      </c>
      <c r="L18211" s="14">
        <v>6.88</v>
      </c>
      <c r="M18211" s="11">
        <v>112986</v>
      </c>
      <c r="N18211" s="11">
        <v>2524675</v>
      </c>
      <c r="O18211" s="11" t="s">
        <v>21</v>
      </c>
      <c r="P18211" s="12">
        <v>4.4800000000000004</v>
      </c>
      <c r="Q18211" s="13" t="s">
        <v>21</v>
      </c>
      <c r="R18211" s="13" t="s">
        <v>21</v>
      </c>
      <c r="S18211" s="13" t="s">
        <v>21</v>
      </c>
      <c r="T18211" s="14" t="s">
        <v>21</v>
      </c>
      <c r="U18211" s="11">
        <v>3085</v>
      </c>
      <c r="V18211" s="11">
        <v>53302</v>
      </c>
      <c r="W18211" s="11" t="s">
        <v>21</v>
      </c>
      <c r="X18211" s="12">
        <v>5.79</v>
      </c>
      <c r="Y18211" s="13">
        <v>311050</v>
      </c>
      <c r="Z18211" s="13">
        <v>5419196</v>
      </c>
      <c r="AA18211" s="13" t="s">
        <v>21</v>
      </c>
      <c r="AB18211" s="14">
        <v>5.74</v>
      </c>
    </row>
    <row r="18212" spans="1:28" x14ac:dyDescent="0.25">
      <c r="A18212" s="9">
        <v>1992</v>
      </c>
      <c r="B18212" s="9">
        <v>6</v>
      </c>
      <c r="C18212" s="9" t="s">
        <v>23</v>
      </c>
      <c r="D18212" s="10" t="s">
        <v>72</v>
      </c>
      <c r="E18212" s="11">
        <v>73388</v>
      </c>
      <c r="F18212" s="11">
        <v>808772</v>
      </c>
      <c r="G18212" s="11" t="s">
        <v>21</v>
      </c>
      <c r="H18212" s="12">
        <v>9.07</v>
      </c>
      <c r="I18212" s="13">
        <v>41075</v>
      </c>
      <c r="J18212" s="13">
        <v>533479</v>
      </c>
      <c r="K18212" s="13" t="s">
        <v>21</v>
      </c>
      <c r="L18212" s="14">
        <v>7.7</v>
      </c>
      <c r="M18212" s="11">
        <v>53266</v>
      </c>
      <c r="N18212" s="11">
        <v>985139</v>
      </c>
      <c r="O18212" s="11" t="s">
        <v>21</v>
      </c>
      <c r="P18212" s="12">
        <v>5.41</v>
      </c>
      <c r="Q18212" s="13" t="s">
        <v>21</v>
      </c>
      <c r="R18212" s="13" t="s">
        <v>21</v>
      </c>
      <c r="S18212" s="13" t="s">
        <v>21</v>
      </c>
      <c r="T18212" s="14" t="s">
        <v>21</v>
      </c>
      <c r="U18212" s="11">
        <v>3847</v>
      </c>
      <c r="V18212" s="11">
        <v>51691</v>
      </c>
      <c r="W18212" s="11" t="s">
        <v>21</v>
      </c>
      <c r="X18212" s="12">
        <v>7.44</v>
      </c>
      <c r="Y18212" s="13">
        <v>171575</v>
      </c>
      <c r="Z18212" s="13">
        <v>2379082</v>
      </c>
      <c r="AA18212" s="13" t="s">
        <v>21</v>
      </c>
      <c r="AB18212" s="14">
        <v>7.21</v>
      </c>
    </row>
    <row r="18213" spans="1:28" x14ac:dyDescent="0.25">
      <c r="A18213" s="9">
        <v>1992</v>
      </c>
      <c r="B18213" s="9">
        <v>6</v>
      </c>
      <c r="C18213" s="9" t="s">
        <v>24</v>
      </c>
      <c r="D18213" s="10" t="s">
        <v>72</v>
      </c>
      <c r="E18213" s="11">
        <v>140962</v>
      </c>
      <c r="F18213" s="11">
        <v>1383986</v>
      </c>
      <c r="G18213" s="11" t="s">
        <v>21</v>
      </c>
      <c r="H18213" s="12">
        <v>10.19</v>
      </c>
      <c r="I18213" s="13">
        <v>119515</v>
      </c>
      <c r="J18213" s="13">
        <v>1302547</v>
      </c>
      <c r="K18213" s="13" t="s">
        <v>21</v>
      </c>
      <c r="L18213" s="14">
        <v>9.18</v>
      </c>
      <c r="M18213" s="11">
        <v>57007</v>
      </c>
      <c r="N18213" s="11">
        <v>950455</v>
      </c>
      <c r="O18213" s="11" t="s">
        <v>21</v>
      </c>
      <c r="P18213" s="12">
        <v>6</v>
      </c>
      <c r="Q18213" s="13" t="s">
        <v>21</v>
      </c>
      <c r="R18213" s="13" t="s">
        <v>21</v>
      </c>
      <c r="S18213" s="13" t="s">
        <v>21</v>
      </c>
      <c r="T18213" s="14" t="s">
        <v>21</v>
      </c>
      <c r="U18213" s="11">
        <v>10822</v>
      </c>
      <c r="V18213" s="11">
        <v>180850</v>
      </c>
      <c r="W18213" s="11" t="s">
        <v>21</v>
      </c>
      <c r="X18213" s="12">
        <v>5.98</v>
      </c>
      <c r="Y18213" s="13">
        <v>328306</v>
      </c>
      <c r="Z18213" s="13">
        <v>3817838</v>
      </c>
      <c r="AA18213" s="13" t="s">
        <v>21</v>
      </c>
      <c r="AB18213" s="14">
        <v>8.6</v>
      </c>
    </row>
    <row r="18214" spans="1:28" x14ac:dyDescent="0.25">
      <c r="A18214" s="9">
        <v>1992</v>
      </c>
      <c r="B18214" s="9">
        <v>6</v>
      </c>
      <c r="C18214" s="9" t="s">
        <v>25</v>
      </c>
      <c r="D18214" s="10" t="s">
        <v>72</v>
      </c>
      <c r="E18214" s="11">
        <v>598087</v>
      </c>
      <c r="F18214" s="11">
        <v>5386621</v>
      </c>
      <c r="G18214" s="11" t="s">
        <v>21</v>
      </c>
      <c r="H18214" s="12">
        <v>11.1</v>
      </c>
      <c r="I18214" s="13">
        <v>781679</v>
      </c>
      <c r="J18214" s="13">
        <v>7271422</v>
      </c>
      <c r="K18214" s="13" t="s">
        <v>21</v>
      </c>
      <c r="L18214" s="14">
        <v>10.75</v>
      </c>
      <c r="M18214" s="11">
        <v>381503</v>
      </c>
      <c r="N18214" s="11">
        <v>4914685</v>
      </c>
      <c r="O18214" s="11" t="s">
        <v>21</v>
      </c>
      <c r="P18214" s="12">
        <v>7.76</v>
      </c>
      <c r="Q18214" s="13" t="s">
        <v>21</v>
      </c>
      <c r="R18214" s="13" t="s">
        <v>21</v>
      </c>
      <c r="S18214" s="13" t="s">
        <v>21</v>
      </c>
      <c r="T18214" s="14" t="s">
        <v>21</v>
      </c>
      <c r="U18214" s="11">
        <v>40701</v>
      </c>
      <c r="V18214" s="11">
        <v>714185</v>
      </c>
      <c r="W18214" s="11" t="s">
        <v>21</v>
      </c>
      <c r="X18214" s="12">
        <v>5.7</v>
      </c>
      <c r="Y18214" s="13">
        <v>1801970</v>
      </c>
      <c r="Z18214" s="13">
        <v>18286914</v>
      </c>
      <c r="AA18214" s="13" t="s">
        <v>21</v>
      </c>
      <c r="AB18214" s="14">
        <v>9.85</v>
      </c>
    </row>
    <row r="18215" spans="1:28" x14ac:dyDescent="0.25">
      <c r="A18215" s="9">
        <v>1992</v>
      </c>
      <c r="B18215" s="9">
        <v>6</v>
      </c>
      <c r="C18215" s="9" t="s">
        <v>26</v>
      </c>
      <c r="D18215" s="10" t="s">
        <v>72</v>
      </c>
      <c r="E18215" s="11">
        <v>56991</v>
      </c>
      <c r="F18215" s="11">
        <v>757935</v>
      </c>
      <c r="G18215" s="11" t="s">
        <v>21</v>
      </c>
      <c r="H18215" s="12">
        <v>7.52</v>
      </c>
      <c r="I18215" s="13">
        <v>69230</v>
      </c>
      <c r="J18215" s="13">
        <v>1139419</v>
      </c>
      <c r="K18215" s="13" t="s">
        <v>21</v>
      </c>
      <c r="L18215" s="14">
        <v>6.08</v>
      </c>
      <c r="M18215" s="11">
        <v>26594</v>
      </c>
      <c r="N18215" s="11">
        <v>555085</v>
      </c>
      <c r="O18215" s="11" t="s">
        <v>21</v>
      </c>
      <c r="P18215" s="12">
        <v>4.79</v>
      </c>
      <c r="Q18215" s="13" t="s">
        <v>21</v>
      </c>
      <c r="R18215" s="13" t="s">
        <v>21</v>
      </c>
      <c r="S18215" s="13" t="s">
        <v>21</v>
      </c>
      <c r="T18215" s="14" t="s">
        <v>21</v>
      </c>
      <c r="U18215" s="11">
        <v>8450</v>
      </c>
      <c r="V18215" s="11">
        <v>93090</v>
      </c>
      <c r="W18215" s="11" t="s">
        <v>21</v>
      </c>
      <c r="X18215" s="12">
        <v>9.08</v>
      </c>
      <c r="Y18215" s="13">
        <v>161265</v>
      </c>
      <c r="Z18215" s="13">
        <v>2545530</v>
      </c>
      <c r="AA18215" s="13" t="s">
        <v>21</v>
      </c>
      <c r="AB18215" s="14">
        <v>6.34</v>
      </c>
    </row>
    <row r="18216" spans="1:28" x14ac:dyDescent="0.25">
      <c r="A18216" s="9">
        <v>1992</v>
      </c>
      <c r="B18216" s="9">
        <v>6</v>
      </c>
      <c r="C18216" s="9" t="s">
        <v>27</v>
      </c>
      <c r="D18216" s="10" t="s">
        <v>72</v>
      </c>
      <c r="E18216" s="11">
        <v>82559</v>
      </c>
      <c r="F18216" s="11">
        <v>729081</v>
      </c>
      <c r="G18216" s="11" t="s">
        <v>21</v>
      </c>
      <c r="H18216" s="12">
        <v>11.32</v>
      </c>
      <c r="I18216" s="13">
        <v>88317</v>
      </c>
      <c r="J18216" s="13">
        <v>872355</v>
      </c>
      <c r="K18216" s="13" t="s">
        <v>21</v>
      </c>
      <c r="L18216" s="14">
        <v>10.119999999999999</v>
      </c>
      <c r="M18216" s="11">
        <v>39995</v>
      </c>
      <c r="N18216" s="11">
        <v>491878</v>
      </c>
      <c r="O18216" s="11" t="s">
        <v>21</v>
      </c>
      <c r="P18216" s="12">
        <v>8.1300000000000008</v>
      </c>
      <c r="Q18216" s="13" t="s">
        <v>21</v>
      </c>
      <c r="R18216" s="13" t="s">
        <v>21</v>
      </c>
      <c r="S18216" s="13" t="s">
        <v>21</v>
      </c>
      <c r="T18216" s="14" t="s">
        <v>21</v>
      </c>
      <c r="U18216" s="11">
        <v>4076</v>
      </c>
      <c r="V18216" s="11">
        <v>26115</v>
      </c>
      <c r="W18216" s="11" t="s">
        <v>21</v>
      </c>
      <c r="X18216" s="12">
        <v>15.61</v>
      </c>
      <c r="Y18216" s="13">
        <v>214947</v>
      </c>
      <c r="Z18216" s="13">
        <v>2119430</v>
      </c>
      <c r="AA18216" s="13" t="s">
        <v>21</v>
      </c>
      <c r="AB18216" s="14">
        <v>10.14</v>
      </c>
    </row>
    <row r="18217" spans="1:28" x14ac:dyDescent="0.25">
      <c r="A18217" s="9">
        <v>1992</v>
      </c>
      <c r="B18217" s="9">
        <v>6</v>
      </c>
      <c r="C18217" s="9" t="s">
        <v>28</v>
      </c>
      <c r="D18217" s="10" t="s">
        <v>72</v>
      </c>
      <c r="E18217" s="11">
        <v>6883</v>
      </c>
      <c r="F18217" s="11">
        <v>98417</v>
      </c>
      <c r="G18217" s="11" t="s">
        <v>21</v>
      </c>
      <c r="H18217" s="12">
        <v>6.99</v>
      </c>
      <c r="I18217" s="13">
        <v>35296</v>
      </c>
      <c r="J18217" s="13">
        <v>426331</v>
      </c>
      <c r="K18217" s="13" t="s">
        <v>21</v>
      </c>
      <c r="L18217" s="14">
        <v>8.2799999999999994</v>
      </c>
      <c r="M18217" s="11">
        <v>18066</v>
      </c>
      <c r="N18217" s="11">
        <v>264603</v>
      </c>
      <c r="O18217" s="11" t="s">
        <v>21</v>
      </c>
      <c r="P18217" s="12">
        <v>6.83</v>
      </c>
      <c r="Q18217" s="13" t="s">
        <v>21</v>
      </c>
      <c r="R18217" s="13" t="s">
        <v>21</v>
      </c>
      <c r="S18217" s="13" t="s">
        <v>21</v>
      </c>
      <c r="T18217" s="14" t="s">
        <v>21</v>
      </c>
      <c r="U18217" s="11">
        <v>1767</v>
      </c>
      <c r="V18217" s="11">
        <v>27956</v>
      </c>
      <c r="W18217" s="11" t="s">
        <v>21</v>
      </c>
      <c r="X18217" s="12">
        <v>6.32</v>
      </c>
      <c r="Y18217" s="13">
        <v>62011</v>
      </c>
      <c r="Z18217" s="13">
        <v>817307</v>
      </c>
      <c r="AA18217" s="13" t="s">
        <v>21</v>
      </c>
      <c r="AB18217" s="14">
        <v>7.59</v>
      </c>
    </row>
    <row r="18218" spans="1:28" x14ac:dyDescent="0.25">
      <c r="A18218" s="9">
        <v>1992</v>
      </c>
      <c r="B18218" s="9">
        <v>6</v>
      </c>
      <c r="C18218" s="9" t="s">
        <v>29</v>
      </c>
      <c r="D18218" s="10" t="s">
        <v>72</v>
      </c>
      <c r="E18218" s="11">
        <v>17518</v>
      </c>
      <c r="F18218" s="11">
        <v>184087</v>
      </c>
      <c r="G18218" s="11" t="s">
        <v>21</v>
      </c>
      <c r="H18218" s="12">
        <v>9.52</v>
      </c>
      <c r="I18218" s="13">
        <v>15385</v>
      </c>
      <c r="J18218" s="13">
        <v>192892</v>
      </c>
      <c r="K18218" s="13" t="s">
        <v>21</v>
      </c>
      <c r="L18218" s="14">
        <v>7.98</v>
      </c>
      <c r="M18218" s="11">
        <v>13290</v>
      </c>
      <c r="N18218" s="11">
        <v>266386</v>
      </c>
      <c r="O18218" s="11" t="s">
        <v>21</v>
      </c>
      <c r="P18218" s="12">
        <v>4.99</v>
      </c>
      <c r="Q18218" s="13" t="s">
        <v>21</v>
      </c>
      <c r="R18218" s="13" t="s">
        <v>21</v>
      </c>
      <c r="S18218" s="13" t="s">
        <v>21</v>
      </c>
      <c r="T18218" s="14" t="s">
        <v>21</v>
      </c>
      <c r="U18218" s="11">
        <v>473</v>
      </c>
      <c r="V18218" s="11">
        <v>4762</v>
      </c>
      <c r="W18218" s="11" t="s">
        <v>21</v>
      </c>
      <c r="X18218" s="12">
        <v>9.93</v>
      </c>
      <c r="Y18218" s="13">
        <v>46666</v>
      </c>
      <c r="Z18218" s="13">
        <v>648126</v>
      </c>
      <c r="AA18218" s="13" t="s">
        <v>21</v>
      </c>
      <c r="AB18218" s="14">
        <v>7.2</v>
      </c>
    </row>
    <row r="18219" spans="1:28" x14ac:dyDescent="0.25">
      <c r="A18219" s="9">
        <v>1992</v>
      </c>
      <c r="B18219" s="9">
        <v>6</v>
      </c>
      <c r="C18219" s="9" t="s">
        <v>30</v>
      </c>
      <c r="D18219" s="10" t="s">
        <v>72</v>
      </c>
      <c r="E18219" s="11">
        <v>488456</v>
      </c>
      <c r="F18219" s="11">
        <v>6382089</v>
      </c>
      <c r="G18219" s="11" t="s">
        <v>21</v>
      </c>
      <c r="H18219" s="12">
        <v>7.65</v>
      </c>
      <c r="I18219" s="13">
        <v>301411</v>
      </c>
      <c r="J18219" s="13">
        <v>4662815</v>
      </c>
      <c r="K18219" s="13" t="s">
        <v>21</v>
      </c>
      <c r="L18219" s="14">
        <v>6.46</v>
      </c>
      <c r="M18219" s="11">
        <v>69539</v>
      </c>
      <c r="N18219" s="11">
        <v>1392611</v>
      </c>
      <c r="O18219" s="11" t="s">
        <v>21</v>
      </c>
      <c r="P18219" s="12">
        <v>4.99</v>
      </c>
      <c r="Q18219" s="13" t="s">
        <v>21</v>
      </c>
      <c r="R18219" s="13" t="s">
        <v>21</v>
      </c>
      <c r="S18219" s="13" t="s">
        <v>21</v>
      </c>
      <c r="T18219" s="14" t="s">
        <v>21</v>
      </c>
      <c r="U18219" s="11">
        <v>27601</v>
      </c>
      <c r="V18219" s="11">
        <v>414739</v>
      </c>
      <c r="W18219" s="11" t="s">
        <v>21</v>
      </c>
      <c r="X18219" s="12">
        <v>6.66</v>
      </c>
      <c r="Y18219" s="13">
        <v>887006</v>
      </c>
      <c r="Z18219" s="13">
        <v>12852254</v>
      </c>
      <c r="AA18219" s="13" t="s">
        <v>21</v>
      </c>
      <c r="AB18219" s="14">
        <v>6.9</v>
      </c>
    </row>
    <row r="18220" spans="1:28" x14ac:dyDescent="0.25">
      <c r="A18220" s="9">
        <v>1992</v>
      </c>
      <c r="B18220" s="9">
        <v>6</v>
      </c>
      <c r="C18220" s="9" t="s">
        <v>31</v>
      </c>
      <c r="D18220" s="10" t="s">
        <v>72</v>
      </c>
      <c r="E18220" s="11">
        <v>211445</v>
      </c>
      <c r="F18220" s="11">
        <v>2528193</v>
      </c>
      <c r="G18220" s="11" t="s">
        <v>21</v>
      </c>
      <c r="H18220" s="12">
        <v>8.36</v>
      </c>
      <c r="I18220" s="13">
        <v>156130</v>
      </c>
      <c r="J18220" s="13">
        <v>2078773</v>
      </c>
      <c r="K18220" s="13" t="s">
        <v>21</v>
      </c>
      <c r="L18220" s="14">
        <v>7.51</v>
      </c>
      <c r="M18220" s="11">
        <v>124464</v>
      </c>
      <c r="N18220" s="11">
        <v>2509146</v>
      </c>
      <c r="O18220" s="11" t="s">
        <v>21</v>
      </c>
      <c r="P18220" s="12">
        <v>4.96</v>
      </c>
      <c r="Q18220" s="13" t="s">
        <v>21</v>
      </c>
      <c r="R18220" s="13" t="s">
        <v>21</v>
      </c>
      <c r="S18220" s="13" t="s">
        <v>21</v>
      </c>
      <c r="T18220" s="14" t="s">
        <v>21</v>
      </c>
      <c r="U18220" s="11">
        <v>7011</v>
      </c>
      <c r="V18220" s="11">
        <v>79460</v>
      </c>
      <c r="W18220" s="11" t="s">
        <v>21</v>
      </c>
      <c r="X18220" s="12">
        <v>8.82</v>
      </c>
      <c r="Y18220" s="13">
        <v>499051</v>
      </c>
      <c r="Z18220" s="13">
        <v>7195573</v>
      </c>
      <c r="AA18220" s="13" t="s">
        <v>21</v>
      </c>
      <c r="AB18220" s="14">
        <v>6.94</v>
      </c>
    </row>
    <row r="18221" spans="1:28" x14ac:dyDescent="0.25">
      <c r="A18221" s="9">
        <v>1992</v>
      </c>
      <c r="B18221" s="9">
        <v>6</v>
      </c>
      <c r="C18221" s="9" t="s">
        <v>32</v>
      </c>
      <c r="D18221" s="10" t="s">
        <v>72</v>
      </c>
      <c r="E18221" s="11">
        <v>20131</v>
      </c>
      <c r="F18221" s="11">
        <v>199019</v>
      </c>
      <c r="G18221" s="11" t="s">
        <v>21</v>
      </c>
      <c r="H18221" s="12">
        <v>10.119999999999999</v>
      </c>
      <c r="I18221" s="13">
        <v>20164</v>
      </c>
      <c r="J18221" s="13">
        <v>209506</v>
      </c>
      <c r="K18221" s="13" t="s">
        <v>21</v>
      </c>
      <c r="L18221" s="14">
        <v>9.6199999999999992</v>
      </c>
      <c r="M18221" s="11">
        <v>22723</v>
      </c>
      <c r="N18221" s="11">
        <v>321713</v>
      </c>
      <c r="O18221" s="11" t="s">
        <v>21</v>
      </c>
      <c r="P18221" s="12">
        <v>7.06</v>
      </c>
      <c r="Q18221" s="13" t="s">
        <v>21</v>
      </c>
      <c r="R18221" s="13" t="s">
        <v>21</v>
      </c>
      <c r="S18221" s="13" t="s">
        <v>21</v>
      </c>
      <c r="T18221" s="14" t="s">
        <v>21</v>
      </c>
      <c r="U18221" s="11">
        <v>433</v>
      </c>
      <c r="V18221" s="11">
        <v>4799</v>
      </c>
      <c r="W18221" s="11" t="s">
        <v>21</v>
      </c>
      <c r="X18221" s="12">
        <v>9.02</v>
      </c>
      <c r="Y18221" s="13">
        <v>63451</v>
      </c>
      <c r="Z18221" s="13">
        <v>735036</v>
      </c>
      <c r="AA18221" s="13" t="s">
        <v>21</v>
      </c>
      <c r="AB18221" s="14">
        <v>8.6300000000000008</v>
      </c>
    </row>
    <row r="18222" spans="1:28" x14ac:dyDescent="0.25">
      <c r="A18222" s="9">
        <v>1992</v>
      </c>
      <c r="B18222" s="9">
        <v>6</v>
      </c>
      <c r="C18222" s="9" t="s">
        <v>33</v>
      </c>
      <c r="D18222" s="10" t="s">
        <v>72</v>
      </c>
      <c r="E18222" s="11">
        <v>67345</v>
      </c>
      <c r="F18222" s="11">
        <v>756364</v>
      </c>
      <c r="G18222" s="11" t="s">
        <v>21</v>
      </c>
      <c r="H18222" s="12">
        <v>8.9</v>
      </c>
      <c r="I18222" s="13">
        <v>41770</v>
      </c>
      <c r="J18222" s="13">
        <v>614443</v>
      </c>
      <c r="K18222" s="13" t="s">
        <v>21</v>
      </c>
      <c r="L18222" s="14">
        <v>6.8</v>
      </c>
      <c r="M18222" s="11">
        <v>47013</v>
      </c>
      <c r="N18222" s="11">
        <v>1082834</v>
      </c>
      <c r="O18222" s="11" t="s">
        <v>21</v>
      </c>
      <c r="P18222" s="12">
        <v>4.34</v>
      </c>
      <c r="Q18222" s="13" t="s">
        <v>21</v>
      </c>
      <c r="R18222" s="13" t="s">
        <v>21</v>
      </c>
      <c r="S18222" s="13" t="s">
        <v>21</v>
      </c>
      <c r="T18222" s="14" t="s">
        <v>21</v>
      </c>
      <c r="U18222" s="11">
        <v>4344</v>
      </c>
      <c r="V18222" s="11">
        <v>62329</v>
      </c>
      <c r="W18222" s="11" t="s">
        <v>21</v>
      </c>
      <c r="X18222" s="12">
        <v>6.97</v>
      </c>
      <c r="Y18222" s="13">
        <v>160472</v>
      </c>
      <c r="Z18222" s="13">
        <v>2515971</v>
      </c>
      <c r="AA18222" s="13" t="s">
        <v>21</v>
      </c>
      <c r="AB18222" s="14">
        <v>6.38</v>
      </c>
    </row>
    <row r="18223" spans="1:28" x14ac:dyDescent="0.25">
      <c r="A18223" s="9">
        <v>1992</v>
      </c>
      <c r="B18223" s="9">
        <v>6</v>
      </c>
      <c r="C18223" s="9" t="s">
        <v>34</v>
      </c>
      <c r="D18223" s="10" t="s">
        <v>72</v>
      </c>
      <c r="E18223" s="11">
        <v>18267</v>
      </c>
      <c r="F18223" s="11">
        <v>351335</v>
      </c>
      <c r="G18223" s="11" t="s">
        <v>21</v>
      </c>
      <c r="H18223" s="12">
        <v>5.2</v>
      </c>
      <c r="I18223" s="13">
        <v>29535</v>
      </c>
      <c r="J18223" s="13">
        <v>760679</v>
      </c>
      <c r="K18223" s="13" t="s">
        <v>21</v>
      </c>
      <c r="L18223" s="14">
        <v>3.88</v>
      </c>
      <c r="M18223" s="11">
        <v>21642</v>
      </c>
      <c r="N18223" s="11">
        <v>731964</v>
      </c>
      <c r="O18223" s="11" t="s">
        <v>21</v>
      </c>
      <c r="P18223" s="12">
        <v>2.96</v>
      </c>
      <c r="Q18223" s="13" t="s">
        <v>21</v>
      </c>
      <c r="R18223" s="13" t="s">
        <v>21</v>
      </c>
      <c r="S18223" s="13" t="s">
        <v>21</v>
      </c>
      <c r="T18223" s="14" t="s">
        <v>21</v>
      </c>
      <c r="U18223" s="11">
        <v>3326</v>
      </c>
      <c r="V18223" s="11">
        <v>89340</v>
      </c>
      <c r="W18223" s="11" t="s">
        <v>21</v>
      </c>
      <c r="X18223" s="12">
        <v>3.72</v>
      </c>
      <c r="Y18223" s="13">
        <v>72770</v>
      </c>
      <c r="Z18223" s="13">
        <v>1933318</v>
      </c>
      <c r="AA18223" s="13" t="s">
        <v>21</v>
      </c>
      <c r="AB18223" s="14">
        <v>3.76</v>
      </c>
    </row>
    <row r="18224" spans="1:28" x14ac:dyDescent="0.25">
      <c r="A18224" s="9">
        <v>1992</v>
      </c>
      <c r="B18224" s="9">
        <v>6</v>
      </c>
      <c r="C18224" s="9" t="s">
        <v>35</v>
      </c>
      <c r="D18224" s="10" t="s">
        <v>72</v>
      </c>
      <c r="E18224" s="11">
        <v>269201</v>
      </c>
      <c r="F18224" s="11">
        <v>2369698</v>
      </c>
      <c r="G18224" s="11" t="s">
        <v>21</v>
      </c>
      <c r="H18224" s="12">
        <v>11.36</v>
      </c>
      <c r="I18224" s="13">
        <v>230579</v>
      </c>
      <c r="J18224" s="13">
        <v>2640387</v>
      </c>
      <c r="K18224" s="13" t="s">
        <v>21</v>
      </c>
      <c r="L18224" s="14">
        <v>8.73</v>
      </c>
      <c r="M18224" s="11">
        <v>201908</v>
      </c>
      <c r="N18224" s="11">
        <v>3426338</v>
      </c>
      <c r="O18224" s="11" t="s">
        <v>21</v>
      </c>
      <c r="P18224" s="12">
        <v>5.89</v>
      </c>
      <c r="Q18224" s="13" t="s">
        <v>21</v>
      </c>
      <c r="R18224" s="13" t="s">
        <v>21</v>
      </c>
      <c r="S18224" s="13" t="s">
        <v>21</v>
      </c>
      <c r="T18224" s="14" t="s">
        <v>21</v>
      </c>
      <c r="U18224" s="11">
        <v>48855</v>
      </c>
      <c r="V18224" s="11">
        <v>631191</v>
      </c>
      <c r="W18224" s="11" t="s">
        <v>21</v>
      </c>
      <c r="X18224" s="12">
        <v>7.74</v>
      </c>
      <c r="Y18224" s="13">
        <v>750543</v>
      </c>
      <c r="Z18224" s="13">
        <v>9067613</v>
      </c>
      <c r="AA18224" s="13" t="s">
        <v>21</v>
      </c>
      <c r="AB18224" s="14">
        <v>8.2799999999999994</v>
      </c>
    </row>
    <row r="18225" spans="1:28" x14ac:dyDescent="0.25">
      <c r="A18225" s="9">
        <v>1992</v>
      </c>
      <c r="B18225" s="9">
        <v>6</v>
      </c>
      <c r="C18225" s="9" t="s">
        <v>36</v>
      </c>
      <c r="D18225" s="10" t="s">
        <v>72</v>
      </c>
      <c r="E18225" s="11">
        <v>117097</v>
      </c>
      <c r="F18225" s="11">
        <v>1598761</v>
      </c>
      <c r="G18225" s="11" t="s">
        <v>21</v>
      </c>
      <c r="H18225" s="12">
        <v>7.32</v>
      </c>
      <c r="I18225" s="13">
        <v>81428</v>
      </c>
      <c r="J18225" s="13">
        <v>1334275</v>
      </c>
      <c r="K18225" s="13" t="s">
        <v>21</v>
      </c>
      <c r="L18225" s="14">
        <v>6.1</v>
      </c>
      <c r="M18225" s="11">
        <v>129507</v>
      </c>
      <c r="N18225" s="11">
        <v>3244975</v>
      </c>
      <c r="O18225" s="11" t="s">
        <v>21</v>
      </c>
      <c r="P18225" s="12">
        <v>3.99</v>
      </c>
      <c r="Q18225" s="13" t="s">
        <v>21</v>
      </c>
      <c r="R18225" s="13" t="s">
        <v>21</v>
      </c>
      <c r="S18225" s="13" t="s">
        <v>21</v>
      </c>
      <c r="T18225" s="14" t="s">
        <v>21</v>
      </c>
      <c r="U18225" s="11">
        <v>4501</v>
      </c>
      <c r="V18225" s="11">
        <v>50095</v>
      </c>
      <c r="W18225" s="11" t="s">
        <v>21</v>
      </c>
      <c r="X18225" s="12">
        <v>8.98</v>
      </c>
      <c r="Y18225" s="13">
        <v>332534</v>
      </c>
      <c r="Z18225" s="13">
        <v>6228107</v>
      </c>
      <c r="AA18225" s="13" t="s">
        <v>21</v>
      </c>
      <c r="AB18225" s="14">
        <v>5.34</v>
      </c>
    </row>
    <row r="18226" spans="1:28" x14ac:dyDescent="0.25">
      <c r="A18226" s="9">
        <v>1992</v>
      </c>
      <c r="B18226" s="9">
        <v>6</v>
      </c>
      <c r="C18226" s="9" t="s">
        <v>37</v>
      </c>
      <c r="D18226" s="10" t="s">
        <v>72</v>
      </c>
      <c r="E18226" s="11">
        <v>57792</v>
      </c>
      <c r="F18226" s="11">
        <v>648383</v>
      </c>
      <c r="G18226" s="11" t="s">
        <v>21</v>
      </c>
      <c r="H18226" s="12">
        <v>8.91</v>
      </c>
      <c r="I18226" s="13">
        <v>50604</v>
      </c>
      <c r="J18226" s="13">
        <v>773098</v>
      </c>
      <c r="K18226" s="13" t="s">
        <v>21</v>
      </c>
      <c r="L18226" s="14">
        <v>6.55</v>
      </c>
      <c r="M18226" s="11">
        <v>31203</v>
      </c>
      <c r="N18226" s="11">
        <v>678991</v>
      </c>
      <c r="O18226" s="11" t="s">
        <v>21</v>
      </c>
      <c r="P18226" s="12">
        <v>4.5999999999999996</v>
      </c>
      <c r="Q18226" s="13" t="s">
        <v>21</v>
      </c>
      <c r="R18226" s="13" t="s">
        <v>21</v>
      </c>
      <c r="S18226" s="13" t="s">
        <v>21</v>
      </c>
      <c r="T18226" s="14" t="s">
        <v>21</v>
      </c>
      <c r="U18226" s="11">
        <v>2166</v>
      </c>
      <c r="V18226" s="11">
        <v>26458</v>
      </c>
      <c r="W18226" s="11" t="s">
        <v>21</v>
      </c>
      <c r="X18226" s="12">
        <v>8.19</v>
      </c>
      <c r="Y18226" s="13">
        <v>141764</v>
      </c>
      <c r="Z18226" s="13">
        <v>2126930</v>
      </c>
      <c r="AA18226" s="13" t="s">
        <v>21</v>
      </c>
      <c r="AB18226" s="14">
        <v>6.67</v>
      </c>
    </row>
    <row r="18227" spans="1:28" x14ac:dyDescent="0.25">
      <c r="A18227" s="9">
        <v>1992</v>
      </c>
      <c r="B18227" s="9">
        <v>6</v>
      </c>
      <c r="C18227" s="9" t="s">
        <v>38</v>
      </c>
      <c r="D18227" s="10" t="s">
        <v>72</v>
      </c>
      <c r="E18227" s="11">
        <v>81044</v>
      </c>
      <c r="F18227" s="11">
        <v>1305221</v>
      </c>
      <c r="G18227" s="11" t="s">
        <v>21</v>
      </c>
      <c r="H18227" s="12">
        <v>6.21</v>
      </c>
      <c r="I18227" s="13">
        <v>44211</v>
      </c>
      <c r="J18227" s="13">
        <v>799822</v>
      </c>
      <c r="K18227" s="13" t="s">
        <v>21</v>
      </c>
      <c r="L18227" s="14">
        <v>5.53</v>
      </c>
      <c r="M18227" s="11">
        <v>103000</v>
      </c>
      <c r="N18227" s="11">
        <v>3203885</v>
      </c>
      <c r="O18227" s="11" t="s">
        <v>21</v>
      </c>
      <c r="P18227" s="12">
        <v>3.21</v>
      </c>
      <c r="Q18227" s="13" t="s">
        <v>21</v>
      </c>
      <c r="R18227" s="13" t="s">
        <v>21</v>
      </c>
      <c r="S18227" s="13" t="s">
        <v>21</v>
      </c>
      <c r="T18227" s="14" t="s">
        <v>21</v>
      </c>
      <c r="U18227" s="11">
        <v>10460</v>
      </c>
      <c r="V18227" s="11">
        <v>207168</v>
      </c>
      <c r="W18227" s="11" t="s">
        <v>21</v>
      </c>
      <c r="X18227" s="12">
        <v>5.05</v>
      </c>
      <c r="Y18227" s="13">
        <v>238715</v>
      </c>
      <c r="Z18227" s="13">
        <v>5516096</v>
      </c>
      <c r="AA18227" s="13" t="s">
        <v>21</v>
      </c>
      <c r="AB18227" s="14">
        <v>4.33</v>
      </c>
    </row>
    <row r="18228" spans="1:28" x14ac:dyDescent="0.25">
      <c r="A18228" s="9">
        <v>1992</v>
      </c>
      <c r="B18228" s="9">
        <v>6</v>
      </c>
      <c r="C18228" s="9" t="s">
        <v>39</v>
      </c>
      <c r="D18228" s="10" t="s">
        <v>72</v>
      </c>
      <c r="E18228" s="11">
        <v>151467</v>
      </c>
      <c r="F18228" s="11">
        <v>2040474</v>
      </c>
      <c r="G18228" s="11" t="s">
        <v>21</v>
      </c>
      <c r="H18228" s="12">
        <v>7.42</v>
      </c>
      <c r="I18228" s="13">
        <v>86223</v>
      </c>
      <c r="J18228" s="13">
        <v>1254739</v>
      </c>
      <c r="K18228" s="13" t="s">
        <v>21</v>
      </c>
      <c r="L18228" s="14">
        <v>6.87</v>
      </c>
      <c r="M18228" s="11">
        <v>92004</v>
      </c>
      <c r="N18228" s="11">
        <v>2342290</v>
      </c>
      <c r="O18228" s="11" t="s">
        <v>21</v>
      </c>
      <c r="P18228" s="12">
        <v>3.93</v>
      </c>
      <c r="Q18228" s="13" t="s">
        <v>21</v>
      </c>
      <c r="R18228" s="13" t="s">
        <v>21</v>
      </c>
      <c r="S18228" s="13" t="s">
        <v>21</v>
      </c>
      <c r="T18228" s="14" t="s">
        <v>21</v>
      </c>
      <c r="U18228" s="11">
        <v>14867</v>
      </c>
      <c r="V18228" s="11">
        <v>244738</v>
      </c>
      <c r="W18228" s="11" t="s">
        <v>21</v>
      </c>
      <c r="X18228" s="12">
        <v>6.07</v>
      </c>
      <c r="Y18228" s="13">
        <v>344561</v>
      </c>
      <c r="Z18228" s="13">
        <v>5882240</v>
      </c>
      <c r="AA18228" s="13" t="s">
        <v>21</v>
      </c>
      <c r="AB18228" s="14">
        <v>5.86</v>
      </c>
    </row>
    <row r="18229" spans="1:28" x14ac:dyDescent="0.25">
      <c r="A18229" s="9">
        <v>1992</v>
      </c>
      <c r="B18229" s="9">
        <v>6</v>
      </c>
      <c r="C18229" s="9" t="s">
        <v>40</v>
      </c>
      <c r="D18229" s="10" t="s">
        <v>72</v>
      </c>
      <c r="E18229" s="11">
        <v>115105</v>
      </c>
      <c r="F18229" s="11">
        <v>1096657</v>
      </c>
      <c r="G18229" s="11" t="s">
        <v>21</v>
      </c>
      <c r="H18229" s="12">
        <v>10.5</v>
      </c>
      <c r="I18229" s="13">
        <v>134822</v>
      </c>
      <c r="J18229" s="13">
        <v>1486387</v>
      </c>
      <c r="K18229" s="13" t="s">
        <v>21</v>
      </c>
      <c r="L18229" s="14">
        <v>9.07</v>
      </c>
      <c r="M18229" s="11">
        <v>67795</v>
      </c>
      <c r="N18229" s="11">
        <v>824765</v>
      </c>
      <c r="O18229" s="11" t="s">
        <v>21</v>
      </c>
      <c r="P18229" s="12">
        <v>8.2200000000000006</v>
      </c>
      <c r="Q18229" s="13" t="s">
        <v>21</v>
      </c>
      <c r="R18229" s="13" t="s">
        <v>21</v>
      </c>
      <c r="S18229" s="13" t="s">
        <v>21</v>
      </c>
      <c r="T18229" s="14" t="s">
        <v>21</v>
      </c>
      <c r="U18229" s="11">
        <v>10523</v>
      </c>
      <c r="V18229" s="11">
        <v>83015</v>
      </c>
      <c r="W18229" s="11" t="s">
        <v>21</v>
      </c>
      <c r="X18229" s="12">
        <v>12.68</v>
      </c>
      <c r="Y18229" s="13">
        <v>328246</v>
      </c>
      <c r="Z18229" s="13">
        <v>3490824</v>
      </c>
      <c r="AA18229" s="13" t="s">
        <v>21</v>
      </c>
      <c r="AB18229" s="14">
        <v>9.4</v>
      </c>
    </row>
    <row r="18230" spans="1:28" x14ac:dyDescent="0.25">
      <c r="A18230" s="9">
        <v>1992</v>
      </c>
      <c r="B18230" s="9">
        <v>6</v>
      </c>
      <c r="C18230" s="9" t="s">
        <v>41</v>
      </c>
      <c r="D18230" s="10" t="s">
        <v>72</v>
      </c>
      <c r="E18230" s="11">
        <v>126898</v>
      </c>
      <c r="F18230" s="11">
        <v>1355039</v>
      </c>
      <c r="G18230" s="11" t="s">
        <v>21</v>
      </c>
      <c r="H18230" s="12">
        <v>9.36</v>
      </c>
      <c r="I18230" s="13">
        <v>75600</v>
      </c>
      <c r="J18230" s="13">
        <v>879473</v>
      </c>
      <c r="K18230" s="13" t="s">
        <v>21</v>
      </c>
      <c r="L18230" s="14">
        <v>8.6</v>
      </c>
      <c r="M18230" s="11">
        <v>104096</v>
      </c>
      <c r="N18230" s="11">
        <v>1710209</v>
      </c>
      <c r="O18230" s="11" t="s">
        <v>21</v>
      </c>
      <c r="P18230" s="12">
        <v>6.09</v>
      </c>
      <c r="Q18230" s="13" t="s">
        <v>21</v>
      </c>
      <c r="R18230" s="13" t="s">
        <v>21</v>
      </c>
      <c r="S18230" s="13" t="s">
        <v>21</v>
      </c>
      <c r="T18230" s="14" t="s">
        <v>21</v>
      </c>
      <c r="U18230" s="11">
        <v>5344</v>
      </c>
      <c r="V18230" s="11">
        <v>53193</v>
      </c>
      <c r="W18230" s="11" t="s">
        <v>21</v>
      </c>
      <c r="X18230" s="12">
        <v>10.050000000000001</v>
      </c>
      <c r="Y18230" s="13">
        <v>311938</v>
      </c>
      <c r="Z18230" s="13">
        <v>3997914</v>
      </c>
      <c r="AA18230" s="13" t="s">
        <v>21</v>
      </c>
      <c r="AB18230" s="14">
        <v>7.8</v>
      </c>
    </row>
    <row r="18231" spans="1:28" x14ac:dyDescent="0.25">
      <c r="A18231" s="9">
        <v>1992</v>
      </c>
      <c r="B18231" s="9">
        <v>6</v>
      </c>
      <c r="C18231" s="9" t="s">
        <v>42</v>
      </c>
      <c r="D18231" s="10" t="s">
        <v>72</v>
      </c>
      <c r="E18231" s="11">
        <v>29490</v>
      </c>
      <c r="F18231" s="11">
        <v>267459</v>
      </c>
      <c r="G18231" s="11" t="s">
        <v>21</v>
      </c>
      <c r="H18231" s="12">
        <v>11.03</v>
      </c>
      <c r="I18231" s="13">
        <v>17467</v>
      </c>
      <c r="J18231" s="13">
        <v>208850</v>
      </c>
      <c r="K18231" s="13" t="s">
        <v>21</v>
      </c>
      <c r="L18231" s="14">
        <v>8.36</v>
      </c>
      <c r="M18231" s="11">
        <v>24023</v>
      </c>
      <c r="N18231" s="11">
        <v>403372</v>
      </c>
      <c r="O18231" s="11" t="s">
        <v>21</v>
      </c>
      <c r="P18231" s="12">
        <v>5.96</v>
      </c>
      <c r="Q18231" s="13" t="s">
        <v>21</v>
      </c>
      <c r="R18231" s="13" t="s">
        <v>21</v>
      </c>
      <c r="S18231" s="13" t="s">
        <v>21</v>
      </c>
      <c r="T18231" s="14" t="s">
        <v>21</v>
      </c>
      <c r="U18231" s="11">
        <v>1792</v>
      </c>
      <c r="V18231" s="11">
        <v>13689</v>
      </c>
      <c r="W18231" s="11" t="s">
        <v>21</v>
      </c>
      <c r="X18231" s="12">
        <v>13.09</v>
      </c>
      <c r="Y18231" s="13">
        <v>72772</v>
      </c>
      <c r="Z18231" s="13">
        <v>893370</v>
      </c>
      <c r="AA18231" s="13" t="s">
        <v>21</v>
      </c>
      <c r="AB18231" s="14">
        <v>8.15</v>
      </c>
    </row>
    <row r="18232" spans="1:28" x14ac:dyDescent="0.25">
      <c r="A18232" s="9">
        <v>1992</v>
      </c>
      <c r="B18232" s="9">
        <v>6</v>
      </c>
      <c r="C18232" s="9" t="s">
        <v>43</v>
      </c>
      <c r="D18232" s="10" t="s">
        <v>72</v>
      </c>
      <c r="E18232" s="11">
        <v>158645</v>
      </c>
      <c r="F18232" s="11">
        <v>1923169</v>
      </c>
      <c r="G18232" s="11" t="s">
        <v>21</v>
      </c>
      <c r="H18232" s="12">
        <v>8.25</v>
      </c>
      <c r="I18232" s="13">
        <v>149074</v>
      </c>
      <c r="J18232" s="13">
        <v>1792999</v>
      </c>
      <c r="K18232" s="13" t="s">
        <v>21</v>
      </c>
      <c r="L18232" s="14">
        <v>8.31</v>
      </c>
      <c r="M18232" s="11">
        <v>184283</v>
      </c>
      <c r="N18232" s="11">
        <v>3128100</v>
      </c>
      <c r="O18232" s="11" t="s">
        <v>21</v>
      </c>
      <c r="P18232" s="12">
        <v>5.89</v>
      </c>
      <c r="Q18232" s="13" t="s">
        <v>21</v>
      </c>
      <c r="R18232" s="13" t="s">
        <v>21</v>
      </c>
      <c r="S18232" s="13" t="s">
        <v>21</v>
      </c>
      <c r="T18232" s="14" t="s">
        <v>21</v>
      </c>
      <c r="U18232" s="11">
        <v>11103</v>
      </c>
      <c r="V18232" s="11">
        <v>108408</v>
      </c>
      <c r="W18232" s="11" t="s">
        <v>21</v>
      </c>
      <c r="X18232" s="12">
        <v>10.24</v>
      </c>
      <c r="Y18232" s="13">
        <v>503104</v>
      </c>
      <c r="Z18232" s="13">
        <v>6952676</v>
      </c>
      <c r="AA18232" s="13" t="s">
        <v>21</v>
      </c>
      <c r="AB18232" s="14">
        <v>7.24</v>
      </c>
    </row>
    <row r="18233" spans="1:28" x14ac:dyDescent="0.25">
      <c r="A18233" s="9">
        <v>1992</v>
      </c>
      <c r="B18233" s="9">
        <v>6</v>
      </c>
      <c r="C18233" s="9" t="s">
        <v>44</v>
      </c>
      <c r="D18233" s="10" t="s">
        <v>72</v>
      </c>
      <c r="E18233" s="11">
        <v>77926</v>
      </c>
      <c r="F18233" s="11">
        <v>1092299</v>
      </c>
      <c r="G18233" s="11" t="s">
        <v>21</v>
      </c>
      <c r="H18233" s="12">
        <v>7.13</v>
      </c>
      <c r="I18233" s="13">
        <v>43187</v>
      </c>
      <c r="J18233" s="13">
        <v>696899</v>
      </c>
      <c r="K18233" s="13" t="s">
        <v>21</v>
      </c>
      <c r="L18233" s="14">
        <v>6.2</v>
      </c>
      <c r="M18233" s="11">
        <v>88131</v>
      </c>
      <c r="N18233" s="11">
        <v>2062402</v>
      </c>
      <c r="O18233" s="11" t="s">
        <v>21</v>
      </c>
      <c r="P18233" s="12">
        <v>4.2699999999999996</v>
      </c>
      <c r="Q18233" s="13" t="s">
        <v>21</v>
      </c>
      <c r="R18233" s="13" t="s">
        <v>21</v>
      </c>
      <c r="S18233" s="13" t="s">
        <v>21</v>
      </c>
      <c r="T18233" s="14" t="s">
        <v>21</v>
      </c>
      <c r="U18233" s="11">
        <v>4214</v>
      </c>
      <c r="V18233" s="11">
        <v>64358</v>
      </c>
      <c r="W18233" s="11" t="s">
        <v>21</v>
      </c>
      <c r="X18233" s="12">
        <v>6.55</v>
      </c>
      <c r="Y18233" s="13">
        <v>213459</v>
      </c>
      <c r="Z18233" s="13">
        <v>3915957</v>
      </c>
      <c r="AA18233" s="13" t="s">
        <v>21</v>
      </c>
      <c r="AB18233" s="14">
        <v>5.45</v>
      </c>
    </row>
    <row r="18234" spans="1:28" x14ac:dyDescent="0.25">
      <c r="A18234" s="9">
        <v>1992</v>
      </c>
      <c r="B18234" s="9">
        <v>6</v>
      </c>
      <c r="C18234" s="9" t="s">
        <v>45</v>
      </c>
      <c r="D18234" s="10" t="s">
        <v>72</v>
      </c>
      <c r="E18234" s="11">
        <v>141250</v>
      </c>
      <c r="F18234" s="11">
        <v>1608157</v>
      </c>
      <c r="G18234" s="11" t="s">
        <v>21</v>
      </c>
      <c r="H18234" s="12">
        <v>8.7799999999999994</v>
      </c>
      <c r="I18234" s="13">
        <v>125178</v>
      </c>
      <c r="J18234" s="13">
        <v>1658952</v>
      </c>
      <c r="K18234" s="13" t="s">
        <v>21</v>
      </c>
      <c r="L18234" s="14">
        <v>7.55</v>
      </c>
      <c r="M18234" s="11">
        <v>65257</v>
      </c>
      <c r="N18234" s="11">
        <v>1172787</v>
      </c>
      <c r="O18234" s="11" t="s">
        <v>21</v>
      </c>
      <c r="P18234" s="12">
        <v>5.56</v>
      </c>
      <c r="Q18234" s="13" t="s">
        <v>21</v>
      </c>
      <c r="R18234" s="13" t="s">
        <v>21</v>
      </c>
      <c r="S18234" s="13" t="s">
        <v>21</v>
      </c>
      <c r="T18234" s="14" t="s">
        <v>21</v>
      </c>
      <c r="U18234" s="11">
        <v>5379</v>
      </c>
      <c r="V18234" s="11">
        <v>71027</v>
      </c>
      <c r="W18234" s="11" t="s">
        <v>21</v>
      </c>
      <c r="X18234" s="12">
        <v>7.57</v>
      </c>
      <c r="Y18234" s="13">
        <v>337065</v>
      </c>
      <c r="Z18234" s="13">
        <v>4510923</v>
      </c>
      <c r="AA18234" s="13" t="s">
        <v>21</v>
      </c>
      <c r="AB18234" s="14">
        <v>7.47</v>
      </c>
    </row>
    <row r="18235" spans="1:28" x14ac:dyDescent="0.25">
      <c r="A18235" s="9">
        <v>1992</v>
      </c>
      <c r="B18235" s="9">
        <v>6</v>
      </c>
      <c r="C18235" s="9" t="s">
        <v>46</v>
      </c>
      <c r="D18235" s="10" t="s">
        <v>72</v>
      </c>
      <c r="E18235" s="11">
        <v>76744</v>
      </c>
      <c r="F18235" s="11">
        <v>1067318</v>
      </c>
      <c r="G18235" s="11" t="s">
        <v>21</v>
      </c>
      <c r="H18235" s="12">
        <v>7.19</v>
      </c>
      <c r="I18235" s="13">
        <v>44193</v>
      </c>
      <c r="J18235" s="13">
        <v>609147</v>
      </c>
      <c r="K18235" s="13" t="s">
        <v>21</v>
      </c>
      <c r="L18235" s="14">
        <v>7.25</v>
      </c>
      <c r="M18235" s="11">
        <v>51808</v>
      </c>
      <c r="N18235" s="11">
        <v>1165759</v>
      </c>
      <c r="O18235" s="11" t="s">
        <v>21</v>
      </c>
      <c r="P18235" s="12">
        <v>4.4400000000000004</v>
      </c>
      <c r="Q18235" s="13" t="s">
        <v>21</v>
      </c>
      <c r="R18235" s="13" t="s">
        <v>21</v>
      </c>
      <c r="S18235" s="13" t="s">
        <v>21</v>
      </c>
      <c r="T18235" s="14" t="s">
        <v>21</v>
      </c>
      <c r="U18235" s="11">
        <v>4418</v>
      </c>
      <c r="V18235" s="11">
        <v>51429</v>
      </c>
      <c r="W18235" s="11" t="s">
        <v>21</v>
      </c>
      <c r="X18235" s="12">
        <v>8.59</v>
      </c>
      <c r="Y18235" s="13">
        <v>177162</v>
      </c>
      <c r="Z18235" s="13">
        <v>2893654</v>
      </c>
      <c r="AA18235" s="13" t="s">
        <v>21</v>
      </c>
      <c r="AB18235" s="14">
        <v>6.12</v>
      </c>
    </row>
    <row r="18236" spans="1:28" x14ac:dyDescent="0.25">
      <c r="A18236" s="9">
        <v>1992</v>
      </c>
      <c r="B18236" s="9">
        <v>6</v>
      </c>
      <c r="C18236" s="9" t="s">
        <v>47</v>
      </c>
      <c r="D18236" s="10" t="s">
        <v>72</v>
      </c>
      <c r="E18236" s="11">
        <v>11790</v>
      </c>
      <c r="F18236" s="11">
        <v>214504</v>
      </c>
      <c r="G18236" s="11" t="s">
        <v>21</v>
      </c>
      <c r="H18236" s="12">
        <v>5.5</v>
      </c>
      <c r="I18236" s="13">
        <v>11438</v>
      </c>
      <c r="J18236" s="13">
        <v>236986</v>
      </c>
      <c r="K18236" s="13" t="s">
        <v>21</v>
      </c>
      <c r="L18236" s="14">
        <v>4.83</v>
      </c>
      <c r="M18236" s="11">
        <v>15394</v>
      </c>
      <c r="N18236" s="11">
        <v>569239</v>
      </c>
      <c r="O18236" s="11" t="s">
        <v>21</v>
      </c>
      <c r="P18236" s="12">
        <v>2.7</v>
      </c>
      <c r="Q18236" s="13" t="s">
        <v>21</v>
      </c>
      <c r="R18236" s="13" t="s">
        <v>21</v>
      </c>
      <c r="S18236" s="13" t="s">
        <v>21</v>
      </c>
      <c r="T18236" s="14" t="s">
        <v>21</v>
      </c>
      <c r="U18236" s="11">
        <v>2096</v>
      </c>
      <c r="V18236" s="11">
        <v>46820</v>
      </c>
      <c r="W18236" s="11" t="s">
        <v>21</v>
      </c>
      <c r="X18236" s="12">
        <v>4.4800000000000004</v>
      </c>
      <c r="Y18236" s="13">
        <v>40718</v>
      </c>
      <c r="Z18236" s="13">
        <v>1067549</v>
      </c>
      <c r="AA18236" s="13" t="s">
        <v>21</v>
      </c>
      <c r="AB18236" s="14">
        <v>3.81</v>
      </c>
    </row>
    <row r="18237" spans="1:28" x14ac:dyDescent="0.25">
      <c r="A18237" s="9">
        <v>1992</v>
      </c>
      <c r="B18237" s="9">
        <v>6</v>
      </c>
      <c r="C18237" s="9" t="s">
        <v>48</v>
      </c>
      <c r="D18237" s="10" t="s">
        <v>72</v>
      </c>
      <c r="E18237" s="11">
        <v>195876</v>
      </c>
      <c r="F18237" s="11">
        <v>2379520</v>
      </c>
      <c r="G18237" s="11" t="s">
        <v>21</v>
      </c>
      <c r="H18237" s="12">
        <v>8.23</v>
      </c>
      <c r="I18237" s="13">
        <v>139974</v>
      </c>
      <c r="J18237" s="13">
        <v>2102190</v>
      </c>
      <c r="K18237" s="13" t="s">
        <v>21</v>
      </c>
      <c r="L18237" s="14">
        <v>6.66</v>
      </c>
      <c r="M18237" s="11">
        <v>147899</v>
      </c>
      <c r="N18237" s="11">
        <v>2938410</v>
      </c>
      <c r="O18237" s="11" t="s">
        <v>21</v>
      </c>
      <c r="P18237" s="12">
        <v>5.03</v>
      </c>
      <c r="Q18237" s="13" t="s">
        <v>21</v>
      </c>
      <c r="R18237" s="13" t="s">
        <v>21</v>
      </c>
      <c r="S18237" s="13" t="s">
        <v>21</v>
      </c>
      <c r="T18237" s="14" t="s">
        <v>21</v>
      </c>
      <c r="U18237" s="11">
        <v>9863</v>
      </c>
      <c r="V18237" s="11">
        <v>139087</v>
      </c>
      <c r="W18237" s="11" t="s">
        <v>21</v>
      </c>
      <c r="X18237" s="12">
        <v>7.09</v>
      </c>
      <c r="Y18237" s="13">
        <v>493612</v>
      </c>
      <c r="Z18237" s="13">
        <v>7559205</v>
      </c>
      <c r="AA18237" s="13" t="s">
        <v>21</v>
      </c>
      <c r="AB18237" s="14">
        <v>6.53</v>
      </c>
    </row>
    <row r="18238" spans="1:28" x14ac:dyDescent="0.25">
      <c r="A18238" s="9">
        <v>1992</v>
      </c>
      <c r="B18238" s="9">
        <v>6</v>
      </c>
      <c r="C18238" s="9" t="s">
        <v>49</v>
      </c>
      <c r="D18238" s="10" t="s">
        <v>72</v>
      </c>
      <c r="E18238" s="11">
        <v>13366</v>
      </c>
      <c r="F18238" s="11">
        <v>184770</v>
      </c>
      <c r="G18238" s="11" t="s">
        <v>21</v>
      </c>
      <c r="H18238" s="12">
        <v>7.23</v>
      </c>
      <c r="I18238" s="13">
        <v>9131</v>
      </c>
      <c r="J18238" s="13">
        <v>131410</v>
      </c>
      <c r="K18238" s="13" t="s">
        <v>21</v>
      </c>
      <c r="L18238" s="14">
        <v>6.95</v>
      </c>
      <c r="M18238" s="11">
        <v>7425</v>
      </c>
      <c r="N18238" s="11">
        <v>145969</v>
      </c>
      <c r="O18238" s="11" t="s">
        <v>21</v>
      </c>
      <c r="P18238" s="12">
        <v>5.09</v>
      </c>
      <c r="Q18238" s="13" t="s">
        <v>21</v>
      </c>
      <c r="R18238" s="13" t="s">
        <v>21</v>
      </c>
      <c r="S18238" s="13" t="s">
        <v>21</v>
      </c>
      <c r="T18238" s="14" t="s">
        <v>21</v>
      </c>
      <c r="U18238" s="11">
        <v>1879</v>
      </c>
      <c r="V18238" s="11">
        <v>46704</v>
      </c>
      <c r="W18238" s="11" t="s">
        <v>21</v>
      </c>
      <c r="X18238" s="12">
        <v>4.0199999999999996</v>
      </c>
      <c r="Y18238" s="13">
        <v>31801</v>
      </c>
      <c r="Z18238" s="13">
        <v>508854</v>
      </c>
      <c r="AA18238" s="13" t="s">
        <v>21</v>
      </c>
      <c r="AB18238" s="14">
        <v>6.25</v>
      </c>
    </row>
    <row r="18239" spans="1:28" x14ac:dyDescent="0.25">
      <c r="A18239" s="9">
        <v>1992</v>
      </c>
      <c r="B18239" s="9">
        <v>6</v>
      </c>
      <c r="C18239" s="9" t="s">
        <v>50</v>
      </c>
      <c r="D18239" s="10" t="s">
        <v>72</v>
      </c>
      <c r="E18239" s="11">
        <v>34796</v>
      </c>
      <c r="F18239" s="11">
        <v>463743</v>
      </c>
      <c r="G18239" s="11" t="s">
        <v>21</v>
      </c>
      <c r="H18239" s="12">
        <v>7.5</v>
      </c>
      <c r="I18239" s="13">
        <v>28395</v>
      </c>
      <c r="J18239" s="13">
        <v>448488</v>
      </c>
      <c r="K18239" s="13" t="s">
        <v>21</v>
      </c>
      <c r="L18239" s="14">
        <v>6.33</v>
      </c>
      <c r="M18239" s="11">
        <v>18200</v>
      </c>
      <c r="N18239" s="11">
        <v>421493</v>
      </c>
      <c r="O18239" s="11" t="s">
        <v>21</v>
      </c>
      <c r="P18239" s="12">
        <v>4.32</v>
      </c>
      <c r="Q18239" s="13" t="s">
        <v>21</v>
      </c>
      <c r="R18239" s="13" t="s">
        <v>21</v>
      </c>
      <c r="S18239" s="13" t="s">
        <v>21</v>
      </c>
      <c r="T18239" s="14" t="s">
        <v>21</v>
      </c>
      <c r="U18239" s="11">
        <v>5796</v>
      </c>
      <c r="V18239" s="11">
        <v>88677</v>
      </c>
      <c r="W18239" s="11" t="s">
        <v>21</v>
      </c>
      <c r="X18239" s="12">
        <v>6.54</v>
      </c>
      <c r="Y18239" s="13">
        <v>87187</v>
      </c>
      <c r="Z18239" s="13">
        <v>1422400</v>
      </c>
      <c r="AA18239" s="13" t="s">
        <v>21</v>
      </c>
      <c r="AB18239" s="14">
        <v>6.13</v>
      </c>
    </row>
    <row r="18240" spans="1:28" x14ac:dyDescent="0.25">
      <c r="A18240" s="9">
        <v>1992</v>
      </c>
      <c r="B18240" s="9">
        <v>6</v>
      </c>
      <c r="C18240" s="9" t="s">
        <v>51</v>
      </c>
      <c r="D18240" s="10" t="s">
        <v>72</v>
      </c>
      <c r="E18240" s="11">
        <v>24154</v>
      </c>
      <c r="F18240" s="11">
        <v>212150</v>
      </c>
      <c r="G18240" s="11" t="s">
        <v>21</v>
      </c>
      <c r="H18240" s="12">
        <v>11.39</v>
      </c>
      <c r="I18240" s="13">
        <v>15619</v>
      </c>
      <c r="J18240" s="13">
        <v>149068</v>
      </c>
      <c r="K18240" s="13" t="s">
        <v>21</v>
      </c>
      <c r="L18240" s="14">
        <v>10.48</v>
      </c>
      <c r="M18240" s="11">
        <v>18838</v>
      </c>
      <c r="N18240" s="11">
        <v>229033</v>
      </c>
      <c r="O18240" s="11" t="s">
        <v>21</v>
      </c>
      <c r="P18240" s="12">
        <v>8.23</v>
      </c>
      <c r="Q18240" s="13" t="s">
        <v>21</v>
      </c>
      <c r="R18240" s="13" t="s">
        <v>21</v>
      </c>
      <c r="S18240" s="13" t="s">
        <v>21</v>
      </c>
      <c r="T18240" s="14" t="s">
        <v>21</v>
      </c>
      <c r="U18240" s="11">
        <v>1266</v>
      </c>
      <c r="V18240" s="11">
        <v>9263</v>
      </c>
      <c r="W18240" s="11" t="s">
        <v>21</v>
      </c>
      <c r="X18240" s="12">
        <v>13.67</v>
      </c>
      <c r="Y18240" s="13">
        <v>59877</v>
      </c>
      <c r="Z18240" s="13">
        <v>599513</v>
      </c>
      <c r="AA18240" s="13" t="s">
        <v>21</v>
      </c>
      <c r="AB18240" s="14">
        <v>9.99</v>
      </c>
    </row>
    <row r="18241" spans="1:28" x14ac:dyDescent="0.25">
      <c r="A18241" s="9">
        <v>1992</v>
      </c>
      <c r="B18241" s="9">
        <v>6</v>
      </c>
      <c r="C18241" s="9" t="s">
        <v>52</v>
      </c>
      <c r="D18241" s="10" t="s">
        <v>72</v>
      </c>
      <c r="E18241" s="11">
        <v>192896</v>
      </c>
      <c r="F18241" s="11">
        <v>1659841</v>
      </c>
      <c r="G18241" s="11" t="s">
        <v>21</v>
      </c>
      <c r="H18241" s="12">
        <v>11.62</v>
      </c>
      <c r="I18241" s="13">
        <v>228257</v>
      </c>
      <c r="J18241" s="13">
        <v>2279258</v>
      </c>
      <c r="K18241" s="13" t="s">
        <v>21</v>
      </c>
      <c r="L18241" s="14">
        <v>10.01</v>
      </c>
      <c r="M18241" s="11">
        <v>98609</v>
      </c>
      <c r="N18241" s="11">
        <v>1243972</v>
      </c>
      <c r="O18241" s="11" t="s">
        <v>21</v>
      </c>
      <c r="P18241" s="12">
        <v>7.93</v>
      </c>
      <c r="Q18241" s="13" t="s">
        <v>21</v>
      </c>
      <c r="R18241" s="13" t="s">
        <v>21</v>
      </c>
      <c r="S18241" s="13" t="s">
        <v>21</v>
      </c>
      <c r="T18241" s="14" t="s">
        <v>21</v>
      </c>
      <c r="U18241" s="11">
        <v>6752</v>
      </c>
      <c r="V18241" s="11">
        <v>32871</v>
      </c>
      <c r="W18241" s="11" t="s">
        <v>21</v>
      </c>
      <c r="X18241" s="12">
        <v>20.54</v>
      </c>
      <c r="Y18241" s="13">
        <v>526514</v>
      </c>
      <c r="Z18241" s="13">
        <v>5215943</v>
      </c>
      <c r="AA18241" s="13" t="s">
        <v>21</v>
      </c>
      <c r="AB18241" s="14">
        <v>10.09</v>
      </c>
    </row>
    <row r="18242" spans="1:28" x14ac:dyDescent="0.25">
      <c r="A18242" s="9">
        <v>1992</v>
      </c>
      <c r="B18242" s="9">
        <v>6</v>
      </c>
      <c r="C18242" s="9" t="s">
        <v>53</v>
      </c>
      <c r="D18242" s="10" t="s">
        <v>72</v>
      </c>
      <c r="E18242" s="11">
        <v>25502</v>
      </c>
      <c r="F18242" s="11">
        <v>281345</v>
      </c>
      <c r="G18242" s="11" t="s">
        <v>21</v>
      </c>
      <c r="H18242" s="12">
        <v>9.06</v>
      </c>
      <c r="I18242" s="13">
        <v>33308</v>
      </c>
      <c r="J18242" s="13">
        <v>393942</v>
      </c>
      <c r="K18242" s="13" t="s">
        <v>21</v>
      </c>
      <c r="L18242" s="14">
        <v>8.4600000000000009</v>
      </c>
      <c r="M18242" s="11">
        <v>19188</v>
      </c>
      <c r="N18242" s="11">
        <v>394592</v>
      </c>
      <c r="O18242" s="11" t="s">
        <v>21</v>
      </c>
      <c r="P18242" s="12">
        <v>4.8600000000000003</v>
      </c>
      <c r="Q18242" s="13" t="s">
        <v>21</v>
      </c>
      <c r="R18242" s="13" t="s">
        <v>21</v>
      </c>
      <c r="S18242" s="13" t="s">
        <v>21</v>
      </c>
      <c r="T18242" s="14" t="s">
        <v>21</v>
      </c>
      <c r="U18242" s="11">
        <v>6913</v>
      </c>
      <c r="V18242" s="11">
        <v>123903</v>
      </c>
      <c r="W18242" s="11" t="s">
        <v>21</v>
      </c>
      <c r="X18242" s="12">
        <v>5.58</v>
      </c>
      <c r="Y18242" s="13">
        <v>84912</v>
      </c>
      <c r="Z18242" s="13">
        <v>1193782</v>
      </c>
      <c r="AA18242" s="13" t="s">
        <v>21</v>
      </c>
      <c r="AB18242" s="14">
        <v>7.11</v>
      </c>
    </row>
    <row r="18243" spans="1:28" x14ac:dyDescent="0.25">
      <c r="A18243" s="9">
        <v>1992</v>
      </c>
      <c r="B18243" s="9">
        <v>6</v>
      </c>
      <c r="C18243" s="9" t="s">
        <v>54</v>
      </c>
      <c r="D18243" s="10" t="s">
        <v>72</v>
      </c>
      <c r="E18243" s="11">
        <v>33339</v>
      </c>
      <c r="F18243" s="11">
        <v>541573</v>
      </c>
      <c r="G18243" s="11" t="s">
        <v>21</v>
      </c>
      <c r="H18243" s="12">
        <v>6.16</v>
      </c>
      <c r="I18243" s="13">
        <v>24664</v>
      </c>
      <c r="J18243" s="13">
        <v>395060</v>
      </c>
      <c r="K18243" s="13" t="s">
        <v>21</v>
      </c>
      <c r="L18243" s="14">
        <v>6.24</v>
      </c>
      <c r="M18243" s="11">
        <v>31680</v>
      </c>
      <c r="N18243" s="11">
        <v>593126</v>
      </c>
      <c r="O18243" s="11" t="s">
        <v>21</v>
      </c>
      <c r="P18243" s="12">
        <v>5.34</v>
      </c>
      <c r="Q18243" s="13" t="s">
        <v>21</v>
      </c>
      <c r="R18243" s="13" t="s">
        <v>21</v>
      </c>
      <c r="S18243" s="13" t="s">
        <v>21</v>
      </c>
      <c r="T18243" s="14" t="s">
        <v>21</v>
      </c>
      <c r="U18243" s="11">
        <v>3286</v>
      </c>
      <c r="V18243" s="11">
        <v>67394</v>
      </c>
      <c r="W18243" s="11" t="s">
        <v>21</v>
      </c>
      <c r="X18243" s="12">
        <v>4.88</v>
      </c>
      <c r="Y18243" s="13">
        <v>92970</v>
      </c>
      <c r="Z18243" s="13">
        <v>1597153</v>
      </c>
      <c r="AA18243" s="13" t="s">
        <v>21</v>
      </c>
      <c r="AB18243" s="14">
        <v>5.82</v>
      </c>
    </row>
    <row r="18244" spans="1:28" x14ac:dyDescent="0.25">
      <c r="A18244" s="9">
        <v>1992</v>
      </c>
      <c r="B18244" s="9">
        <v>6</v>
      </c>
      <c r="C18244" s="9" t="s">
        <v>55</v>
      </c>
      <c r="D18244" s="10" t="s">
        <v>72</v>
      </c>
      <c r="E18244" s="11">
        <v>371006</v>
      </c>
      <c r="F18244" s="11">
        <v>2835072</v>
      </c>
      <c r="G18244" s="11" t="s">
        <v>21</v>
      </c>
      <c r="H18244" s="12">
        <v>13.09</v>
      </c>
      <c r="I18244" s="13">
        <v>446899</v>
      </c>
      <c r="J18244" s="13">
        <v>3797525</v>
      </c>
      <c r="K18244" s="13" t="s">
        <v>21</v>
      </c>
      <c r="L18244" s="14">
        <v>11.77</v>
      </c>
      <c r="M18244" s="11">
        <v>182909</v>
      </c>
      <c r="N18244" s="11">
        <v>2626331</v>
      </c>
      <c r="O18244" s="11" t="s">
        <v>21</v>
      </c>
      <c r="P18244" s="12">
        <v>6.96</v>
      </c>
      <c r="Q18244" s="13" t="s">
        <v>21</v>
      </c>
      <c r="R18244" s="13" t="s">
        <v>21</v>
      </c>
      <c r="S18244" s="13" t="s">
        <v>21</v>
      </c>
      <c r="T18244" s="14" t="s">
        <v>21</v>
      </c>
      <c r="U18244" s="11">
        <v>90695</v>
      </c>
      <c r="V18244" s="11">
        <v>964048</v>
      </c>
      <c r="W18244" s="11" t="s">
        <v>21</v>
      </c>
      <c r="X18244" s="12">
        <v>9.41</v>
      </c>
      <c r="Y18244" s="13">
        <v>1091509</v>
      </c>
      <c r="Z18244" s="13">
        <v>10222976</v>
      </c>
      <c r="AA18244" s="13" t="s">
        <v>21</v>
      </c>
      <c r="AB18244" s="14">
        <v>10.68</v>
      </c>
    </row>
    <row r="18245" spans="1:28" x14ac:dyDescent="0.25">
      <c r="A18245" s="9">
        <v>1992</v>
      </c>
      <c r="B18245" s="9">
        <v>6</v>
      </c>
      <c r="C18245" s="9" t="s">
        <v>56</v>
      </c>
      <c r="D18245" s="10" t="s">
        <v>72</v>
      </c>
      <c r="E18245" s="11">
        <v>248127</v>
      </c>
      <c r="F18245" s="11">
        <v>2699169</v>
      </c>
      <c r="G18245" s="11" t="s">
        <v>21</v>
      </c>
      <c r="H18245" s="12">
        <v>9.19</v>
      </c>
      <c r="I18245" s="13">
        <v>205762</v>
      </c>
      <c r="J18245" s="13">
        <v>2627157</v>
      </c>
      <c r="K18245" s="13" t="s">
        <v>21</v>
      </c>
      <c r="L18245" s="14">
        <v>7.83</v>
      </c>
      <c r="M18245" s="11">
        <v>244643</v>
      </c>
      <c r="N18245" s="11">
        <v>5899942</v>
      </c>
      <c r="O18245" s="11" t="s">
        <v>21</v>
      </c>
      <c r="P18245" s="12">
        <v>4.1500000000000004</v>
      </c>
      <c r="Q18245" s="13" t="s">
        <v>21</v>
      </c>
      <c r="R18245" s="13" t="s">
        <v>21</v>
      </c>
      <c r="S18245" s="13" t="s">
        <v>21</v>
      </c>
      <c r="T18245" s="14" t="s">
        <v>21</v>
      </c>
      <c r="U18245" s="11">
        <v>23710</v>
      </c>
      <c r="V18245" s="11">
        <v>374924</v>
      </c>
      <c r="W18245" s="11" t="s">
        <v>21</v>
      </c>
      <c r="X18245" s="12">
        <v>6.32</v>
      </c>
      <c r="Y18245" s="13">
        <v>722242</v>
      </c>
      <c r="Z18245" s="13">
        <v>11601192</v>
      </c>
      <c r="AA18245" s="13" t="s">
        <v>21</v>
      </c>
      <c r="AB18245" s="14">
        <v>6.23</v>
      </c>
    </row>
    <row r="18246" spans="1:28" x14ac:dyDescent="0.25">
      <c r="A18246" s="9">
        <v>1992</v>
      </c>
      <c r="B18246" s="9">
        <v>6</v>
      </c>
      <c r="C18246" s="9" t="s">
        <v>57</v>
      </c>
      <c r="D18246" s="10" t="s">
        <v>72</v>
      </c>
      <c r="E18246" s="11">
        <v>85573</v>
      </c>
      <c r="F18246" s="11">
        <v>1114996</v>
      </c>
      <c r="G18246" s="11" t="s">
        <v>21</v>
      </c>
      <c r="H18246" s="12">
        <v>7.67</v>
      </c>
      <c r="I18246" s="13">
        <v>62233</v>
      </c>
      <c r="J18246" s="13">
        <v>895375</v>
      </c>
      <c r="K18246" s="13" t="s">
        <v>21</v>
      </c>
      <c r="L18246" s="14">
        <v>6.95</v>
      </c>
      <c r="M18246" s="11">
        <v>42963</v>
      </c>
      <c r="N18246" s="11">
        <v>1018604</v>
      </c>
      <c r="O18246" s="11" t="s">
        <v>21</v>
      </c>
      <c r="P18246" s="12">
        <v>4.22</v>
      </c>
      <c r="Q18246" s="13" t="s">
        <v>21</v>
      </c>
      <c r="R18246" s="13" t="s">
        <v>21</v>
      </c>
      <c r="S18246" s="13" t="s">
        <v>21</v>
      </c>
      <c r="T18246" s="14" t="s">
        <v>21</v>
      </c>
      <c r="U18246" s="11">
        <v>12668</v>
      </c>
      <c r="V18246" s="11">
        <v>182225</v>
      </c>
      <c r="W18246" s="11" t="s">
        <v>21</v>
      </c>
      <c r="X18246" s="12">
        <v>6.95</v>
      </c>
      <c r="Y18246" s="13">
        <v>203438</v>
      </c>
      <c r="Z18246" s="13">
        <v>3211200</v>
      </c>
      <c r="AA18246" s="13" t="s">
        <v>21</v>
      </c>
      <c r="AB18246" s="14">
        <v>6.34</v>
      </c>
    </row>
    <row r="18247" spans="1:28" x14ac:dyDescent="0.25">
      <c r="A18247" s="9">
        <v>1992</v>
      </c>
      <c r="B18247" s="9">
        <v>6</v>
      </c>
      <c r="C18247" s="9" t="s">
        <v>58</v>
      </c>
      <c r="D18247" s="10" t="s">
        <v>72</v>
      </c>
      <c r="E18247" s="11">
        <v>45509</v>
      </c>
      <c r="F18247" s="11">
        <v>932813</v>
      </c>
      <c r="G18247" s="11" t="s">
        <v>21</v>
      </c>
      <c r="H18247" s="12">
        <v>4.88</v>
      </c>
      <c r="I18247" s="13">
        <v>46437</v>
      </c>
      <c r="J18247" s="13">
        <v>984031</v>
      </c>
      <c r="K18247" s="13" t="s">
        <v>21</v>
      </c>
      <c r="L18247" s="14">
        <v>4.72</v>
      </c>
      <c r="M18247" s="11">
        <v>40338</v>
      </c>
      <c r="N18247" s="11">
        <v>1302481</v>
      </c>
      <c r="O18247" s="11" t="s">
        <v>21</v>
      </c>
      <c r="P18247" s="12">
        <v>3.1</v>
      </c>
      <c r="Q18247" s="13" t="s">
        <v>21</v>
      </c>
      <c r="R18247" s="13" t="s">
        <v>21</v>
      </c>
      <c r="S18247" s="13" t="s">
        <v>21</v>
      </c>
      <c r="T18247" s="14" t="s">
        <v>21</v>
      </c>
      <c r="U18247" s="11">
        <v>4471</v>
      </c>
      <c r="V18247" s="11">
        <v>112769</v>
      </c>
      <c r="W18247" s="11" t="s">
        <v>21</v>
      </c>
      <c r="X18247" s="12">
        <v>3.96</v>
      </c>
      <c r="Y18247" s="13">
        <v>136755</v>
      </c>
      <c r="Z18247" s="13">
        <v>3332094</v>
      </c>
      <c r="AA18247" s="13" t="s">
        <v>21</v>
      </c>
      <c r="AB18247" s="14">
        <v>4.0999999999999996</v>
      </c>
    </row>
    <row r="18248" spans="1:28" x14ac:dyDescent="0.25">
      <c r="A18248" s="9">
        <v>1992</v>
      </c>
      <c r="B18248" s="9">
        <v>6</v>
      </c>
      <c r="C18248" s="9" t="s">
        <v>59</v>
      </c>
      <c r="D18248" s="10" t="s">
        <v>72</v>
      </c>
      <c r="E18248" s="11">
        <v>274654</v>
      </c>
      <c r="F18248" s="11">
        <v>2711476</v>
      </c>
      <c r="G18248" s="11" t="s">
        <v>21</v>
      </c>
      <c r="H18248" s="12">
        <v>10.130000000000001</v>
      </c>
      <c r="I18248" s="13">
        <v>212753</v>
      </c>
      <c r="J18248" s="13">
        <v>2457524</v>
      </c>
      <c r="K18248" s="13" t="s">
        <v>21</v>
      </c>
      <c r="L18248" s="14">
        <v>8.66</v>
      </c>
      <c r="M18248" s="11">
        <v>237384</v>
      </c>
      <c r="N18248" s="11">
        <v>3813907</v>
      </c>
      <c r="O18248" s="11" t="s">
        <v>21</v>
      </c>
      <c r="P18248" s="12">
        <v>6.22</v>
      </c>
      <c r="Q18248" s="13" t="s">
        <v>21</v>
      </c>
      <c r="R18248" s="13" t="s">
        <v>21</v>
      </c>
      <c r="S18248" s="13" t="s">
        <v>21</v>
      </c>
      <c r="T18248" s="14" t="s">
        <v>21</v>
      </c>
      <c r="U18248" s="11">
        <v>12928</v>
      </c>
      <c r="V18248" s="11">
        <v>106779</v>
      </c>
      <c r="W18248" s="11" t="s">
        <v>21</v>
      </c>
      <c r="X18248" s="12">
        <v>12.11</v>
      </c>
      <c r="Y18248" s="13">
        <v>737720</v>
      </c>
      <c r="Z18248" s="13">
        <v>9089687</v>
      </c>
      <c r="AA18248" s="13" t="s">
        <v>21</v>
      </c>
      <c r="AB18248" s="14">
        <v>8.1199999999999992</v>
      </c>
    </row>
    <row r="18249" spans="1:28" x14ac:dyDescent="0.25">
      <c r="A18249" s="9">
        <v>1992</v>
      </c>
      <c r="B18249" s="9">
        <v>6</v>
      </c>
      <c r="C18249" s="9" t="s">
        <v>60</v>
      </c>
      <c r="D18249" s="10" t="s">
        <v>72</v>
      </c>
      <c r="E18249" s="11">
        <v>19022</v>
      </c>
      <c r="F18249" s="11">
        <v>169539</v>
      </c>
      <c r="G18249" s="11" t="s">
        <v>21</v>
      </c>
      <c r="H18249" s="12">
        <v>11.22</v>
      </c>
      <c r="I18249" s="13">
        <v>19429</v>
      </c>
      <c r="J18249" s="13">
        <v>197667</v>
      </c>
      <c r="K18249" s="13" t="s">
        <v>21</v>
      </c>
      <c r="L18249" s="14">
        <v>9.83</v>
      </c>
      <c r="M18249" s="11">
        <v>10723</v>
      </c>
      <c r="N18249" s="11">
        <v>118785</v>
      </c>
      <c r="O18249" s="11" t="s">
        <v>21</v>
      </c>
      <c r="P18249" s="12">
        <v>9.0299999999999994</v>
      </c>
      <c r="Q18249" s="13" t="s">
        <v>21</v>
      </c>
      <c r="R18249" s="13" t="s">
        <v>21</v>
      </c>
      <c r="S18249" s="13" t="s">
        <v>21</v>
      </c>
      <c r="T18249" s="14" t="s">
        <v>21</v>
      </c>
      <c r="U18249" s="11">
        <v>1569</v>
      </c>
      <c r="V18249" s="11">
        <v>13605</v>
      </c>
      <c r="W18249" s="11" t="s">
        <v>21</v>
      </c>
      <c r="X18249" s="12">
        <v>11.53</v>
      </c>
      <c r="Y18249" s="13">
        <v>50743</v>
      </c>
      <c r="Z18249" s="13">
        <v>499596</v>
      </c>
      <c r="AA18249" s="13" t="s">
        <v>21</v>
      </c>
      <c r="AB18249" s="14">
        <v>10.16</v>
      </c>
    </row>
    <row r="18250" spans="1:28" x14ac:dyDescent="0.25">
      <c r="A18250" s="9">
        <v>1992</v>
      </c>
      <c r="B18250" s="9">
        <v>6</v>
      </c>
      <c r="C18250" s="9" t="s">
        <v>61</v>
      </c>
      <c r="D18250" s="10" t="s">
        <v>72</v>
      </c>
      <c r="E18250" s="11">
        <v>101118</v>
      </c>
      <c r="F18250" s="11">
        <v>1362601</v>
      </c>
      <c r="G18250" s="11" t="s">
        <v>21</v>
      </c>
      <c r="H18250" s="12">
        <v>7.42</v>
      </c>
      <c r="I18250" s="13">
        <v>64376</v>
      </c>
      <c r="J18250" s="13">
        <v>1040693</v>
      </c>
      <c r="K18250" s="13" t="s">
        <v>21</v>
      </c>
      <c r="L18250" s="14">
        <v>6.19</v>
      </c>
      <c r="M18250" s="11">
        <v>97955</v>
      </c>
      <c r="N18250" s="11">
        <v>2367273</v>
      </c>
      <c r="O18250" s="11" t="s">
        <v>21</v>
      </c>
      <c r="P18250" s="12">
        <v>4.1399999999999997</v>
      </c>
      <c r="Q18250" s="13" t="s">
        <v>21</v>
      </c>
      <c r="R18250" s="13" t="s">
        <v>21</v>
      </c>
      <c r="S18250" s="13" t="s">
        <v>21</v>
      </c>
      <c r="T18250" s="14" t="s">
        <v>21</v>
      </c>
      <c r="U18250" s="11">
        <v>3796</v>
      </c>
      <c r="V18250" s="11">
        <v>64615</v>
      </c>
      <c r="W18250" s="11" t="s">
        <v>21</v>
      </c>
      <c r="X18250" s="12">
        <v>5.87</v>
      </c>
      <c r="Y18250" s="13">
        <v>267245</v>
      </c>
      <c r="Z18250" s="13">
        <v>4835182</v>
      </c>
      <c r="AA18250" s="13" t="s">
        <v>21</v>
      </c>
      <c r="AB18250" s="14">
        <v>5.53</v>
      </c>
    </row>
    <row r="18251" spans="1:28" x14ac:dyDescent="0.25">
      <c r="A18251" s="9">
        <v>1992</v>
      </c>
      <c r="B18251" s="9">
        <v>6</v>
      </c>
      <c r="C18251" s="9" t="s">
        <v>62</v>
      </c>
      <c r="D18251" s="10" t="s">
        <v>72</v>
      </c>
      <c r="E18251" s="11">
        <v>14682</v>
      </c>
      <c r="F18251" s="11">
        <v>189100</v>
      </c>
      <c r="G18251" s="11" t="s">
        <v>21</v>
      </c>
      <c r="H18251" s="12">
        <v>7.76</v>
      </c>
      <c r="I18251" s="13">
        <v>8858</v>
      </c>
      <c r="J18251" s="13">
        <v>129606</v>
      </c>
      <c r="K18251" s="13" t="s">
        <v>21</v>
      </c>
      <c r="L18251" s="14">
        <v>6.83</v>
      </c>
      <c r="M18251" s="11">
        <v>7874</v>
      </c>
      <c r="N18251" s="11">
        <v>152983</v>
      </c>
      <c r="O18251" s="11" t="s">
        <v>21</v>
      </c>
      <c r="P18251" s="12">
        <v>5.15</v>
      </c>
      <c r="Q18251" s="13" t="s">
        <v>21</v>
      </c>
      <c r="R18251" s="13" t="s">
        <v>21</v>
      </c>
      <c r="S18251" s="13" t="s">
        <v>21</v>
      </c>
      <c r="T18251" s="14" t="s">
        <v>21</v>
      </c>
      <c r="U18251" s="11">
        <v>1381</v>
      </c>
      <c r="V18251" s="11">
        <v>29429</v>
      </c>
      <c r="W18251" s="11" t="s">
        <v>21</v>
      </c>
      <c r="X18251" s="12">
        <v>4.6900000000000004</v>
      </c>
      <c r="Y18251" s="13">
        <v>32796</v>
      </c>
      <c r="Z18251" s="13">
        <v>501118</v>
      </c>
      <c r="AA18251" s="13" t="s">
        <v>21</v>
      </c>
      <c r="AB18251" s="14">
        <v>6.54</v>
      </c>
    </row>
    <row r="18252" spans="1:28" x14ac:dyDescent="0.25">
      <c r="A18252" s="9">
        <v>1992</v>
      </c>
      <c r="B18252" s="9">
        <v>6</v>
      </c>
      <c r="C18252" s="9" t="s">
        <v>63</v>
      </c>
      <c r="D18252" s="10" t="s">
        <v>72</v>
      </c>
      <c r="E18252" s="11">
        <v>120113</v>
      </c>
      <c r="F18252" s="11">
        <v>2083026</v>
      </c>
      <c r="G18252" s="11" t="s">
        <v>21</v>
      </c>
      <c r="H18252" s="12">
        <v>5.77</v>
      </c>
      <c r="I18252" s="13">
        <v>33625</v>
      </c>
      <c r="J18252" s="13">
        <v>527606</v>
      </c>
      <c r="K18252" s="13" t="s">
        <v>21</v>
      </c>
      <c r="L18252" s="14">
        <v>6.37</v>
      </c>
      <c r="M18252" s="11">
        <v>167306</v>
      </c>
      <c r="N18252" s="11">
        <v>3619928</v>
      </c>
      <c r="O18252" s="11" t="s">
        <v>21</v>
      </c>
      <c r="P18252" s="12">
        <v>4.62</v>
      </c>
      <c r="Q18252" s="13" t="s">
        <v>21</v>
      </c>
      <c r="R18252" s="13" t="s">
        <v>21</v>
      </c>
      <c r="S18252" s="13" t="s">
        <v>21</v>
      </c>
      <c r="T18252" s="14" t="s">
        <v>21</v>
      </c>
      <c r="U18252" s="11">
        <v>5355</v>
      </c>
      <c r="V18252" s="11">
        <v>70502</v>
      </c>
      <c r="W18252" s="11" t="s">
        <v>21</v>
      </c>
      <c r="X18252" s="12">
        <v>7.6</v>
      </c>
      <c r="Y18252" s="13">
        <v>326398</v>
      </c>
      <c r="Z18252" s="13">
        <v>6301061</v>
      </c>
      <c r="AA18252" s="13" t="s">
        <v>21</v>
      </c>
      <c r="AB18252" s="14">
        <v>5.18</v>
      </c>
    </row>
    <row r="18253" spans="1:28" x14ac:dyDescent="0.25">
      <c r="A18253" s="9">
        <v>1992</v>
      </c>
      <c r="B18253" s="9">
        <v>6</v>
      </c>
      <c r="C18253" s="9" t="s">
        <v>64</v>
      </c>
      <c r="D18253" s="10" t="s">
        <v>72</v>
      </c>
      <c r="E18253" s="11">
        <v>564271</v>
      </c>
      <c r="F18253" s="11">
        <v>6852500</v>
      </c>
      <c r="G18253" s="11" t="s">
        <v>21</v>
      </c>
      <c r="H18253" s="12">
        <v>8.23</v>
      </c>
      <c r="I18253" s="13">
        <v>369533</v>
      </c>
      <c r="J18253" s="13">
        <v>5357107</v>
      </c>
      <c r="K18253" s="13" t="s">
        <v>21</v>
      </c>
      <c r="L18253" s="14">
        <v>6.9</v>
      </c>
      <c r="M18253" s="11">
        <v>309245</v>
      </c>
      <c r="N18253" s="11">
        <v>7199969</v>
      </c>
      <c r="O18253" s="11" t="s">
        <v>21</v>
      </c>
      <c r="P18253" s="12">
        <v>4.3</v>
      </c>
      <c r="Q18253" s="13" t="s">
        <v>21</v>
      </c>
      <c r="R18253" s="13" t="s">
        <v>21</v>
      </c>
      <c r="S18253" s="13" t="s">
        <v>21</v>
      </c>
      <c r="T18253" s="14" t="s">
        <v>21</v>
      </c>
      <c r="U18253" s="11">
        <v>53395</v>
      </c>
      <c r="V18253" s="11">
        <v>848365</v>
      </c>
      <c r="W18253" s="11" t="s">
        <v>21</v>
      </c>
      <c r="X18253" s="12">
        <v>6.29</v>
      </c>
      <c r="Y18253" s="13">
        <v>1296444</v>
      </c>
      <c r="Z18253" s="13">
        <v>20257941</v>
      </c>
      <c r="AA18253" s="13" t="s">
        <v>21</v>
      </c>
      <c r="AB18253" s="14">
        <v>6.4</v>
      </c>
    </row>
    <row r="18254" spans="1:28" x14ac:dyDescent="0.25">
      <c r="A18254" s="9">
        <v>1992</v>
      </c>
      <c r="B18254" s="9">
        <v>6</v>
      </c>
      <c r="C18254" s="9" t="s">
        <v>65</v>
      </c>
      <c r="D18254" s="10" t="s">
        <v>72</v>
      </c>
      <c r="E18254" s="11">
        <v>22072</v>
      </c>
      <c r="F18254" s="11">
        <v>316787</v>
      </c>
      <c r="G18254" s="11" t="s">
        <v>21</v>
      </c>
      <c r="H18254" s="12">
        <v>6.97</v>
      </c>
      <c r="I18254" s="13">
        <v>24532</v>
      </c>
      <c r="J18254" s="13">
        <v>413902</v>
      </c>
      <c r="K18254" s="13" t="s">
        <v>21</v>
      </c>
      <c r="L18254" s="14">
        <v>5.93</v>
      </c>
      <c r="M18254" s="11">
        <v>20781</v>
      </c>
      <c r="N18254" s="11">
        <v>560725</v>
      </c>
      <c r="O18254" s="11" t="s">
        <v>21</v>
      </c>
      <c r="P18254" s="12">
        <v>3.71</v>
      </c>
      <c r="Q18254" s="13" t="s">
        <v>21</v>
      </c>
      <c r="R18254" s="13" t="s">
        <v>21</v>
      </c>
      <c r="S18254" s="13" t="s">
        <v>21</v>
      </c>
      <c r="T18254" s="14" t="s">
        <v>21</v>
      </c>
      <c r="U18254" s="11">
        <v>3997</v>
      </c>
      <c r="V18254" s="11">
        <v>82770</v>
      </c>
      <c r="W18254" s="11" t="s">
        <v>21</v>
      </c>
      <c r="X18254" s="12">
        <v>4.83</v>
      </c>
      <c r="Y18254" s="13">
        <v>71383</v>
      </c>
      <c r="Z18254" s="13">
        <v>1374183</v>
      </c>
      <c r="AA18254" s="13" t="s">
        <v>21</v>
      </c>
      <c r="AB18254" s="14">
        <v>5.19</v>
      </c>
    </row>
    <row r="18255" spans="1:28" x14ac:dyDescent="0.25">
      <c r="A18255" s="9">
        <v>1992</v>
      </c>
      <c r="B18255" s="9">
        <v>6</v>
      </c>
      <c r="C18255" s="9" t="s">
        <v>66</v>
      </c>
      <c r="D18255" s="10" t="s">
        <v>72</v>
      </c>
      <c r="E18255" s="11">
        <v>171966</v>
      </c>
      <c r="F18255" s="11">
        <v>2066252</v>
      </c>
      <c r="G18255" s="11" t="s">
        <v>21</v>
      </c>
      <c r="H18255" s="12">
        <v>8.32</v>
      </c>
      <c r="I18255" s="13">
        <v>112143</v>
      </c>
      <c r="J18255" s="13">
        <v>1797027</v>
      </c>
      <c r="K18255" s="13" t="s">
        <v>21</v>
      </c>
      <c r="L18255" s="14">
        <v>6.24</v>
      </c>
      <c r="M18255" s="11">
        <v>54139</v>
      </c>
      <c r="N18255" s="11">
        <v>1285867</v>
      </c>
      <c r="O18255" s="11" t="s">
        <v>21</v>
      </c>
      <c r="P18255" s="12">
        <v>4.21</v>
      </c>
      <c r="Q18255" s="13" t="s">
        <v>21</v>
      </c>
      <c r="R18255" s="13" t="s">
        <v>21</v>
      </c>
      <c r="S18255" s="13" t="s">
        <v>21</v>
      </c>
      <c r="T18255" s="14" t="s">
        <v>21</v>
      </c>
      <c r="U18255" s="11">
        <v>36605</v>
      </c>
      <c r="V18255" s="11">
        <v>635025</v>
      </c>
      <c r="W18255" s="11" t="s">
        <v>21</v>
      </c>
      <c r="X18255" s="12">
        <v>5.76</v>
      </c>
      <c r="Y18255" s="13">
        <v>374852</v>
      </c>
      <c r="Z18255" s="13">
        <v>5784172</v>
      </c>
      <c r="AA18255" s="13" t="s">
        <v>21</v>
      </c>
      <c r="AB18255" s="14">
        <v>6.48</v>
      </c>
    </row>
    <row r="18256" spans="1:28" x14ac:dyDescent="0.25">
      <c r="A18256" s="9">
        <v>1992</v>
      </c>
      <c r="B18256" s="9">
        <v>6</v>
      </c>
      <c r="C18256" s="9" t="s">
        <v>67</v>
      </c>
      <c r="D18256" s="10" t="s">
        <v>72</v>
      </c>
      <c r="E18256" s="11">
        <v>10593</v>
      </c>
      <c r="F18256" s="11">
        <v>124082</v>
      </c>
      <c r="G18256" s="11" t="s">
        <v>21</v>
      </c>
      <c r="H18256" s="12">
        <v>8.5399999999999991</v>
      </c>
      <c r="I18256" s="13">
        <v>9498</v>
      </c>
      <c r="J18256" s="13">
        <v>117361</v>
      </c>
      <c r="K18256" s="13" t="s">
        <v>21</v>
      </c>
      <c r="L18256" s="14">
        <v>8.09</v>
      </c>
      <c r="M18256" s="11">
        <v>7370</v>
      </c>
      <c r="N18256" s="11">
        <v>111861</v>
      </c>
      <c r="O18256" s="11" t="s">
        <v>21</v>
      </c>
      <c r="P18256" s="12">
        <v>6.59</v>
      </c>
      <c r="Q18256" s="13" t="s">
        <v>21</v>
      </c>
      <c r="R18256" s="13" t="s">
        <v>21</v>
      </c>
      <c r="S18256" s="13" t="s">
        <v>21</v>
      </c>
      <c r="T18256" s="14" t="s">
        <v>21</v>
      </c>
      <c r="U18256" s="11">
        <v>435</v>
      </c>
      <c r="V18256" s="11">
        <v>3206</v>
      </c>
      <c r="W18256" s="11" t="s">
        <v>21</v>
      </c>
      <c r="X18256" s="12">
        <v>13.57</v>
      </c>
      <c r="Y18256" s="13">
        <v>27896</v>
      </c>
      <c r="Z18256" s="13">
        <v>356511</v>
      </c>
      <c r="AA18256" s="13" t="s">
        <v>21</v>
      </c>
      <c r="AB18256" s="14">
        <v>7.82</v>
      </c>
    </row>
    <row r="18257" spans="1:28" x14ac:dyDescent="0.25">
      <c r="A18257" s="9">
        <v>1992</v>
      </c>
      <c r="B18257" s="9">
        <v>6</v>
      </c>
      <c r="C18257" s="9" t="s">
        <v>68</v>
      </c>
      <c r="D18257" s="10" t="s">
        <v>72</v>
      </c>
      <c r="E18257" s="11">
        <v>76010</v>
      </c>
      <c r="F18257" s="11">
        <v>1778967</v>
      </c>
      <c r="G18257" s="11" t="s">
        <v>21</v>
      </c>
      <c r="H18257" s="12">
        <v>4.2699999999999996</v>
      </c>
      <c r="I18257" s="13">
        <v>60574</v>
      </c>
      <c r="J18257" s="13">
        <v>1476218</v>
      </c>
      <c r="K18257" s="13" t="s">
        <v>21</v>
      </c>
      <c r="L18257" s="14">
        <v>4.0999999999999996</v>
      </c>
      <c r="M18257" s="11">
        <v>70635</v>
      </c>
      <c r="N18257" s="11">
        <v>3289926</v>
      </c>
      <c r="O18257" s="11" t="s">
        <v>21</v>
      </c>
      <c r="P18257" s="12">
        <v>2.15</v>
      </c>
      <c r="Q18257" s="13" t="s">
        <v>21</v>
      </c>
      <c r="R18257" s="13" t="s">
        <v>21</v>
      </c>
      <c r="S18257" s="13" t="s">
        <v>21</v>
      </c>
      <c r="T18257" s="14" t="s">
        <v>21</v>
      </c>
      <c r="U18257" s="11">
        <v>10058</v>
      </c>
      <c r="V18257" s="11">
        <v>325207</v>
      </c>
      <c r="W18257" s="11" t="s">
        <v>21</v>
      </c>
      <c r="X18257" s="12">
        <v>3.09</v>
      </c>
      <c r="Y18257" s="13">
        <v>217276</v>
      </c>
      <c r="Z18257" s="13">
        <v>6870319</v>
      </c>
      <c r="AA18257" s="13" t="s">
        <v>21</v>
      </c>
      <c r="AB18257" s="14">
        <v>3.16</v>
      </c>
    </row>
    <row r="18258" spans="1:28" x14ac:dyDescent="0.25">
      <c r="A18258" s="9">
        <v>1992</v>
      </c>
      <c r="B18258" s="9">
        <v>6</v>
      </c>
      <c r="C18258" s="9" t="s">
        <v>69</v>
      </c>
      <c r="D18258" s="10" t="s">
        <v>72</v>
      </c>
      <c r="E18258" s="11">
        <v>87317</v>
      </c>
      <c r="F18258" s="11">
        <v>1215655</v>
      </c>
      <c r="G18258" s="11" t="s">
        <v>21</v>
      </c>
      <c r="H18258" s="12">
        <v>7.18</v>
      </c>
      <c r="I18258" s="13">
        <v>66392</v>
      </c>
      <c r="J18258" s="13">
        <v>1112128</v>
      </c>
      <c r="K18258" s="13" t="s">
        <v>21</v>
      </c>
      <c r="L18258" s="14">
        <v>5.97</v>
      </c>
      <c r="M18258" s="11">
        <v>68503</v>
      </c>
      <c r="N18258" s="11">
        <v>1747594</v>
      </c>
      <c r="O18258" s="11" t="s">
        <v>21</v>
      </c>
      <c r="P18258" s="12">
        <v>3.92</v>
      </c>
      <c r="Q18258" s="13" t="s">
        <v>21</v>
      </c>
      <c r="R18258" s="13" t="s">
        <v>21</v>
      </c>
      <c r="S18258" s="13" t="s">
        <v>21</v>
      </c>
      <c r="T18258" s="14" t="s">
        <v>21</v>
      </c>
      <c r="U18258" s="11">
        <v>3999</v>
      </c>
      <c r="V18258" s="11">
        <v>53469</v>
      </c>
      <c r="W18258" s="11" t="s">
        <v>21</v>
      </c>
      <c r="X18258" s="12">
        <v>7.48</v>
      </c>
      <c r="Y18258" s="13">
        <v>226212</v>
      </c>
      <c r="Z18258" s="13">
        <v>4128846</v>
      </c>
      <c r="AA18258" s="13" t="s">
        <v>21</v>
      </c>
      <c r="AB18258" s="14">
        <v>5.48</v>
      </c>
    </row>
    <row r="18259" spans="1:28" x14ac:dyDescent="0.25">
      <c r="A18259" s="9">
        <v>1992</v>
      </c>
      <c r="B18259" s="9">
        <v>6</v>
      </c>
      <c r="C18259" s="9" t="s">
        <v>70</v>
      </c>
      <c r="D18259" s="10" t="s">
        <v>72</v>
      </c>
      <c r="E18259" s="11">
        <v>33273</v>
      </c>
      <c r="F18259" s="11">
        <v>521332</v>
      </c>
      <c r="G18259" s="11" t="s">
        <v>21</v>
      </c>
      <c r="H18259" s="12">
        <v>6.38</v>
      </c>
      <c r="I18259" s="13">
        <v>22874</v>
      </c>
      <c r="J18259" s="13">
        <v>405790</v>
      </c>
      <c r="K18259" s="13" t="s">
        <v>21</v>
      </c>
      <c r="L18259" s="14">
        <v>5.64</v>
      </c>
      <c r="M18259" s="11">
        <v>31936</v>
      </c>
      <c r="N18259" s="11">
        <v>832912</v>
      </c>
      <c r="O18259" s="11" t="s">
        <v>21</v>
      </c>
      <c r="P18259" s="12">
        <v>3.83</v>
      </c>
      <c r="Q18259" s="13" t="s">
        <v>21</v>
      </c>
      <c r="R18259" s="13" t="s">
        <v>21</v>
      </c>
      <c r="S18259" s="13" t="s">
        <v>21</v>
      </c>
      <c r="T18259" s="14" t="s">
        <v>21</v>
      </c>
      <c r="U18259" s="11">
        <v>698</v>
      </c>
      <c r="V18259" s="11">
        <v>7513</v>
      </c>
      <c r="W18259" s="11" t="s">
        <v>21</v>
      </c>
      <c r="X18259" s="12">
        <v>9.2899999999999991</v>
      </c>
      <c r="Y18259" s="13">
        <v>88781</v>
      </c>
      <c r="Z18259" s="13">
        <v>1767548</v>
      </c>
      <c r="AA18259" s="13" t="s">
        <v>21</v>
      </c>
      <c r="AB18259" s="14">
        <v>5.0199999999999996</v>
      </c>
    </row>
    <row r="18260" spans="1:28" x14ac:dyDescent="0.25">
      <c r="A18260" s="9">
        <v>1992</v>
      </c>
      <c r="B18260" s="9">
        <v>6</v>
      </c>
      <c r="C18260" s="9" t="s">
        <v>71</v>
      </c>
      <c r="D18260" s="10" t="s">
        <v>72</v>
      </c>
      <c r="E18260" s="11">
        <v>7380</v>
      </c>
      <c r="F18260" s="11">
        <v>115930</v>
      </c>
      <c r="G18260" s="11" t="s">
        <v>21</v>
      </c>
      <c r="H18260" s="12">
        <v>6.37</v>
      </c>
      <c r="I18260" s="13">
        <v>9761</v>
      </c>
      <c r="J18260" s="13">
        <v>189662</v>
      </c>
      <c r="K18260" s="13" t="s">
        <v>21</v>
      </c>
      <c r="L18260" s="14">
        <v>5.15</v>
      </c>
      <c r="M18260" s="11">
        <v>21438</v>
      </c>
      <c r="N18260" s="11">
        <v>615909</v>
      </c>
      <c r="O18260" s="11" t="s">
        <v>21</v>
      </c>
      <c r="P18260" s="12">
        <v>3.48</v>
      </c>
      <c r="Q18260" s="13" t="s">
        <v>21</v>
      </c>
      <c r="R18260" s="13" t="s">
        <v>21</v>
      </c>
      <c r="S18260" s="13" t="s">
        <v>21</v>
      </c>
      <c r="T18260" s="14" t="s">
        <v>21</v>
      </c>
      <c r="U18260" s="11">
        <v>1442</v>
      </c>
      <c r="V18260" s="11">
        <v>23576</v>
      </c>
      <c r="W18260" s="11" t="s">
        <v>21</v>
      </c>
      <c r="X18260" s="12">
        <v>6.12</v>
      </c>
      <c r="Y18260" s="13">
        <v>40022</v>
      </c>
      <c r="Z18260" s="13">
        <v>945078</v>
      </c>
      <c r="AA18260" s="13" t="s">
        <v>21</v>
      </c>
      <c r="AB18260" s="14">
        <v>4.2300000000000004</v>
      </c>
    </row>
    <row r="18261" spans="1:28" x14ac:dyDescent="0.25">
      <c r="A18261" s="9">
        <v>1992</v>
      </c>
      <c r="B18261" s="9">
        <v>5</v>
      </c>
      <c r="C18261" s="9" t="s">
        <v>19</v>
      </c>
      <c r="D18261" s="10" t="s">
        <v>72</v>
      </c>
      <c r="E18261" s="11">
        <v>13494</v>
      </c>
      <c r="F18261" s="11">
        <v>121498</v>
      </c>
      <c r="G18261" s="11" t="s">
        <v>21</v>
      </c>
      <c r="H18261" s="12">
        <v>11.11</v>
      </c>
      <c r="I18261" s="13">
        <v>15855</v>
      </c>
      <c r="J18261" s="13">
        <v>162705</v>
      </c>
      <c r="K18261" s="13" t="s">
        <v>21</v>
      </c>
      <c r="L18261" s="14">
        <v>9.74</v>
      </c>
      <c r="M18261" s="11">
        <v>3107</v>
      </c>
      <c r="N18261" s="11">
        <v>39255</v>
      </c>
      <c r="O18261" s="11" t="s">
        <v>21</v>
      </c>
      <c r="P18261" s="12">
        <v>7.91</v>
      </c>
      <c r="Q18261" s="13" t="s">
        <v>21</v>
      </c>
      <c r="R18261" s="13" t="s">
        <v>21</v>
      </c>
      <c r="S18261" s="13" t="s">
        <v>21</v>
      </c>
      <c r="T18261" s="14" t="s">
        <v>21</v>
      </c>
      <c r="U18261" s="11">
        <v>1907</v>
      </c>
      <c r="V18261" s="11">
        <v>13142</v>
      </c>
      <c r="W18261" s="11" t="s">
        <v>21</v>
      </c>
      <c r="X18261" s="12">
        <v>14.51</v>
      </c>
      <c r="Y18261" s="13">
        <v>34363</v>
      </c>
      <c r="Z18261" s="13">
        <v>336600</v>
      </c>
      <c r="AA18261" s="13" t="s">
        <v>21</v>
      </c>
      <c r="AB18261" s="14">
        <v>10.210000000000001</v>
      </c>
    </row>
    <row r="18262" spans="1:28" x14ac:dyDescent="0.25">
      <c r="A18262" s="9">
        <v>1992</v>
      </c>
      <c r="B18262" s="9">
        <v>5</v>
      </c>
      <c r="C18262" s="9" t="s">
        <v>22</v>
      </c>
      <c r="D18262" s="10" t="s">
        <v>72</v>
      </c>
      <c r="E18262" s="11">
        <v>102517</v>
      </c>
      <c r="F18262" s="11">
        <v>1455896</v>
      </c>
      <c r="G18262" s="11" t="s">
        <v>21</v>
      </c>
      <c r="H18262" s="12">
        <v>7.04</v>
      </c>
      <c r="I18262" s="13">
        <v>65151</v>
      </c>
      <c r="J18262" s="13">
        <v>933631</v>
      </c>
      <c r="K18262" s="13" t="s">
        <v>21</v>
      </c>
      <c r="L18262" s="14">
        <v>6.98</v>
      </c>
      <c r="M18262" s="11">
        <v>113242</v>
      </c>
      <c r="N18262" s="11">
        <v>2576045</v>
      </c>
      <c r="O18262" s="11" t="s">
        <v>21</v>
      </c>
      <c r="P18262" s="12">
        <v>4.4000000000000004</v>
      </c>
      <c r="Q18262" s="13" t="s">
        <v>21</v>
      </c>
      <c r="R18262" s="13" t="s">
        <v>21</v>
      </c>
      <c r="S18262" s="13" t="s">
        <v>21</v>
      </c>
      <c r="T18262" s="14" t="s">
        <v>21</v>
      </c>
      <c r="U18262" s="11">
        <v>3166</v>
      </c>
      <c r="V18262" s="11">
        <v>47614</v>
      </c>
      <c r="W18262" s="11" t="s">
        <v>21</v>
      </c>
      <c r="X18262" s="12">
        <v>6.65</v>
      </c>
      <c r="Y18262" s="13">
        <v>284076</v>
      </c>
      <c r="Z18262" s="13">
        <v>5013187</v>
      </c>
      <c r="AA18262" s="13" t="s">
        <v>21</v>
      </c>
      <c r="AB18262" s="14">
        <v>5.67</v>
      </c>
    </row>
    <row r="18263" spans="1:28" x14ac:dyDescent="0.25">
      <c r="A18263" s="9">
        <v>1992</v>
      </c>
      <c r="B18263" s="9">
        <v>5</v>
      </c>
      <c r="C18263" s="9" t="s">
        <v>23</v>
      </c>
      <c r="D18263" s="10" t="s">
        <v>72</v>
      </c>
      <c r="E18263" s="11">
        <v>55987</v>
      </c>
      <c r="F18263" s="11">
        <v>660468</v>
      </c>
      <c r="G18263" s="11" t="s">
        <v>21</v>
      </c>
      <c r="H18263" s="12">
        <v>8.48</v>
      </c>
      <c r="I18263" s="13">
        <v>35009</v>
      </c>
      <c r="J18263" s="13">
        <v>484804</v>
      </c>
      <c r="K18263" s="13" t="s">
        <v>21</v>
      </c>
      <c r="L18263" s="14">
        <v>7.22</v>
      </c>
      <c r="M18263" s="11">
        <v>44388</v>
      </c>
      <c r="N18263" s="11">
        <v>889283</v>
      </c>
      <c r="O18263" s="11" t="s">
        <v>21</v>
      </c>
      <c r="P18263" s="12">
        <v>4.99</v>
      </c>
      <c r="Q18263" s="13" t="s">
        <v>21</v>
      </c>
      <c r="R18263" s="13" t="s">
        <v>21</v>
      </c>
      <c r="S18263" s="13" t="s">
        <v>21</v>
      </c>
      <c r="T18263" s="14" t="s">
        <v>21</v>
      </c>
      <c r="U18263" s="11">
        <v>3318</v>
      </c>
      <c r="V18263" s="11">
        <v>49481</v>
      </c>
      <c r="W18263" s="11" t="s">
        <v>21</v>
      </c>
      <c r="X18263" s="12">
        <v>6.71</v>
      </c>
      <c r="Y18263" s="13">
        <v>138702</v>
      </c>
      <c r="Z18263" s="13">
        <v>2084035</v>
      </c>
      <c r="AA18263" s="13" t="s">
        <v>21</v>
      </c>
      <c r="AB18263" s="14">
        <v>6.66</v>
      </c>
    </row>
    <row r="18264" spans="1:28" x14ac:dyDescent="0.25">
      <c r="A18264" s="9">
        <v>1992</v>
      </c>
      <c r="B18264" s="9">
        <v>5</v>
      </c>
      <c r="C18264" s="9" t="s">
        <v>24</v>
      </c>
      <c r="D18264" s="10" t="s">
        <v>72</v>
      </c>
      <c r="E18264" s="11">
        <v>115588</v>
      </c>
      <c r="F18264" s="11">
        <v>1195733</v>
      </c>
      <c r="G18264" s="11" t="s">
        <v>21</v>
      </c>
      <c r="H18264" s="12">
        <v>9.67</v>
      </c>
      <c r="I18264" s="13">
        <v>101597</v>
      </c>
      <c r="J18264" s="13">
        <v>1239894</v>
      </c>
      <c r="K18264" s="13" t="s">
        <v>21</v>
      </c>
      <c r="L18264" s="14">
        <v>8.19</v>
      </c>
      <c r="M18264" s="11">
        <v>54948</v>
      </c>
      <c r="N18264" s="11">
        <v>957273</v>
      </c>
      <c r="O18264" s="11" t="s">
        <v>21</v>
      </c>
      <c r="P18264" s="12">
        <v>5.74</v>
      </c>
      <c r="Q18264" s="13" t="s">
        <v>21</v>
      </c>
      <c r="R18264" s="13" t="s">
        <v>21</v>
      </c>
      <c r="S18264" s="13" t="s">
        <v>21</v>
      </c>
      <c r="T18264" s="14" t="s">
        <v>21</v>
      </c>
      <c r="U18264" s="11">
        <v>9511</v>
      </c>
      <c r="V18264" s="11">
        <v>176531</v>
      </c>
      <c r="W18264" s="11" t="s">
        <v>21</v>
      </c>
      <c r="X18264" s="12">
        <v>5.39</v>
      </c>
      <c r="Y18264" s="13">
        <v>281644</v>
      </c>
      <c r="Z18264" s="13">
        <v>3569430</v>
      </c>
      <c r="AA18264" s="13" t="s">
        <v>21</v>
      </c>
      <c r="AB18264" s="14">
        <v>7.89</v>
      </c>
    </row>
    <row r="18265" spans="1:28" x14ac:dyDescent="0.25">
      <c r="A18265" s="9">
        <v>1992</v>
      </c>
      <c r="B18265" s="9">
        <v>5</v>
      </c>
      <c r="C18265" s="9" t="s">
        <v>25</v>
      </c>
      <c r="D18265" s="10" t="s">
        <v>72</v>
      </c>
      <c r="E18265" s="11">
        <v>544286</v>
      </c>
      <c r="F18265" s="11">
        <v>4918584</v>
      </c>
      <c r="G18265" s="11" t="s">
        <v>21</v>
      </c>
      <c r="H18265" s="12">
        <v>11.07</v>
      </c>
      <c r="I18265" s="13">
        <v>671855</v>
      </c>
      <c r="J18265" s="13">
        <v>6650085</v>
      </c>
      <c r="K18265" s="13" t="s">
        <v>21</v>
      </c>
      <c r="L18265" s="14">
        <v>10.1</v>
      </c>
      <c r="M18265" s="11">
        <v>332595</v>
      </c>
      <c r="N18265" s="11">
        <v>4607939</v>
      </c>
      <c r="O18265" s="11" t="s">
        <v>21</v>
      </c>
      <c r="P18265" s="12">
        <v>7.22</v>
      </c>
      <c r="Q18265" s="13" t="s">
        <v>21</v>
      </c>
      <c r="R18265" s="13" t="s">
        <v>21</v>
      </c>
      <c r="S18265" s="13" t="s">
        <v>21</v>
      </c>
      <c r="T18265" s="14" t="s">
        <v>21</v>
      </c>
      <c r="U18265" s="11">
        <v>34714</v>
      </c>
      <c r="V18265" s="11">
        <v>740312</v>
      </c>
      <c r="W18265" s="11" t="s">
        <v>21</v>
      </c>
      <c r="X18265" s="12">
        <v>4.6900000000000004</v>
      </c>
      <c r="Y18265" s="13">
        <v>1583450</v>
      </c>
      <c r="Z18265" s="13">
        <v>16916920</v>
      </c>
      <c r="AA18265" s="13" t="s">
        <v>21</v>
      </c>
      <c r="AB18265" s="14">
        <v>9.36</v>
      </c>
    </row>
    <row r="18266" spans="1:28" x14ac:dyDescent="0.25">
      <c r="A18266" s="9">
        <v>1992</v>
      </c>
      <c r="B18266" s="9">
        <v>5</v>
      </c>
      <c r="C18266" s="9" t="s">
        <v>26</v>
      </c>
      <c r="D18266" s="10" t="s">
        <v>72</v>
      </c>
      <c r="E18266" s="11">
        <v>55214</v>
      </c>
      <c r="F18266" s="11">
        <v>748417</v>
      </c>
      <c r="G18266" s="11" t="s">
        <v>21</v>
      </c>
      <c r="H18266" s="12">
        <v>7.38</v>
      </c>
      <c r="I18266" s="13">
        <v>66200</v>
      </c>
      <c r="J18266" s="13">
        <v>1115653</v>
      </c>
      <c r="K18266" s="13" t="s">
        <v>21</v>
      </c>
      <c r="L18266" s="14">
        <v>5.93</v>
      </c>
      <c r="M18266" s="11">
        <v>26670</v>
      </c>
      <c r="N18266" s="11">
        <v>576720</v>
      </c>
      <c r="O18266" s="11" t="s">
        <v>21</v>
      </c>
      <c r="P18266" s="12">
        <v>4.62</v>
      </c>
      <c r="Q18266" s="13" t="s">
        <v>21</v>
      </c>
      <c r="R18266" s="13" t="s">
        <v>21</v>
      </c>
      <c r="S18266" s="13" t="s">
        <v>21</v>
      </c>
      <c r="T18266" s="14" t="s">
        <v>21</v>
      </c>
      <c r="U18266" s="11">
        <v>4345</v>
      </c>
      <c r="V18266" s="11">
        <v>51578</v>
      </c>
      <c r="W18266" s="11" t="s">
        <v>21</v>
      </c>
      <c r="X18266" s="12">
        <v>8.42</v>
      </c>
      <c r="Y18266" s="13">
        <v>152428</v>
      </c>
      <c r="Z18266" s="13">
        <v>2492368</v>
      </c>
      <c r="AA18266" s="13" t="s">
        <v>21</v>
      </c>
      <c r="AB18266" s="14">
        <v>6.12</v>
      </c>
    </row>
    <row r="18267" spans="1:28" x14ac:dyDescent="0.25">
      <c r="A18267" s="9">
        <v>1992</v>
      </c>
      <c r="B18267" s="9">
        <v>5</v>
      </c>
      <c r="C18267" s="9" t="s">
        <v>27</v>
      </c>
      <c r="D18267" s="10" t="s">
        <v>72</v>
      </c>
      <c r="E18267" s="11">
        <v>88970</v>
      </c>
      <c r="F18267" s="11">
        <v>753501</v>
      </c>
      <c r="G18267" s="11" t="s">
        <v>21</v>
      </c>
      <c r="H18267" s="12">
        <v>11.81</v>
      </c>
      <c r="I18267" s="13">
        <v>85911</v>
      </c>
      <c r="J18267" s="13">
        <v>801378</v>
      </c>
      <c r="K18267" s="13" t="s">
        <v>21</v>
      </c>
      <c r="L18267" s="14">
        <v>10.72</v>
      </c>
      <c r="M18267" s="11">
        <v>40262</v>
      </c>
      <c r="N18267" s="11">
        <v>464951</v>
      </c>
      <c r="O18267" s="11" t="s">
        <v>21</v>
      </c>
      <c r="P18267" s="12">
        <v>8.66</v>
      </c>
      <c r="Q18267" s="13" t="s">
        <v>21</v>
      </c>
      <c r="R18267" s="13" t="s">
        <v>21</v>
      </c>
      <c r="S18267" s="13" t="s">
        <v>21</v>
      </c>
      <c r="T18267" s="14" t="s">
        <v>21</v>
      </c>
      <c r="U18267" s="11">
        <v>4232</v>
      </c>
      <c r="V18267" s="11">
        <v>27439</v>
      </c>
      <c r="W18267" s="11" t="s">
        <v>21</v>
      </c>
      <c r="X18267" s="12">
        <v>15.42</v>
      </c>
      <c r="Y18267" s="13">
        <v>219375</v>
      </c>
      <c r="Z18267" s="13">
        <v>2047269</v>
      </c>
      <c r="AA18267" s="13" t="s">
        <v>21</v>
      </c>
      <c r="AB18267" s="14">
        <v>10.72</v>
      </c>
    </row>
    <row r="18268" spans="1:28" x14ac:dyDescent="0.25">
      <c r="A18268" s="9">
        <v>1992</v>
      </c>
      <c r="B18268" s="9">
        <v>5</v>
      </c>
      <c r="C18268" s="9" t="s">
        <v>28</v>
      </c>
      <c r="D18268" s="10" t="s">
        <v>72</v>
      </c>
      <c r="E18268" s="11">
        <v>5309</v>
      </c>
      <c r="F18268" s="11">
        <v>93152</v>
      </c>
      <c r="G18268" s="11" t="s">
        <v>21</v>
      </c>
      <c r="H18268" s="12">
        <v>5.7</v>
      </c>
      <c r="I18268" s="13">
        <v>22796</v>
      </c>
      <c r="J18268" s="13">
        <v>390838</v>
      </c>
      <c r="K18268" s="13" t="s">
        <v>21</v>
      </c>
      <c r="L18268" s="14">
        <v>5.83</v>
      </c>
      <c r="M18268" s="11">
        <v>11241</v>
      </c>
      <c r="N18268" s="11">
        <v>238288</v>
      </c>
      <c r="O18268" s="11" t="s">
        <v>21</v>
      </c>
      <c r="P18268" s="12">
        <v>4.72</v>
      </c>
      <c r="Q18268" s="13" t="s">
        <v>21</v>
      </c>
      <c r="R18268" s="13" t="s">
        <v>21</v>
      </c>
      <c r="S18268" s="13" t="s">
        <v>21</v>
      </c>
      <c r="T18268" s="14" t="s">
        <v>21</v>
      </c>
      <c r="U18268" s="11">
        <v>1654</v>
      </c>
      <c r="V18268" s="11">
        <v>25878</v>
      </c>
      <c r="W18268" s="11" t="s">
        <v>21</v>
      </c>
      <c r="X18268" s="12">
        <v>6.39</v>
      </c>
      <c r="Y18268" s="13">
        <v>41000</v>
      </c>
      <c r="Z18268" s="13">
        <v>748156</v>
      </c>
      <c r="AA18268" s="13" t="s">
        <v>21</v>
      </c>
      <c r="AB18268" s="14">
        <v>5.48</v>
      </c>
    </row>
    <row r="18269" spans="1:28" x14ac:dyDescent="0.25">
      <c r="A18269" s="9">
        <v>1992</v>
      </c>
      <c r="B18269" s="9">
        <v>5</v>
      </c>
      <c r="C18269" s="9" t="s">
        <v>29</v>
      </c>
      <c r="D18269" s="10" t="s">
        <v>72</v>
      </c>
      <c r="E18269" s="11">
        <v>16067</v>
      </c>
      <c r="F18269" s="11">
        <v>183627</v>
      </c>
      <c r="G18269" s="11" t="s">
        <v>21</v>
      </c>
      <c r="H18269" s="12">
        <v>8.75</v>
      </c>
      <c r="I18269" s="13">
        <v>12568</v>
      </c>
      <c r="J18269" s="13">
        <v>182702</v>
      </c>
      <c r="K18269" s="13" t="s">
        <v>21</v>
      </c>
      <c r="L18269" s="14">
        <v>6.88</v>
      </c>
      <c r="M18269" s="11">
        <v>12177</v>
      </c>
      <c r="N18269" s="11">
        <v>261215</v>
      </c>
      <c r="O18269" s="11" t="s">
        <v>21</v>
      </c>
      <c r="P18269" s="12">
        <v>4.66</v>
      </c>
      <c r="Q18269" s="13" t="s">
        <v>21</v>
      </c>
      <c r="R18269" s="13" t="s">
        <v>21</v>
      </c>
      <c r="S18269" s="13" t="s">
        <v>21</v>
      </c>
      <c r="T18269" s="14" t="s">
        <v>21</v>
      </c>
      <c r="U18269" s="11">
        <v>504</v>
      </c>
      <c r="V18269" s="11">
        <v>5625</v>
      </c>
      <c r="W18269" s="11" t="s">
        <v>21</v>
      </c>
      <c r="X18269" s="12">
        <v>8.9600000000000009</v>
      </c>
      <c r="Y18269" s="13">
        <v>41317</v>
      </c>
      <c r="Z18269" s="13">
        <v>633169</v>
      </c>
      <c r="AA18269" s="13" t="s">
        <v>21</v>
      </c>
      <c r="AB18269" s="14">
        <v>6.53</v>
      </c>
    </row>
    <row r="18270" spans="1:28" x14ac:dyDescent="0.25">
      <c r="A18270" s="9">
        <v>1992</v>
      </c>
      <c r="B18270" s="9">
        <v>5</v>
      </c>
      <c r="C18270" s="9" t="s">
        <v>30</v>
      </c>
      <c r="D18270" s="10" t="s">
        <v>72</v>
      </c>
      <c r="E18270" s="11">
        <v>387975</v>
      </c>
      <c r="F18270" s="11">
        <v>4982006</v>
      </c>
      <c r="G18270" s="11" t="s">
        <v>21</v>
      </c>
      <c r="H18270" s="12">
        <v>7.79</v>
      </c>
      <c r="I18270" s="13">
        <v>274194</v>
      </c>
      <c r="J18270" s="13">
        <v>4168220</v>
      </c>
      <c r="K18270" s="13" t="s">
        <v>21</v>
      </c>
      <c r="L18270" s="14">
        <v>6.58</v>
      </c>
      <c r="M18270" s="11">
        <v>69534</v>
      </c>
      <c r="N18270" s="11">
        <v>1405336</v>
      </c>
      <c r="O18270" s="11" t="s">
        <v>21</v>
      </c>
      <c r="P18270" s="12">
        <v>4.95</v>
      </c>
      <c r="Q18270" s="13" t="s">
        <v>21</v>
      </c>
      <c r="R18270" s="13" t="s">
        <v>21</v>
      </c>
      <c r="S18270" s="13" t="s">
        <v>21</v>
      </c>
      <c r="T18270" s="14" t="s">
        <v>21</v>
      </c>
      <c r="U18270" s="11">
        <v>26518</v>
      </c>
      <c r="V18270" s="11">
        <v>387975</v>
      </c>
      <c r="W18270" s="11" t="s">
        <v>21</v>
      </c>
      <c r="X18270" s="12">
        <v>6.83</v>
      </c>
      <c r="Y18270" s="13">
        <v>758221</v>
      </c>
      <c r="Z18270" s="13">
        <v>10943538</v>
      </c>
      <c r="AA18270" s="13" t="s">
        <v>21</v>
      </c>
      <c r="AB18270" s="14">
        <v>6.93</v>
      </c>
    </row>
    <row r="18271" spans="1:28" x14ac:dyDescent="0.25">
      <c r="A18271" s="9">
        <v>1992</v>
      </c>
      <c r="B18271" s="9">
        <v>5</v>
      </c>
      <c r="C18271" s="9" t="s">
        <v>31</v>
      </c>
      <c r="D18271" s="10" t="s">
        <v>72</v>
      </c>
      <c r="E18271" s="11">
        <v>166532</v>
      </c>
      <c r="F18271" s="11">
        <v>2111031</v>
      </c>
      <c r="G18271" s="11" t="s">
        <v>21</v>
      </c>
      <c r="H18271" s="12">
        <v>7.89</v>
      </c>
      <c r="I18271" s="13">
        <v>144755</v>
      </c>
      <c r="J18271" s="13">
        <v>1892776</v>
      </c>
      <c r="K18271" s="13" t="s">
        <v>21</v>
      </c>
      <c r="L18271" s="14">
        <v>7.65</v>
      </c>
      <c r="M18271" s="11">
        <v>115055</v>
      </c>
      <c r="N18271" s="11">
        <v>2392804</v>
      </c>
      <c r="O18271" s="11" t="s">
        <v>21</v>
      </c>
      <c r="P18271" s="12">
        <v>4.8099999999999996</v>
      </c>
      <c r="Q18271" s="13" t="s">
        <v>21</v>
      </c>
      <c r="R18271" s="13" t="s">
        <v>21</v>
      </c>
      <c r="S18271" s="13" t="s">
        <v>21</v>
      </c>
      <c r="T18271" s="14" t="s">
        <v>21</v>
      </c>
      <c r="U18271" s="11">
        <v>6724</v>
      </c>
      <c r="V18271" s="11">
        <v>76343</v>
      </c>
      <c r="W18271" s="11" t="s">
        <v>21</v>
      </c>
      <c r="X18271" s="12">
        <v>8.81</v>
      </c>
      <c r="Y18271" s="13">
        <v>433065</v>
      </c>
      <c r="Z18271" s="13">
        <v>6472954</v>
      </c>
      <c r="AA18271" s="13" t="s">
        <v>21</v>
      </c>
      <c r="AB18271" s="14">
        <v>6.69</v>
      </c>
    </row>
    <row r="18272" spans="1:28" x14ac:dyDescent="0.25">
      <c r="A18272" s="9">
        <v>1992</v>
      </c>
      <c r="B18272" s="9">
        <v>5</v>
      </c>
      <c r="C18272" s="9" t="s">
        <v>32</v>
      </c>
      <c r="D18272" s="10" t="s">
        <v>72</v>
      </c>
      <c r="E18272" s="11">
        <v>20509</v>
      </c>
      <c r="F18272" s="11">
        <v>203512</v>
      </c>
      <c r="G18272" s="11" t="s">
        <v>21</v>
      </c>
      <c r="H18272" s="12">
        <v>10.08</v>
      </c>
      <c r="I18272" s="13">
        <v>19788</v>
      </c>
      <c r="J18272" s="13">
        <v>202062</v>
      </c>
      <c r="K18272" s="13" t="s">
        <v>21</v>
      </c>
      <c r="L18272" s="14">
        <v>9.7899999999999991</v>
      </c>
      <c r="M18272" s="11">
        <v>22777</v>
      </c>
      <c r="N18272" s="11">
        <v>314248</v>
      </c>
      <c r="O18272" s="11" t="s">
        <v>21</v>
      </c>
      <c r="P18272" s="12">
        <v>7.25</v>
      </c>
      <c r="Q18272" s="13" t="s">
        <v>21</v>
      </c>
      <c r="R18272" s="13" t="s">
        <v>21</v>
      </c>
      <c r="S18272" s="13" t="s">
        <v>21</v>
      </c>
      <c r="T18272" s="14" t="s">
        <v>21</v>
      </c>
      <c r="U18272" s="11">
        <v>464</v>
      </c>
      <c r="V18272" s="11">
        <v>5049</v>
      </c>
      <c r="W18272" s="11" t="s">
        <v>21</v>
      </c>
      <c r="X18272" s="12">
        <v>9.19</v>
      </c>
      <c r="Y18272" s="13">
        <v>63537</v>
      </c>
      <c r="Z18272" s="13">
        <v>724871</v>
      </c>
      <c r="AA18272" s="13" t="s">
        <v>21</v>
      </c>
      <c r="AB18272" s="14">
        <v>8.77</v>
      </c>
    </row>
    <row r="18273" spans="1:28" x14ac:dyDescent="0.25">
      <c r="A18273" s="9">
        <v>1992</v>
      </c>
      <c r="B18273" s="9">
        <v>5</v>
      </c>
      <c r="C18273" s="9" t="s">
        <v>33</v>
      </c>
      <c r="D18273" s="10" t="s">
        <v>72</v>
      </c>
      <c r="E18273" s="11">
        <v>58240</v>
      </c>
      <c r="F18273" s="11">
        <v>704363</v>
      </c>
      <c r="G18273" s="11" t="s">
        <v>21</v>
      </c>
      <c r="H18273" s="12">
        <v>8.27</v>
      </c>
      <c r="I18273" s="13">
        <v>34319</v>
      </c>
      <c r="J18273" s="13">
        <v>541966</v>
      </c>
      <c r="K18273" s="13" t="s">
        <v>21</v>
      </c>
      <c r="L18273" s="14">
        <v>6.33</v>
      </c>
      <c r="M18273" s="11">
        <v>39383</v>
      </c>
      <c r="N18273" s="11">
        <v>967860</v>
      </c>
      <c r="O18273" s="11" t="s">
        <v>21</v>
      </c>
      <c r="P18273" s="12">
        <v>4.07</v>
      </c>
      <c r="Q18273" s="13" t="s">
        <v>21</v>
      </c>
      <c r="R18273" s="13" t="s">
        <v>21</v>
      </c>
      <c r="S18273" s="13" t="s">
        <v>21</v>
      </c>
      <c r="T18273" s="14" t="s">
        <v>21</v>
      </c>
      <c r="U18273" s="11">
        <v>3764</v>
      </c>
      <c r="V18273" s="11">
        <v>61027</v>
      </c>
      <c r="W18273" s="11" t="s">
        <v>21</v>
      </c>
      <c r="X18273" s="12">
        <v>6.17</v>
      </c>
      <c r="Y18273" s="13">
        <v>135705</v>
      </c>
      <c r="Z18273" s="13">
        <v>2275215</v>
      </c>
      <c r="AA18273" s="13" t="s">
        <v>21</v>
      </c>
      <c r="AB18273" s="14">
        <v>5.96</v>
      </c>
    </row>
    <row r="18274" spans="1:28" x14ac:dyDescent="0.25">
      <c r="A18274" s="9">
        <v>1992</v>
      </c>
      <c r="B18274" s="9">
        <v>5</v>
      </c>
      <c r="C18274" s="9" t="s">
        <v>34</v>
      </c>
      <c r="D18274" s="10" t="s">
        <v>72</v>
      </c>
      <c r="E18274" s="11">
        <v>19393</v>
      </c>
      <c r="F18274" s="11">
        <v>389215</v>
      </c>
      <c r="G18274" s="11" t="s">
        <v>21</v>
      </c>
      <c r="H18274" s="12">
        <v>4.9800000000000004</v>
      </c>
      <c r="I18274" s="13">
        <v>23714</v>
      </c>
      <c r="J18274" s="13">
        <v>582324</v>
      </c>
      <c r="K18274" s="13" t="s">
        <v>21</v>
      </c>
      <c r="L18274" s="14">
        <v>4.07</v>
      </c>
      <c r="M18274" s="11">
        <v>19550</v>
      </c>
      <c r="N18274" s="11">
        <v>708992</v>
      </c>
      <c r="O18274" s="11" t="s">
        <v>21</v>
      </c>
      <c r="P18274" s="12">
        <v>2.76</v>
      </c>
      <c r="Q18274" s="13" t="s">
        <v>21</v>
      </c>
      <c r="R18274" s="13" t="s">
        <v>21</v>
      </c>
      <c r="S18274" s="13" t="s">
        <v>21</v>
      </c>
      <c r="T18274" s="14" t="s">
        <v>21</v>
      </c>
      <c r="U18274" s="11">
        <v>3075</v>
      </c>
      <c r="V18274" s="11">
        <v>63186</v>
      </c>
      <c r="W18274" s="11" t="s">
        <v>21</v>
      </c>
      <c r="X18274" s="12">
        <v>4.87</v>
      </c>
      <c r="Y18274" s="13">
        <v>65732</v>
      </c>
      <c r="Z18274" s="13">
        <v>1743718</v>
      </c>
      <c r="AA18274" s="13" t="s">
        <v>21</v>
      </c>
      <c r="AB18274" s="14">
        <v>3.77</v>
      </c>
    </row>
    <row r="18275" spans="1:28" x14ac:dyDescent="0.25">
      <c r="A18275" s="9">
        <v>1992</v>
      </c>
      <c r="B18275" s="9">
        <v>5</v>
      </c>
      <c r="C18275" s="9" t="s">
        <v>35</v>
      </c>
      <c r="D18275" s="10" t="s">
        <v>72</v>
      </c>
      <c r="E18275" s="11">
        <v>235831</v>
      </c>
      <c r="F18275" s="11">
        <v>2260362</v>
      </c>
      <c r="G18275" s="11" t="s">
        <v>21</v>
      </c>
      <c r="H18275" s="12">
        <v>10.43</v>
      </c>
      <c r="I18275" s="13">
        <v>193748</v>
      </c>
      <c r="J18275" s="13">
        <v>2470497</v>
      </c>
      <c r="K18275" s="13" t="s">
        <v>21</v>
      </c>
      <c r="L18275" s="14">
        <v>7.84</v>
      </c>
      <c r="M18275" s="11">
        <v>176246</v>
      </c>
      <c r="N18275" s="11">
        <v>3257159</v>
      </c>
      <c r="O18275" s="11" t="s">
        <v>21</v>
      </c>
      <c r="P18275" s="12">
        <v>5.41</v>
      </c>
      <c r="Q18275" s="13" t="s">
        <v>21</v>
      </c>
      <c r="R18275" s="13" t="s">
        <v>21</v>
      </c>
      <c r="S18275" s="13" t="s">
        <v>21</v>
      </c>
      <c r="T18275" s="14" t="s">
        <v>21</v>
      </c>
      <c r="U18275" s="11">
        <v>42937</v>
      </c>
      <c r="V18275" s="11">
        <v>634692</v>
      </c>
      <c r="W18275" s="11" t="s">
        <v>21</v>
      </c>
      <c r="X18275" s="12">
        <v>6.77</v>
      </c>
      <c r="Y18275" s="13">
        <v>648762</v>
      </c>
      <c r="Z18275" s="13">
        <v>8622709</v>
      </c>
      <c r="AA18275" s="13" t="s">
        <v>21</v>
      </c>
      <c r="AB18275" s="14">
        <v>7.52</v>
      </c>
    </row>
    <row r="18276" spans="1:28" x14ac:dyDescent="0.25">
      <c r="A18276" s="9">
        <v>1992</v>
      </c>
      <c r="B18276" s="9">
        <v>5</v>
      </c>
      <c r="C18276" s="9" t="s">
        <v>36</v>
      </c>
      <c r="D18276" s="10" t="s">
        <v>72</v>
      </c>
      <c r="E18276" s="11">
        <v>112665</v>
      </c>
      <c r="F18276" s="11">
        <v>1532019</v>
      </c>
      <c r="G18276" s="11" t="s">
        <v>21</v>
      </c>
      <c r="H18276" s="12">
        <v>7.35</v>
      </c>
      <c r="I18276" s="13">
        <v>76791</v>
      </c>
      <c r="J18276" s="13">
        <v>1251178</v>
      </c>
      <c r="K18276" s="13" t="s">
        <v>21</v>
      </c>
      <c r="L18276" s="14">
        <v>6.14</v>
      </c>
      <c r="M18276" s="11">
        <v>128407</v>
      </c>
      <c r="N18276" s="11">
        <v>3196269</v>
      </c>
      <c r="O18276" s="11" t="s">
        <v>21</v>
      </c>
      <c r="P18276" s="12">
        <v>4.0199999999999996</v>
      </c>
      <c r="Q18276" s="13" t="s">
        <v>21</v>
      </c>
      <c r="R18276" s="13" t="s">
        <v>21</v>
      </c>
      <c r="S18276" s="13" t="s">
        <v>21</v>
      </c>
      <c r="T18276" s="14" t="s">
        <v>21</v>
      </c>
      <c r="U18276" s="11">
        <v>4329</v>
      </c>
      <c r="V18276" s="11">
        <v>49744</v>
      </c>
      <c r="W18276" s="11" t="s">
        <v>21</v>
      </c>
      <c r="X18276" s="12">
        <v>8.6999999999999993</v>
      </c>
      <c r="Y18276" s="13">
        <v>322192</v>
      </c>
      <c r="Z18276" s="13">
        <v>6029211</v>
      </c>
      <c r="AA18276" s="13" t="s">
        <v>21</v>
      </c>
      <c r="AB18276" s="14">
        <v>5.34</v>
      </c>
    </row>
    <row r="18277" spans="1:28" x14ac:dyDescent="0.25">
      <c r="A18277" s="9">
        <v>1992</v>
      </c>
      <c r="B18277" s="9">
        <v>5</v>
      </c>
      <c r="C18277" s="9" t="s">
        <v>37</v>
      </c>
      <c r="D18277" s="10" t="s">
        <v>72</v>
      </c>
      <c r="E18277" s="11">
        <v>49350</v>
      </c>
      <c r="F18277" s="11">
        <v>582338</v>
      </c>
      <c r="G18277" s="11" t="s">
        <v>21</v>
      </c>
      <c r="H18277" s="12">
        <v>8.4700000000000006</v>
      </c>
      <c r="I18277" s="13">
        <v>49582</v>
      </c>
      <c r="J18277" s="13">
        <v>748964</v>
      </c>
      <c r="K18277" s="13" t="s">
        <v>21</v>
      </c>
      <c r="L18277" s="14">
        <v>6.62</v>
      </c>
      <c r="M18277" s="11">
        <v>33021</v>
      </c>
      <c r="N18277" s="11">
        <v>673939</v>
      </c>
      <c r="O18277" s="11" t="s">
        <v>21</v>
      </c>
      <c r="P18277" s="12">
        <v>4.9000000000000004</v>
      </c>
      <c r="Q18277" s="13" t="s">
        <v>21</v>
      </c>
      <c r="R18277" s="13" t="s">
        <v>21</v>
      </c>
      <c r="S18277" s="13" t="s">
        <v>21</v>
      </c>
      <c r="T18277" s="14" t="s">
        <v>21</v>
      </c>
      <c r="U18277" s="11">
        <v>3500</v>
      </c>
      <c r="V18277" s="11">
        <v>28929</v>
      </c>
      <c r="W18277" s="11" t="s">
        <v>21</v>
      </c>
      <c r="X18277" s="12">
        <v>12.1</v>
      </c>
      <c r="Y18277" s="13">
        <v>135451</v>
      </c>
      <c r="Z18277" s="13">
        <v>2034169</v>
      </c>
      <c r="AA18277" s="13" t="s">
        <v>21</v>
      </c>
      <c r="AB18277" s="14">
        <v>6.66</v>
      </c>
    </row>
    <row r="18278" spans="1:28" x14ac:dyDescent="0.25">
      <c r="A18278" s="9">
        <v>1992</v>
      </c>
      <c r="B18278" s="9">
        <v>5</v>
      </c>
      <c r="C18278" s="9" t="s">
        <v>38</v>
      </c>
      <c r="D18278" s="10" t="s">
        <v>72</v>
      </c>
      <c r="E18278" s="11">
        <v>67711</v>
      </c>
      <c r="F18278" s="11">
        <v>1144072</v>
      </c>
      <c r="G18278" s="11" t="s">
        <v>21</v>
      </c>
      <c r="H18278" s="12">
        <v>5.92</v>
      </c>
      <c r="I18278" s="13">
        <v>41588</v>
      </c>
      <c r="J18278" s="13">
        <v>781060</v>
      </c>
      <c r="K18278" s="13" t="s">
        <v>21</v>
      </c>
      <c r="L18278" s="14">
        <v>5.32</v>
      </c>
      <c r="M18278" s="11">
        <v>97577</v>
      </c>
      <c r="N18278" s="11">
        <v>3102427</v>
      </c>
      <c r="O18278" s="11" t="s">
        <v>21</v>
      </c>
      <c r="P18278" s="12">
        <v>3.15</v>
      </c>
      <c r="Q18278" s="13" t="s">
        <v>21</v>
      </c>
      <c r="R18278" s="13" t="s">
        <v>21</v>
      </c>
      <c r="S18278" s="13" t="s">
        <v>21</v>
      </c>
      <c r="T18278" s="14" t="s">
        <v>21</v>
      </c>
      <c r="U18278" s="11">
        <v>10086</v>
      </c>
      <c r="V18278" s="11">
        <v>212951</v>
      </c>
      <c r="W18278" s="11" t="s">
        <v>21</v>
      </c>
      <c r="X18278" s="12">
        <v>4.74</v>
      </c>
      <c r="Y18278" s="13">
        <v>216964</v>
      </c>
      <c r="Z18278" s="13">
        <v>5240509</v>
      </c>
      <c r="AA18278" s="13" t="s">
        <v>21</v>
      </c>
      <c r="AB18278" s="14">
        <v>4.1399999999999997</v>
      </c>
    </row>
    <row r="18279" spans="1:28" x14ac:dyDescent="0.25">
      <c r="A18279" s="9">
        <v>1992</v>
      </c>
      <c r="B18279" s="9">
        <v>5</v>
      </c>
      <c r="C18279" s="9" t="s">
        <v>39</v>
      </c>
      <c r="D18279" s="10" t="s">
        <v>72</v>
      </c>
      <c r="E18279" s="11">
        <v>112741</v>
      </c>
      <c r="F18279" s="11">
        <v>1496147</v>
      </c>
      <c r="G18279" s="11" t="s">
        <v>21</v>
      </c>
      <c r="H18279" s="12">
        <v>7.54</v>
      </c>
      <c r="I18279" s="13">
        <v>77862</v>
      </c>
      <c r="J18279" s="13">
        <v>1114599</v>
      </c>
      <c r="K18279" s="13" t="s">
        <v>21</v>
      </c>
      <c r="L18279" s="14">
        <v>6.99</v>
      </c>
      <c r="M18279" s="11">
        <v>90058</v>
      </c>
      <c r="N18279" s="11">
        <v>2248449</v>
      </c>
      <c r="O18279" s="11" t="s">
        <v>21</v>
      </c>
      <c r="P18279" s="12">
        <v>4.01</v>
      </c>
      <c r="Q18279" s="13" t="s">
        <v>21</v>
      </c>
      <c r="R18279" s="13" t="s">
        <v>21</v>
      </c>
      <c r="S18279" s="13" t="s">
        <v>21</v>
      </c>
      <c r="T18279" s="14" t="s">
        <v>21</v>
      </c>
      <c r="U18279" s="11">
        <v>12738</v>
      </c>
      <c r="V18279" s="11">
        <v>227881</v>
      </c>
      <c r="W18279" s="11" t="s">
        <v>21</v>
      </c>
      <c r="X18279" s="12">
        <v>5.59</v>
      </c>
      <c r="Y18279" s="13">
        <v>293399</v>
      </c>
      <c r="Z18279" s="13">
        <v>5087075</v>
      </c>
      <c r="AA18279" s="13" t="s">
        <v>21</v>
      </c>
      <c r="AB18279" s="14">
        <v>5.77</v>
      </c>
    </row>
    <row r="18280" spans="1:28" x14ac:dyDescent="0.25">
      <c r="A18280" s="9">
        <v>1992</v>
      </c>
      <c r="B18280" s="9">
        <v>5</v>
      </c>
      <c r="C18280" s="9" t="s">
        <v>40</v>
      </c>
      <c r="D18280" s="10" t="s">
        <v>72</v>
      </c>
      <c r="E18280" s="11">
        <v>119697</v>
      </c>
      <c r="F18280" s="11">
        <v>1149371</v>
      </c>
      <c r="G18280" s="11" t="s">
        <v>21</v>
      </c>
      <c r="H18280" s="12">
        <v>10.41</v>
      </c>
      <c r="I18280" s="13">
        <v>127917</v>
      </c>
      <c r="J18280" s="13">
        <v>1425061</v>
      </c>
      <c r="K18280" s="13" t="s">
        <v>21</v>
      </c>
      <c r="L18280" s="14">
        <v>8.98</v>
      </c>
      <c r="M18280" s="11">
        <v>65352</v>
      </c>
      <c r="N18280" s="11">
        <v>799559</v>
      </c>
      <c r="O18280" s="11" t="s">
        <v>21</v>
      </c>
      <c r="P18280" s="12">
        <v>8.17</v>
      </c>
      <c r="Q18280" s="13" t="s">
        <v>21</v>
      </c>
      <c r="R18280" s="13" t="s">
        <v>21</v>
      </c>
      <c r="S18280" s="13" t="s">
        <v>21</v>
      </c>
      <c r="T18280" s="14" t="s">
        <v>21</v>
      </c>
      <c r="U18280" s="11">
        <v>10432</v>
      </c>
      <c r="V18280" s="11">
        <v>85421</v>
      </c>
      <c r="W18280" s="11" t="s">
        <v>21</v>
      </c>
      <c r="X18280" s="12">
        <v>12.21</v>
      </c>
      <c r="Y18280" s="13">
        <v>323398</v>
      </c>
      <c r="Z18280" s="13">
        <v>3459411</v>
      </c>
      <c r="AA18280" s="13" t="s">
        <v>21</v>
      </c>
      <c r="AB18280" s="14">
        <v>9.35</v>
      </c>
    </row>
    <row r="18281" spans="1:28" x14ac:dyDescent="0.25">
      <c r="A18281" s="9">
        <v>1992</v>
      </c>
      <c r="B18281" s="9">
        <v>5</v>
      </c>
      <c r="C18281" s="9" t="s">
        <v>41</v>
      </c>
      <c r="D18281" s="10" t="s">
        <v>72</v>
      </c>
      <c r="E18281" s="11">
        <v>104349</v>
      </c>
      <c r="F18281" s="11">
        <v>1269332</v>
      </c>
      <c r="G18281" s="11" t="s">
        <v>21</v>
      </c>
      <c r="H18281" s="12">
        <v>8.2200000000000006</v>
      </c>
      <c r="I18281" s="13">
        <v>52193</v>
      </c>
      <c r="J18281" s="13">
        <v>783694</v>
      </c>
      <c r="K18281" s="13" t="s">
        <v>21</v>
      </c>
      <c r="L18281" s="14">
        <v>6.66</v>
      </c>
      <c r="M18281" s="11">
        <v>74941</v>
      </c>
      <c r="N18281" s="11">
        <v>1474702</v>
      </c>
      <c r="O18281" s="11" t="s">
        <v>21</v>
      </c>
      <c r="P18281" s="12">
        <v>5.08</v>
      </c>
      <c r="Q18281" s="13" t="s">
        <v>21</v>
      </c>
      <c r="R18281" s="13" t="s">
        <v>21</v>
      </c>
      <c r="S18281" s="13" t="s">
        <v>21</v>
      </c>
      <c r="T18281" s="14" t="s">
        <v>21</v>
      </c>
      <c r="U18281" s="11">
        <v>4861</v>
      </c>
      <c r="V18281" s="11">
        <v>52211</v>
      </c>
      <c r="W18281" s="11" t="s">
        <v>21</v>
      </c>
      <c r="X18281" s="12">
        <v>9.31</v>
      </c>
      <c r="Y18281" s="13">
        <v>236344</v>
      </c>
      <c r="Z18281" s="13">
        <v>3579940</v>
      </c>
      <c r="AA18281" s="13" t="s">
        <v>21</v>
      </c>
      <c r="AB18281" s="14">
        <v>6.6</v>
      </c>
    </row>
    <row r="18282" spans="1:28" x14ac:dyDescent="0.25">
      <c r="A18282" s="9">
        <v>1992</v>
      </c>
      <c r="B18282" s="9">
        <v>5</v>
      </c>
      <c r="C18282" s="9" t="s">
        <v>42</v>
      </c>
      <c r="D18282" s="10" t="s">
        <v>72</v>
      </c>
      <c r="E18282" s="11">
        <v>32786</v>
      </c>
      <c r="F18282" s="11">
        <v>294988</v>
      </c>
      <c r="G18282" s="11" t="s">
        <v>21</v>
      </c>
      <c r="H18282" s="12">
        <v>11.11</v>
      </c>
      <c r="I18282" s="13">
        <v>17736</v>
      </c>
      <c r="J18282" s="13">
        <v>209789</v>
      </c>
      <c r="K18282" s="13" t="s">
        <v>21</v>
      </c>
      <c r="L18282" s="14">
        <v>8.4499999999999993</v>
      </c>
      <c r="M18282" s="11">
        <v>23148</v>
      </c>
      <c r="N18282" s="11">
        <v>387960</v>
      </c>
      <c r="O18282" s="11" t="s">
        <v>21</v>
      </c>
      <c r="P18282" s="12">
        <v>5.97</v>
      </c>
      <c r="Q18282" s="13" t="s">
        <v>21</v>
      </c>
      <c r="R18282" s="13" t="s">
        <v>21</v>
      </c>
      <c r="S18282" s="13" t="s">
        <v>21</v>
      </c>
      <c r="T18282" s="14" t="s">
        <v>21</v>
      </c>
      <c r="U18282" s="11">
        <v>1751</v>
      </c>
      <c r="V18282" s="11">
        <v>13166</v>
      </c>
      <c r="W18282" s="11" t="s">
        <v>21</v>
      </c>
      <c r="X18282" s="12">
        <v>13.3</v>
      </c>
      <c r="Y18282" s="13">
        <v>75421</v>
      </c>
      <c r="Z18282" s="13">
        <v>905903</v>
      </c>
      <c r="AA18282" s="13" t="s">
        <v>21</v>
      </c>
      <c r="AB18282" s="14">
        <v>8.33</v>
      </c>
    </row>
    <row r="18283" spans="1:28" x14ac:dyDescent="0.25">
      <c r="A18283" s="9">
        <v>1992</v>
      </c>
      <c r="B18283" s="9">
        <v>5</v>
      </c>
      <c r="C18283" s="9" t="s">
        <v>43</v>
      </c>
      <c r="D18283" s="10" t="s">
        <v>72</v>
      </c>
      <c r="E18283" s="11">
        <v>154047</v>
      </c>
      <c r="F18283" s="11">
        <v>1927884</v>
      </c>
      <c r="G18283" s="11" t="s">
        <v>21</v>
      </c>
      <c r="H18283" s="12">
        <v>7.99</v>
      </c>
      <c r="I18283" s="13">
        <v>141314</v>
      </c>
      <c r="J18283" s="13">
        <v>1699853</v>
      </c>
      <c r="K18283" s="13" t="s">
        <v>21</v>
      </c>
      <c r="L18283" s="14">
        <v>8.31</v>
      </c>
      <c r="M18283" s="11">
        <v>176500</v>
      </c>
      <c r="N18283" s="11">
        <v>3001962</v>
      </c>
      <c r="O18283" s="11" t="s">
        <v>21</v>
      </c>
      <c r="P18283" s="12">
        <v>5.88</v>
      </c>
      <c r="Q18283" s="13" t="s">
        <v>21</v>
      </c>
      <c r="R18283" s="13" t="s">
        <v>21</v>
      </c>
      <c r="S18283" s="13" t="s">
        <v>21</v>
      </c>
      <c r="T18283" s="14" t="s">
        <v>21</v>
      </c>
      <c r="U18283" s="11">
        <v>9738</v>
      </c>
      <c r="V18283" s="11">
        <v>100333</v>
      </c>
      <c r="W18283" s="11" t="s">
        <v>21</v>
      </c>
      <c r="X18283" s="12">
        <v>9.7100000000000009</v>
      </c>
      <c r="Y18283" s="13">
        <v>481599</v>
      </c>
      <c r="Z18283" s="13">
        <v>6730033</v>
      </c>
      <c r="AA18283" s="13" t="s">
        <v>21</v>
      </c>
      <c r="AB18283" s="14">
        <v>7.16</v>
      </c>
    </row>
    <row r="18284" spans="1:28" x14ac:dyDescent="0.25">
      <c r="A18284" s="9">
        <v>1992</v>
      </c>
      <c r="B18284" s="9">
        <v>5</v>
      </c>
      <c r="C18284" s="9" t="s">
        <v>44</v>
      </c>
      <c r="D18284" s="10" t="s">
        <v>72</v>
      </c>
      <c r="E18284" s="11">
        <v>78275</v>
      </c>
      <c r="F18284" s="11">
        <v>1096923</v>
      </c>
      <c r="G18284" s="11" t="s">
        <v>21</v>
      </c>
      <c r="H18284" s="12">
        <v>7.14</v>
      </c>
      <c r="I18284" s="13">
        <v>40878</v>
      </c>
      <c r="J18284" s="13">
        <v>661622</v>
      </c>
      <c r="K18284" s="13" t="s">
        <v>21</v>
      </c>
      <c r="L18284" s="14">
        <v>6.18</v>
      </c>
      <c r="M18284" s="11">
        <v>82002</v>
      </c>
      <c r="N18284" s="11">
        <v>1876149</v>
      </c>
      <c r="O18284" s="11" t="s">
        <v>21</v>
      </c>
      <c r="P18284" s="12">
        <v>4.37</v>
      </c>
      <c r="Q18284" s="13" t="s">
        <v>21</v>
      </c>
      <c r="R18284" s="13" t="s">
        <v>21</v>
      </c>
      <c r="S18284" s="13" t="s">
        <v>21</v>
      </c>
      <c r="T18284" s="14" t="s">
        <v>21</v>
      </c>
      <c r="U18284" s="11">
        <v>4749</v>
      </c>
      <c r="V18284" s="11">
        <v>54107</v>
      </c>
      <c r="W18284" s="11" t="s">
        <v>21</v>
      </c>
      <c r="X18284" s="12">
        <v>8.7799999999999994</v>
      </c>
      <c r="Y18284" s="13">
        <v>205903</v>
      </c>
      <c r="Z18284" s="13">
        <v>3688801</v>
      </c>
      <c r="AA18284" s="13" t="s">
        <v>21</v>
      </c>
      <c r="AB18284" s="14">
        <v>5.58</v>
      </c>
    </row>
    <row r="18285" spans="1:28" x14ac:dyDescent="0.25">
      <c r="A18285" s="9">
        <v>1992</v>
      </c>
      <c r="B18285" s="9">
        <v>5</v>
      </c>
      <c r="C18285" s="9" t="s">
        <v>45</v>
      </c>
      <c r="D18285" s="10" t="s">
        <v>72</v>
      </c>
      <c r="E18285" s="11">
        <v>112255</v>
      </c>
      <c r="F18285" s="11">
        <v>1414686</v>
      </c>
      <c r="G18285" s="11" t="s">
        <v>21</v>
      </c>
      <c r="H18285" s="12">
        <v>7.93</v>
      </c>
      <c r="I18285" s="13">
        <v>100290</v>
      </c>
      <c r="J18285" s="13">
        <v>1494491</v>
      </c>
      <c r="K18285" s="13" t="s">
        <v>21</v>
      </c>
      <c r="L18285" s="14">
        <v>6.71</v>
      </c>
      <c r="M18285" s="11">
        <v>56259</v>
      </c>
      <c r="N18285" s="11">
        <v>1132323</v>
      </c>
      <c r="O18285" s="11" t="s">
        <v>21</v>
      </c>
      <c r="P18285" s="12">
        <v>4.97</v>
      </c>
      <c r="Q18285" s="13" t="s">
        <v>21</v>
      </c>
      <c r="R18285" s="13" t="s">
        <v>21</v>
      </c>
      <c r="S18285" s="13" t="s">
        <v>21</v>
      </c>
      <c r="T18285" s="14" t="s">
        <v>21</v>
      </c>
      <c r="U18285" s="11">
        <v>5241</v>
      </c>
      <c r="V18285" s="11">
        <v>69187</v>
      </c>
      <c r="W18285" s="11" t="s">
        <v>21</v>
      </c>
      <c r="X18285" s="12">
        <v>7.58</v>
      </c>
      <c r="Y18285" s="13">
        <v>274044</v>
      </c>
      <c r="Z18285" s="13">
        <v>4110687</v>
      </c>
      <c r="AA18285" s="13" t="s">
        <v>21</v>
      </c>
      <c r="AB18285" s="14">
        <v>6.67</v>
      </c>
    </row>
    <row r="18286" spans="1:28" x14ac:dyDescent="0.25">
      <c r="A18286" s="9">
        <v>1992</v>
      </c>
      <c r="B18286" s="9">
        <v>5</v>
      </c>
      <c r="C18286" s="9" t="s">
        <v>46</v>
      </c>
      <c r="D18286" s="10" t="s">
        <v>72</v>
      </c>
      <c r="E18286" s="11">
        <v>62624</v>
      </c>
      <c r="F18286" s="11">
        <v>844866</v>
      </c>
      <c r="G18286" s="11" t="s">
        <v>21</v>
      </c>
      <c r="H18286" s="12">
        <v>7.41</v>
      </c>
      <c r="I18286" s="13">
        <v>40317</v>
      </c>
      <c r="J18286" s="13">
        <v>545719</v>
      </c>
      <c r="K18286" s="13" t="s">
        <v>21</v>
      </c>
      <c r="L18286" s="14">
        <v>7.39</v>
      </c>
      <c r="M18286" s="11">
        <v>49273</v>
      </c>
      <c r="N18286" s="11">
        <v>1123531</v>
      </c>
      <c r="O18286" s="11" t="s">
        <v>21</v>
      </c>
      <c r="P18286" s="12">
        <v>4.3899999999999997</v>
      </c>
      <c r="Q18286" s="13" t="s">
        <v>21</v>
      </c>
      <c r="R18286" s="13" t="s">
        <v>21</v>
      </c>
      <c r="S18286" s="13" t="s">
        <v>21</v>
      </c>
      <c r="T18286" s="14" t="s">
        <v>21</v>
      </c>
      <c r="U18286" s="11">
        <v>4216</v>
      </c>
      <c r="V18286" s="11">
        <v>47934</v>
      </c>
      <c r="W18286" s="11" t="s">
        <v>21</v>
      </c>
      <c r="X18286" s="12">
        <v>8.8000000000000007</v>
      </c>
      <c r="Y18286" s="13">
        <v>156430</v>
      </c>
      <c r="Z18286" s="13">
        <v>2562050</v>
      </c>
      <c r="AA18286" s="13" t="s">
        <v>21</v>
      </c>
      <c r="AB18286" s="14">
        <v>6.11</v>
      </c>
    </row>
    <row r="18287" spans="1:28" x14ac:dyDescent="0.25">
      <c r="A18287" s="9">
        <v>1992</v>
      </c>
      <c r="B18287" s="9">
        <v>5</v>
      </c>
      <c r="C18287" s="9" t="s">
        <v>47</v>
      </c>
      <c r="D18287" s="10" t="s">
        <v>72</v>
      </c>
      <c r="E18287" s="11">
        <v>12448</v>
      </c>
      <c r="F18287" s="11">
        <v>229879</v>
      </c>
      <c r="G18287" s="11" t="s">
        <v>21</v>
      </c>
      <c r="H18287" s="12">
        <v>5.42</v>
      </c>
      <c r="I18287" s="13">
        <v>11318</v>
      </c>
      <c r="J18287" s="13">
        <v>229981</v>
      </c>
      <c r="K18287" s="13" t="s">
        <v>21</v>
      </c>
      <c r="L18287" s="14">
        <v>4.92</v>
      </c>
      <c r="M18287" s="11">
        <v>14025</v>
      </c>
      <c r="N18287" s="11">
        <v>540484</v>
      </c>
      <c r="O18287" s="11" t="s">
        <v>21</v>
      </c>
      <c r="P18287" s="12">
        <v>2.59</v>
      </c>
      <c r="Q18287" s="13" t="s">
        <v>21</v>
      </c>
      <c r="R18287" s="13" t="s">
        <v>21</v>
      </c>
      <c r="S18287" s="13" t="s">
        <v>21</v>
      </c>
      <c r="T18287" s="14" t="s">
        <v>21</v>
      </c>
      <c r="U18287" s="11">
        <v>1945</v>
      </c>
      <c r="V18287" s="11">
        <v>43023</v>
      </c>
      <c r="W18287" s="11" t="s">
        <v>21</v>
      </c>
      <c r="X18287" s="12">
        <v>4.5199999999999996</v>
      </c>
      <c r="Y18287" s="13">
        <v>39737</v>
      </c>
      <c r="Z18287" s="13">
        <v>1043367</v>
      </c>
      <c r="AA18287" s="13" t="s">
        <v>21</v>
      </c>
      <c r="AB18287" s="14">
        <v>3.81</v>
      </c>
    </row>
    <row r="18288" spans="1:28" x14ac:dyDescent="0.25">
      <c r="A18288" s="9">
        <v>1992</v>
      </c>
      <c r="B18288" s="9">
        <v>5</v>
      </c>
      <c r="C18288" s="9" t="s">
        <v>48</v>
      </c>
      <c r="D18288" s="10" t="s">
        <v>72</v>
      </c>
      <c r="E18288" s="11">
        <v>186092</v>
      </c>
      <c r="F18288" s="11">
        <v>2255315</v>
      </c>
      <c r="G18288" s="11" t="s">
        <v>21</v>
      </c>
      <c r="H18288" s="12">
        <v>8.25</v>
      </c>
      <c r="I18288" s="13">
        <v>127889</v>
      </c>
      <c r="J18288" s="13">
        <v>1944351</v>
      </c>
      <c r="K18288" s="13" t="s">
        <v>21</v>
      </c>
      <c r="L18288" s="14">
        <v>6.58</v>
      </c>
      <c r="M18288" s="11">
        <v>128948</v>
      </c>
      <c r="N18288" s="11">
        <v>2693723</v>
      </c>
      <c r="O18288" s="11" t="s">
        <v>21</v>
      </c>
      <c r="P18288" s="12">
        <v>4.79</v>
      </c>
      <c r="Q18288" s="13" t="s">
        <v>21</v>
      </c>
      <c r="R18288" s="13" t="s">
        <v>21</v>
      </c>
      <c r="S18288" s="13" t="s">
        <v>21</v>
      </c>
      <c r="T18288" s="14" t="s">
        <v>21</v>
      </c>
      <c r="U18288" s="11">
        <v>9654</v>
      </c>
      <c r="V18288" s="11">
        <v>132517</v>
      </c>
      <c r="W18288" s="11" t="s">
        <v>21</v>
      </c>
      <c r="X18288" s="12">
        <v>7.29</v>
      </c>
      <c r="Y18288" s="13">
        <v>452583</v>
      </c>
      <c r="Z18288" s="13">
        <v>7025906</v>
      </c>
      <c r="AA18288" s="13" t="s">
        <v>21</v>
      </c>
      <c r="AB18288" s="14">
        <v>6.44</v>
      </c>
    </row>
    <row r="18289" spans="1:28" x14ac:dyDescent="0.25">
      <c r="A18289" s="9">
        <v>1992</v>
      </c>
      <c r="B18289" s="9">
        <v>5</v>
      </c>
      <c r="C18289" s="9" t="s">
        <v>49</v>
      </c>
      <c r="D18289" s="10" t="s">
        <v>72</v>
      </c>
      <c r="E18289" s="11">
        <v>14174</v>
      </c>
      <c r="F18289" s="11">
        <v>214523</v>
      </c>
      <c r="G18289" s="11" t="s">
        <v>21</v>
      </c>
      <c r="H18289" s="12">
        <v>6.61</v>
      </c>
      <c r="I18289" s="13">
        <v>8984</v>
      </c>
      <c r="J18289" s="13">
        <v>135873</v>
      </c>
      <c r="K18289" s="13" t="s">
        <v>21</v>
      </c>
      <c r="L18289" s="14">
        <v>6.61</v>
      </c>
      <c r="M18289" s="11">
        <v>7067</v>
      </c>
      <c r="N18289" s="11">
        <v>143952</v>
      </c>
      <c r="O18289" s="11" t="s">
        <v>21</v>
      </c>
      <c r="P18289" s="12">
        <v>4.91</v>
      </c>
      <c r="Q18289" s="13" t="s">
        <v>21</v>
      </c>
      <c r="R18289" s="13" t="s">
        <v>21</v>
      </c>
      <c r="S18289" s="13" t="s">
        <v>21</v>
      </c>
      <c r="T18289" s="14" t="s">
        <v>21</v>
      </c>
      <c r="U18289" s="11">
        <v>1531</v>
      </c>
      <c r="V18289" s="11">
        <v>39339</v>
      </c>
      <c r="W18289" s="11" t="s">
        <v>21</v>
      </c>
      <c r="X18289" s="12">
        <v>3.89</v>
      </c>
      <c r="Y18289" s="13">
        <v>31757</v>
      </c>
      <c r="Z18289" s="13">
        <v>533687</v>
      </c>
      <c r="AA18289" s="13" t="s">
        <v>21</v>
      </c>
      <c r="AB18289" s="14">
        <v>5.95</v>
      </c>
    </row>
    <row r="18290" spans="1:28" x14ac:dyDescent="0.25">
      <c r="A18290" s="9">
        <v>1992</v>
      </c>
      <c r="B18290" s="9">
        <v>5</v>
      </c>
      <c r="C18290" s="9" t="s">
        <v>50</v>
      </c>
      <c r="D18290" s="10" t="s">
        <v>72</v>
      </c>
      <c r="E18290" s="11">
        <v>27524</v>
      </c>
      <c r="F18290" s="11">
        <v>443894</v>
      </c>
      <c r="G18290" s="11" t="s">
        <v>21</v>
      </c>
      <c r="H18290" s="12">
        <v>6.2</v>
      </c>
      <c r="I18290" s="13">
        <v>22831</v>
      </c>
      <c r="J18290" s="13">
        <v>414686</v>
      </c>
      <c r="K18290" s="13" t="s">
        <v>21</v>
      </c>
      <c r="L18290" s="14">
        <v>5.51</v>
      </c>
      <c r="M18290" s="11">
        <v>15466</v>
      </c>
      <c r="N18290" s="11">
        <v>390998</v>
      </c>
      <c r="O18290" s="11" t="s">
        <v>21</v>
      </c>
      <c r="P18290" s="12">
        <v>3.96</v>
      </c>
      <c r="Q18290" s="13" t="s">
        <v>21</v>
      </c>
      <c r="R18290" s="13" t="s">
        <v>21</v>
      </c>
      <c r="S18290" s="13" t="s">
        <v>21</v>
      </c>
      <c r="T18290" s="14" t="s">
        <v>21</v>
      </c>
      <c r="U18290" s="11">
        <v>6222</v>
      </c>
      <c r="V18290" s="11">
        <v>89452</v>
      </c>
      <c r="W18290" s="11" t="s">
        <v>21</v>
      </c>
      <c r="X18290" s="12">
        <v>6.96</v>
      </c>
      <c r="Y18290" s="13">
        <v>72043</v>
      </c>
      <c r="Z18290" s="13">
        <v>1339030</v>
      </c>
      <c r="AA18290" s="13" t="s">
        <v>21</v>
      </c>
      <c r="AB18290" s="14">
        <v>5.38</v>
      </c>
    </row>
    <row r="18291" spans="1:28" x14ac:dyDescent="0.25">
      <c r="A18291" s="9">
        <v>1992</v>
      </c>
      <c r="B18291" s="9">
        <v>5</v>
      </c>
      <c r="C18291" s="9" t="s">
        <v>51</v>
      </c>
      <c r="D18291" s="10" t="s">
        <v>72</v>
      </c>
      <c r="E18291" s="11">
        <v>31851</v>
      </c>
      <c r="F18291" s="11">
        <v>282621</v>
      </c>
      <c r="G18291" s="11" t="s">
        <v>21</v>
      </c>
      <c r="H18291" s="12">
        <v>11.27</v>
      </c>
      <c r="I18291" s="13">
        <v>18013</v>
      </c>
      <c r="J18291" s="13">
        <v>174141</v>
      </c>
      <c r="K18291" s="13" t="s">
        <v>21</v>
      </c>
      <c r="L18291" s="14">
        <v>10.34</v>
      </c>
      <c r="M18291" s="11">
        <v>25151</v>
      </c>
      <c r="N18291" s="11">
        <v>297289</v>
      </c>
      <c r="O18291" s="11" t="s">
        <v>21</v>
      </c>
      <c r="P18291" s="12">
        <v>8.4600000000000009</v>
      </c>
      <c r="Q18291" s="13" t="s">
        <v>21</v>
      </c>
      <c r="R18291" s="13" t="s">
        <v>21</v>
      </c>
      <c r="S18291" s="13" t="s">
        <v>21</v>
      </c>
      <c r="T18291" s="14" t="s">
        <v>21</v>
      </c>
      <c r="U18291" s="11">
        <v>1245</v>
      </c>
      <c r="V18291" s="11">
        <v>9306</v>
      </c>
      <c r="W18291" s="11" t="s">
        <v>21</v>
      </c>
      <c r="X18291" s="12">
        <v>13.38</v>
      </c>
      <c r="Y18291" s="13">
        <v>76260</v>
      </c>
      <c r="Z18291" s="13">
        <v>763356</v>
      </c>
      <c r="AA18291" s="13" t="s">
        <v>21</v>
      </c>
      <c r="AB18291" s="14">
        <v>9.99</v>
      </c>
    </row>
    <row r="18292" spans="1:28" x14ac:dyDescent="0.25">
      <c r="A18292" s="9">
        <v>1992</v>
      </c>
      <c r="B18292" s="9">
        <v>5</v>
      </c>
      <c r="C18292" s="9" t="s">
        <v>52</v>
      </c>
      <c r="D18292" s="10" t="s">
        <v>72</v>
      </c>
      <c r="E18292" s="11">
        <v>149348</v>
      </c>
      <c r="F18292" s="11">
        <v>1387858</v>
      </c>
      <c r="G18292" s="11" t="s">
        <v>21</v>
      </c>
      <c r="H18292" s="12">
        <v>10.76</v>
      </c>
      <c r="I18292" s="13">
        <v>200447</v>
      </c>
      <c r="J18292" s="13">
        <v>2134888</v>
      </c>
      <c r="K18292" s="13" t="s">
        <v>21</v>
      </c>
      <c r="L18292" s="14">
        <v>9.39</v>
      </c>
      <c r="M18292" s="11">
        <v>94249</v>
      </c>
      <c r="N18292" s="11">
        <v>1222832</v>
      </c>
      <c r="O18292" s="11" t="s">
        <v>21</v>
      </c>
      <c r="P18292" s="12">
        <v>7.71</v>
      </c>
      <c r="Q18292" s="13" t="s">
        <v>21</v>
      </c>
      <c r="R18292" s="13" t="s">
        <v>21</v>
      </c>
      <c r="S18292" s="13" t="s">
        <v>21</v>
      </c>
      <c r="T18292" s="14" t="s">
        <v>21</v>
      </c>
      <c r="U18292" s="11">
        <v>6735</v>
      </c>
      <c r="V18292" s="11">
        <v>35252</v>
      </c>
      <c r="W18292" s="11" t="s">
        <v>21</v>
      </c>
      <c r="X18292" s="12">
        <v>19.11</v>
      </c>
      <c r="Y18292" s="13">
        <v>450779</v>
      </c>
      <c r="Z18292" s="13">
        <v>4780831</v>
      </c>
      <c r="AA18292" s="13" t="s">
        <v>21</v>
      </c>
      <c r="AB18292" s="14">
        <v>9.43</v>
      </c>
    </row>
    <row r="18293" spans="1:28" x14ac:dyDescent="0.25">
      <c r="A18293" s="9">
        <v>1992</v>
      </c>
      <c r="B18293" s="9">
        <v>5</v>
      </c>
      <c r="C18293" s="9" t="s">
        <v>53</v>
      </c>
      <c r="D18293" s="10" t="s">
        <v>72</v>
      </c>
      <c r="E18293" s="11">
        <v>25009</v>
      </c>
      <c r="F18293" s="11">
        <v>267291</v>
      </c>
      <c r="G18293" s="11" t="s">
        <v>21</v>
      </c>
      <c r="H18293" s="12">
        <v>9.36</v>
      </c>
      <c r="I18293" s="13">
        <v>31233</v>
      </c>
      <c r="J18293" s="13">
        <v>375446</v>
      </c>
      <c r="K18293" s="13" t="s">
        <v>21</v>
      </c>
      <c r="L18293" s="14">
        <v>8.32</v>
      </c>
      <c r="M18293" s="11">
        <v>17863</v>
      </c>
      <c r="N18293" s="11">
        <v>370270</v>
      </c>
      <c r="O18293" s="11" t="s">
        <v>21</v>
      </c>
      <c r="P18293" s="12">
        <v>4.82</v>
      </c>
      <c r="Q18293" s="13" t="s">
        <v>21</v>
      </c>
      <c r="R18293" s="13" t="s">
        <v>21</v>
      </c>
      <c r="S18293" s="13" t="s">
        <v>21</v>
      </c>
      <c r="T18293" s="14" t="s">
        <v>21</v>
      </c>
      <c r="U18293" s="11">
        <v>6928</v>
      </c>
      <c r="V18293" s="11">
        <v>118826</v>
      </c>
      <c r="W18293" s="11" t="s">
        <v>21</v>
      </c>
      <c r="X18293" s="12">
        <v>5.83</v>
      </c>
      <c r="Y18293" s="13">
        <v>81034</v>
      </c>
      <c r="Z18293" s="13">
        <v>1131833</v>
      </c>
      <c r="AA18293" s="13" t="s">
        <v>21</v>
      </c>
      <c r="AB18293" s="14">
        <v>7.16</v>
      </c>
    </row>
    <row r="18294" spans="1:28" x14ac:dyDescent="0.25">
      <c r="A18294" s="9">
        <v>1992</v>
      </c>
      <c r="B18294" s="9">
        <v>5</v>
      </c>
      <c r="C18294" s="9" t="s">
        <v>54</v>
      </c>
      <c r="D18294" s="10" t="s">
        <v>72</v>
      </c>
      <c r="E18294" s="11">
        <v>27026</v>
      </c>
      <c r="F18294" s="11">
        <v>446099</v>
      </c>
      <c r="G18294" s="11" t="s">
        <v>21</v>
      </c>
      <c r="H18294" s="12">
        <v>6.06</v>
      </c>
      <c r="I18294" s="13">
        <v>22279</v>
      </c>
      <c r="J18294" s="13">
        <v>377145</v>
      </c>
      <c r="K18294" s="13" t="s">
        <v>21</v>
      </c>
      <c r="L18294" s="14">
        <v>5.91</v>
      </c>
      <c r="M18294" s="11">
        <v>24689</v>
      </c>
      <c r="N18294" s="11">
        <v>585464</v>
      </c>
      <c r="O18294" s="11" t="s">
        <v>21</v>
      </c>
      <c r="P18294" s="12">
        <v>4.22</v>
      </c>
      <c r="Q18294" s="13" t="s">
        <v>21</v>
      </c>
      <c r="R18294" s="13" t="s">
        <v>21</v>
      </c>
      <c r="S18294" s="13" t="s">
        <v>21</v>
      </c>
      <c r="T18294" s="14" t="s">
        <v>21</v>
      </c>
      <c r="U18294" s="11">
        <v>2791</v>
      </c>
      <c r="V18294" s="11">
        <v>65720</v>
      </c>
      <c r="W18294" s="11" t="s">
        <v>21</v>
      </c>
      <c r="X18294" s="12">
        <v>4.25</v>
      </c>
      <c r="Y18294" s="13">
        <v>76785</v>
      </c>
      <c r="Z18294" s="13">
        <v>1474428</v>
      </c>
      <c r="AA18294" s="13" t="s">
        <v>21</v>
      </c>
      <c r="AB18294" s="14">
        <v>5.21</v>
      </c>
    </row>
    <row r="18295" spans="1:28" x14ac:dyDescent="0.25">
      <c r="A18295" s="9">
        <v>1992</v>
      </c>
      <c r="B18295" s="9">
        <v>5</v>
      </c>
      <c r="C18295" s="9" t="s">
        <v>55</v>
      </c>
      <c r="D18295" s="10" t="s">
        <v>72</v>
      </c>
      <c r="E18295" s="11">
        <v>354547</v>
      </c>
      <c r="F18295" s="11">
        <v>2902919</v>
      </c>
      <c r="G18295" s="11" t="s">
        <v>21</v>
      </c>
      <c r="H18295" s="12">
        <v>12.21</v>
      </c>
      <c r="I18295" s="13">
        <v>373293</v>
      </c>
      <c r="J18295" s="13">
        <v>3553853</v>
      </c>
      <c r="K18295" s="13" t="s">
        <v>21</v>
      </c>
      <c r="L18295" s="14">
        <v>10.5</v>
      </c>
      <c r="M18295" s="11">
        <v>154512</v>
      </c>
      <c r="N18295" s="11">
        <v>2560454</v>
      </c>
      <c r="O18295" s="11" t="s">
        <v>21</v>
      </c>
      <c r="P18295" s="12">
        <v>6.03</v>
      </c>
      <c r="Q18295" s="13" t="s">
        <v>21</v>
      </c>
      <c r="R18295" s="13" t="s">
        <v>21</v>
      </c>
      <c r="S18295" s="13" t="s">
        <v>21</v>
      </c>
      <c r="T18295" s="14" t="s">
        <v>21</v>
      </c>
      <c r="U18295" s="11">
        <v>78579</v>
      </c>
      <c r="V18295" s="11">
        <v>951505</v>
      </c>
      <c r="W18295" s="11" t="s">
        <v>21</v>
      </c>
      <c r="X18295" s="12">
        <v>8.26</v>
      </c>
      <c r="Y18295" s="13">
        <v>960931</v>
      </c>
      <c r="Z18295" s="13">
        <v>9968730</v>
      </c>
      <c r="AA18295" s="13" t="s">
        <v>21</v>
      </c>
      <c r="AB18295" s="14">
        <v>9.64</v>
      </c>
    </row>
    <row r="18296" spans="1:28" x14ac:dyDescent="0.25">
      <c r="A18296" s="9">
        <v>1992</v>
      </c>
      <c r="B18296" s="9">
        <v>5</v>
      </c>
      <c r="C18296" s="9" t="s">
        <v>56</v>
      </c>
      <c r="D18296" s="10" t="s">
        <v>72</v>
      </c>
      <c r="E18296" s="11">
        <v>236693</v>
      </c>
      <c r="F18296" s="11">
        <v>2731166</v>
      </c>
      <c r="G18296" s="11" t="s">
        <v>21</v>
      </c>
      <c r="H18296" s="12">
        <v>8.67</v>
      </c>
      <c r="I18296" s="13">
        <v>196283</v>
      </c>
      <c r="J18296" s="13">
        <v>2484224</v>
      </c>
      <c r="K18296" s="13" t="s">
        <v>21</v>
      </c>
      <c r="L18296" s="14">
        <v>7.9</v>
      </c>
      <c r="M18296" s="11">
        <v>240957</v>
      </c>
      <c r="N18296" s="11">
        <v>5814908</v>
      </c>
      <c r="O18296" s="11" t="s">
        <v>21</v>
      </c>
      <c r="P18296" s="12">
        <v>4.1399999999999997</v>
      </c>
      <c r="Q18296" s="13" t="s">
        <v>21</v>
      </c>
      <c r="R18296" s="13" t="s">
        <v>21</v>
      </c>
      <c r="S18296" s="13" t="s">
        <v>21</v>
      </c>
      <c r="T18296" s="14" t="s">
        <v>21</v>
      </c>
      <c r="U18296" s="11">
        <v>23361</v>
      </c>
      <c r="V18296" s="11">
        <v>363740</v>
      </c>
      <c r="W18296" s="11" t="s">
        <v>21</v>
      </c>
      <c r="X18296" s="12">
        <v>6.42</v>
      </c>
      <c r="Y18296" s="13">
        <v>697294</v>
      </c>
      <c r="Z18296" s="13">
        <v>11394037</v>
      </c>
      <c r="AA18296" s="13" t="s">
        <v>21</v>
      </c>
      <c r="AB18296" s="14">
        <v>6.12</v>
      </c>
    </row>
    <row r="18297" spans="1:28" x14ac:dyDescent="0.25">
      <c r="A18297" s="9">
        <v>1992</v>
      </c>
      <c r="B18297" s="9">
        <v>5</v>
      </c>
      <c r="C18297" s="9" t="s">
        <v>57</v>
      </c>
      <c r="D18297" s="10" t="s">
        <v>72</v>
      </c>
      <c r="E18297" s="11">
        <v>64306</v>
      </c>
      <c r="F18297" s="11">
        <v>895691</v>
      </c>
      <c r="G18297" s="11" t="s">
        <v>21</v>
      </c>
      <c r="H18297" s="12">
        <v>7.18</v>
      </c>
      <c r="I18297" s="13">
        <v>48611</v>
      </c>
      <c r="J18297" s="13">
        <v>819257</v>
      </c>
      <c r="K18297" s="13" t="s">
        <v>21</v>
      </c>
      <c r="L18297" s="14">
        <v>5.93</v>
      </c>
      <c r="M18297" s="11">
        <v>35386</v>
      </c>
      <c r="N18297" s="11">
        <v>975681</v>
      </c>
      <c r="O18297" s="11" t="s">
        <v>21</v>
      </c>
      <c r="P18297" s="12">
        <v>3.63</v>
      </c>
      <c r="Q18297" s="13" t="s">
        <v>21</v>
      </c>
      <c r="R18297" s="13" t="s">
        <v>21</v>
      </c>
      <c r="S18297" s="13" t="s">
        <v>21</v>
      </c>
      <c r="T18297" s="14" t="s">
        <v>21</v>
      </c>
      <c r="U18297" s="11">
        <v>10415</v>
      </c>
      <c r="V18297" s="11">
        <v>178227</v>
      </c>
      <c r="W18297" s="11" t="s">
        <v>21</v>
      </c>
      <c r="X18297" s="12">
        <v>5.84</v>
      </c>
      <c r="Y18297" s="13">
        <v>158718</v>
      </c>
      <c r="Z18297" s="13">
        <v>2868856</v>
      </c>
      <c r="AA18297" s="13" t="s">
        <v>21</v>
      </c>
      <c r="AB18297" s="14">
        <v>5.53</v>
      </c>
    </row>
    <row r="18298" spans="1:28" x14ac:dyDescent="0.25">
      <c r="A18298" s="9">
        <v>1992</v>
      </c>
      <c r="B18298" s="9">
        <v>5</v>
      </c>
      <c r="C18298" s="9" t="s">
        <v>58</v>
      </c>
      <c r="D18298" s="10" t="s">
        <v>72</v>
      </c>
      <c r="E18298" s="11">
        <v>52137</v>
      </c>
      <c r="F18298" s="11">
        <v>1066268</v>
      </c>
      <c r="G18298" s="11" t="s">
        <v>21</v>
      </c>
      <c r="H18298" s="12">
        <v>4.8899999999999997</v>
      </c>
      <c r="I18298" s="13">
        <v>43732</v>
      </c>
      <c r="J18298" s="13">
        <v>929263</v>
      </c>
      <c r="K18298" s="13" t="s">
        <v>21</v>
      </c>
      <c r="L18298" s="14">
        <v>4.71</v>
      </c>
      <c r="M18298" s="11">
        <v>38599</v>
      </c>
      <c r="N18298" s="11">
        <v>1289556</v>
      </c>
      <c r="O18298" s="11" t="s">
        <v>21</v>
      </c>
      <c r="P18298" s="12">
        <v>2.99</v>
      </c>
      <c r="Q18298" s="13" t="s">
        <v>21</v>
      </c>
      <c r="R18298" s="13" t="s">
        <v>21</v>
      </c>
      <c r="S18298" s="13" t="s">
        <v>21</v>
      </c>
      <c r="T18298" s="14" t="s">
        <v>21</v>
      </c>
      <c r="U18298" s="11">
        <v>3615</v>
      </c>
      <c r="V18298" s="11">
        <v>76605</v>
      </c>
      <c r="W18298" s="11" t="s">
        <v>21</v>
      </c>
      <c r="X18298" s="12">
        <v>4.72</v>
      </c>
      <c r="Y18298" s="13">
        <v>138083</v>
      </c>
      <c r="Z18298" s="13">
        <v>3361692</v>
      </c>
      <c r="AA18298" s="13" t="s">
        <v>21</v>
      </c>
      <c r="AB18298" s="14">
        <v>4.1100000000000003</v>
      </c>
    </row>
    <row r="18299" spans="1:28" x14ac:dyDescent="0.25">
      <c r="A18299" s="9">
        <v>1992</v>
      </c>
      <c r="B18299" s="9">
        <v>5</v>
      </c>
      <c r="C18299" s="9" t="s">
        <v>59</v>
      </c>
      <c r="D18299" s="10" t="s">
        <v>72</v>
      </c>
      <c r="E18299" s="11">
        <v>264014</v>
      </c>
      <c r="F18299" s="11">
        <v>2742476</v>
      </c>
      <c r="G18299" s="11" t="s">
        <v>21</v>
      </c>
      <c r="H18299" s="12">
        <v>9.6300000000000008</v>
      </c>
      <c r="I18299" s="13">
        <v>201808</v>
      </c>
      <c r="J18299" s="13">
        <v>2344781</v>
      </c>
      <c r="K18299" s="13" t="s">
        <v>21</v>
      </c>
      <c r="L18299" s="14">
        <v>8.61</v>
      </c>
      <c r="M18299" s="11">
        <v>228425</v>
      </c>
      <c r="N18299" s="11">
        <v>3736830</v>
      </c>
      <c r="O18299" s="11" t="s">
        <v>21</v>
      </c>
      <c r="P18299" s="12">
        <v>6.11</v>
      </c>
      <c r="Q18299" s="13" t="s">
        <v>21</v>
      </c>
      <c r="R18299" s="13" t="s">
        <v>21</v>
      </c>
      <c r="S18299" s="13" t="s">
        <v>21</v>
      </c>
      <c r="T18299" s="14" t="s">
        <v>21</v>
      </c>
      <c r="U18299" s="11">
        <v>13333</v>
      </c>
      <c r="V18299" s="11">
        <v>113792</v>
      </c>
      <c r="W18299" s="11" t="s">
        <v>21</v>
      </c>
      <c r="X18299" s="12">
        <v>11.72</v>
      </c>
      <c r="Y18299" s="13">
        <v>707580</v>
      </c>
      <c r="Z18299" s="13">
        <v>8937880</v>
      </c>
      <c r="AA18299" s="13" t="s">
        <v>21</v>
      </c>
      <c r="AB18299" s="14">
        <v>7.92</v>
      </c>
    </row>
    <row r="18300" spans="1:28" x14ac:dyDescent="0.25">
      <c r="A18300" s="9">
        <v>1992</v>
      </c>
      <c r="B18300" s="9">
        <v>5</v>
      </c>
      <c r="C18300" s="9" t="s">
        <v>60</v>
      </c>
      <c r="D18300" s="10" t="s">
        <v>72</v>
      </c>
      <c r="E18300" s="11">
        <v>19221</v>
      </c>
      <c r="F18300" s="11">
        <v>175504</v>
      </c>
      <c r="G18300" s="11" t="s">
        <v>21</v>
      </c>
      <c r="H18300" s="12">
        <v>10.95</v>
      </c>
      <c r="I18300" s="13">
        <v>17414</v>
      </c>
      <c r="J18300" s="13">
        <v>188375</v>
      </c>
      <c r="K18300" s="13" t="s">
        <v>21</v>
      </c>
      <c r="L18300" s="14">
        <v>9.24</v>
      </c>
      <c r="M18300" s="11">
        <v>9432</v>
      </c>
      <c r="N18300" s="11">
        <v>116531</v>
      </c>
      <c r="O18300" s="11" t="s">
        <v>21</v>
      </c>
      <c r="P18300" s="12">
        <v>8.09</v>
      </c>
      <c r="Q18300" s="13" t="s">
        <v>21</v>
      </c>
      <c r="R18300" s="13" t="s">
        <v>21</v>
      </c>
      <c r="S18300" s="13" t="s">
        <v>21</v>
      </c>
      <c r="T18300" s="14" t="s">
        <v>21</v>
      </c>
      <c r="U18300" s="11">
        <v>1594</v>
      </c>
      <c r="V18300" s="11">
        <v>14473</v>
      </c>
      <c r="W18300" s="11" t="s">
        <v>21</v>
      </c>
      <c r="X18300" s="12">
        <v>11.01</v>
      </c>
      <c r="Y18300" s="13">
        <v>47661</v>
      </c>
      <c r="Z18300" s="13">
        <v>494882</v>
      </c>
      <c r="AA18300" s="13" t="s">
        <v>21</v>
      </c>
      <c r="AB18300" s="14">
        <v>9.6300000000000008</v>
      </c>
    </row>
    <row r="18301" spans="1:28" x14ac:dyDescent="0.25">
      <c r="A18301" s="9">
        <v>1992</v>
      </c>
      <c r="B18301" s="9">
        <v>5</v>
      </c>
      <c r="C18301" s="9" t="s">
        <v>61</v>
      </c>
      <c r="D18301" s="10" t="s">
        <v>72</v>
      </c>
      <c r="E18301" s="11">
        <v>89417</v>
      </c>
      <c r="F18301" s="11">
        <v>1205606</v>
      </c>
      <c r="G18301" s="11" t="s">
        <v>21</v>
      </c>
      <c r="H18301" s="12">
        <v>7.42</v>
      </c>
      <c r="I18301" s="13">
        <v>59699</v>
      </c>
      <c r="J18301" s="13">
        <v>937826</v>
      </c>
      <c r="K18301" s="13" t="s">
        <v>21</v>
      </c>
      <c r="L18301" s="14">
        <v>6.37</v>
      </c>
      <c r="M18301" s="11">
        <v>86320</v>
      </c>
      <c r="N18301" s="11">
        <v>2210838</v>
      </c>
      <c r="O18301" s="11" t="s">
        <v>21</v>
      </c>
      <c r="P18301" s="12">
        <v>3.9</v>
      </c>
      <c r="Q18301" s="13" t="s">
        <v>21</v>
      </c>
      <c r="R18301" s="13" t="s">
        <v>21</v>
      </c>
      <c r="S18301" s="13" t="s">
        <v>21</v>
      </c>
      <c r="T18301" s="14" t="s">
        <v>21</v>
      </c>
      <c r="U18301" s="11">
        <v>3590</v>
      </c>
      <c r="V18301" s="11">
        <v>58473</v>
      </c>
      <c r="W18301" s="11" t="s">
        <v>21</v>
      </c>
      <c r="X18301" s="12">
        <v>6.14</v>
      </c>
      <c r="Y18301" s="13">
        <v>239026</v>
      </c>
      <c r="Z18301" s="13">
        <v>4412744</v>
      </c>
      <c r="AA18301" s="13" t="s">
        <v>21</v>
      </c>
      <c r="AB18301" s="14">
        <v>5.42</v>
      </c>
    </row>
    <row r="18302" spans="1:28" x14ac:dyDescent="0.25">
      <c r="A18302" s="9">
        <v>1992</v>
      </c>
      <c r="B18302" s="9">
        <v>5</v>
      </c>
      <c r="C18302" s="9" t="s">
        <v>62</v>
      </c>
      <c r="D18302" s="10" t="s">
        <v>72</v>
      </c>
      <c r="E18302" s="11">
        <v>14915</v>
      </c>
      <c r="F18302" s="11">
        <v>201127</v>
      </c>
      <c r="G18302" s="11" t="s">
        <v>21</v>
      </c>
      <c r="H18302" s="12">
        <v>7.42</v>
      </c>
      <c r="I18302" s="13">
        <v>7920</v>
      </c>
      <c r="J18302" s="13">
        <v>116455</v>
      </c>
      <c r="K18302" s="13" t="s">
        <v>21</v>
      </c>
      <c r="L18302" s="14">
        <v>6.8</v>
      </c>
      <c r="M18302" s="11">
        <v>6846</v>
      </c>
      <c r="N18302" s="11">
        <v>148487</v>
      </c>
      <c r="O18302" s="11" t="s">
        <v>21</v>
      </c>
      <c r="P18302" s="12">
        <v>4.6100000000000003</v>
      </c>
      <c r="Q18302" s="13" t="s">
        <v>21</v>
      </c>
      <c r="R18302" s="13" t="s">
        <v>21</v>
      </c>
      <c r="S18302" s="13" t="s">
        <v>21</v>
      </c>
      <c r="T18302" s="14" t="s">
        <v>21</v>
      </c>
      <c r="U18302" s="11">
        <v>1240</v>
      </c>
      <c r="V18302" s="11">
        <v>28348</v>
      </c>
      <c r="W18302" s="11" t="s">
        <v>21</v>
      </c>
      <c r="X18302" s="12">
        <v>4.37</v>
      </c>
      <c r="Y18302" s="13">
        <v>30921</v>
      </c>
      <c r="Z18302" s="13">
        <v>494416</v>
      </c>
      <c r="AA18302" s="13" t="s">
        <v>21</v>
      </c>
      <c r="AB18302" s="14">
        <v>6.25</v>
      </c>
    </row>
    <row r="18303" spans="1:28" x14ac:dyDescent="0.25">
      <c r="A18303" s="9">
        <v>1992</v>
      </c>
      <c r="B18303" s="9">
        <v>5</v>
      </c>
      <c r="C18303" s="9" t="s">
        <v>63</v>
      </c>
      <c r="D18303" s="10" t="s">
        <v>72</v>
      </c>
      <c r="E18303" s="11">
        <v>112583</v>
      </c>
      <c r="F18303" s="11">
        <v>1945430</v>
      </c>
      <c r="G18303" s="11" t="s">
        <v>21</v>
      </c>
      <c r="H18303" s="12">
        <v>5.79</v>
      </c>
      <c r="I18303" s="13">
        <v>33240</v>
      </c>
      <c r="J18303" s="13">
        <v>499970</v>
      </c>
      <c r="K18303" s="13" t="s">
        <v>21</v>
      </c>
      <c r="L18303" s="14">
        <v>6.65</v>
      </c>
      <c r="M18303" s="11">
        <v>168835</v>
      </c>
      <c r="N18303" s="11">
        <v>3538187</v>
      </c>
      <c r="O18303" s="11" t="s">
        <v>21</v>
      </c>
      <c r="P18303" s="12">
        <v>4.7699999999999996</v>
      </c>
      <c r="Q18303" s="13" t="s">
        <v>21</v>
      </c>
      <c r="R18303" s="13" t="s">
        <v>21</v>
      </c>
      <c r="S18303" s="13" t="s">
        <v>21</v>
      </c>
      <c r="T18303" s="14" t="s">
        <v>21</v>
      </c>
      <c r="U18303" s="11">
        <v>5568</v>
      </c>
      <c r="V18303" s="11">
        <v>76945</v>
      </c>
      <c r="W18303" s="11" t="s">
        <v>21</v>
      </c>
      <c r="X18303" s="12">
        <v>7.24</v>
      </c>
      <c r="Y18303" s="13">
        <v>320226</v>
      </c>
      <c r="Z18303" s="13">
        <v>6060532</v>
      </c>
      <c r="AA18303" s="13" t="s">
        <v>21</v>
      </c>
      <c r="AB18303" s="14">
        <v>5.28</v>
      </c>
    </row>
    <row r="18304" spans="1:28" x14ac:dyDescent="0.25">
      <c r="A18304" s="9">
        <v>1992</v>
      </c>
      <c r="B18304" s="9">
        <v>5</v>
      </c>
      <c r="C18304" s="9" t="s">
        <v>64</v>
      </c>
      <c r="D18304" s="10" t="s">
        <v>72</v>
      </c>
      <c r="E18304" s="11">
        <v>445834</v>
      </c>
      <c r="F18304" s="11">
        <v>5460630</v>
      </c>
      <c r="G18304" s="11" t="s">
        <v>21</v>
      </c>
      <c r="H18304" s="12">
        <v>8.16</v>
      </c>
      <c r="I18304" s="13">
        <v>345175</v>
      </c>
      <c r="J18304" s="13">
        <v>4966539</v>
      </c>
      <c r="K18304" s="13" t="s">
        <v>21</v>
      </c>
      <c r="L18304" s="14">
        <v>6.95</v>
      </c>
      <c r="M18304" s="11">
        <v>296554</v>
      </c>
      <c r="N18304" s="11">
        <v>6928790</v>
      </c>
      <c r="O18304" s="11" t="s">
        <v>21</v>
      </c>
      <c r="P18304" s="12">
        <v>4.28</v>
      </c>
      <c r="Q18304" s="13" t="s">
        <v>21</v>
      </c>
      <c r="R18304" s="13" t="s">
        <v>21</v>
      </c>
      <c r="S18304" s="13" t="s">
        <v>21</v>
      </c>
      <c r="T18304" s="14" t="s">
        <v>21</v>
      </c>
      <c r="U18304" s="11">
        <v>54341</v>
      </c>
      <c r="V18304" s="11">
        <v>876904</v>
      </c>
      <c r="W18304" s="11" t="s">
        <v>21</v>
      </c>
      <c r="X18304" s="12">
        <v>6.2</v>
      </c>
      <c r="Y18304" s="13">
        <v>1141904</v>
      </c>
      <c r="Z18304" s="13">
        <v>18232862</v>
      </c>
      <c r="AA18304" s="13" t="s">
        <v>21</v>
      </c>
      <c r="AB18304" s="14">
        <v>6.26</v>
      </c>
    </row>
    <row r="18305" spans="1:28" x14ac:dyDescent="0.25">
      <c r="A18305" s="9">
        <v>1992</v>
      </c>
      <c r="B18305" s="9">
        <v>5</v>
      </c>
      <c r="C18305" s="9" t="s">
        <v>65</v>
      </c>
      <c r="D18305" s="10" t="s">
        <v>72</v>
      </c>
      <c r="E18305" s="11">
        <v>22424</v>
      </c>
      <c r="F18305" s="11">
        <v>319814</v>
      </c>
      <c r="G18305" s="11" t="s">
        <v>21</v>
      </c>
      <c r="H18305" s="12">
        <v>7.01</v>
      </c>
      <c r="I18305" s="13">
        <v>24975</v>
      </c>
      <c r="J18305" s="13">
        <v>415608</v>
      </c>
      <c r="K18305" s="13" t="s">
        <v>21</v>
      </c>
      <c r="L18305" s="14">
        <v>6.01</v>
      </c>
      <c r="M18305" s="11">
        <v>20088</v>
      </c>
      <c r="N18305" s="11">
        <v>545479</v>
      </c>
      <c r="O18305" s="11" t="s">
        <v>21</v>
      </c>
      <c r="P18305" s="12">
        <v>3.68</v>
      </c>
      <c r="Q18305" s="13" t="s">
        <v>21</v>
      </c>
      <c r="R18305" s="13" t="s">
        <v>21</v>
      </c>
      <c r="S18305" s="13" t="s">
        <v>21</v>
      </c>
      <c r="T18305" s="14" t="s">
        <v>21</v>
      </c>
      <c r="U18305" s="11">
        <v>3347</v>
      </c>
      <c r="V18305" s="11">
        <v>82186</v>
      </c>
      <c r="W18305" s="11" t="s">
        <v>21</v>
      </c>
      <c r="X18305" s="12">
        <v>4.07</v>
      </c>
      <c r="Y18305" s="13">
        <v>70836</v>
      </c>
      <c r="Z18305" s="13">
        <v>1363087</v>
      </c>
      <c r="AA18305" s="13" t="s">
        <v>21</v>
      </c>
      <c r="AB18305" s="14">
        <v>5.2</v>
      </c>
    </row>
    <row r="18306" spans="1:28" x14ac:dyDescent="0.25">
      <c r="A18306" s="9">
        <v>1992</v>
      </c>
      <c r="B18306" s="9">
        <v>5</v>
      </c>
      <c r="C18306" s="9" t="s">
        <v>66</v>
      </c>
      <c r="D18306" s="10" t="s">
        <v>72</v>
      </c>
      <c r="E18306" s="11">
        <v>157297</v>
      </c>
      <c r="F18306" s="11">
        <v>1943692</v>
      </c>
      <c r="G18306" s="11" t="s">
        <v>21</v>
      </c>
      <c r="H18306" s="12">
        <v>8.09</v>
      </c>
      <c r="I18306" s="13">
        <v>102268</v>
      </c>
      <c r="J18306" s="13">
        <v>1660459</v>
      </c>
      <c r="K18306" s="13" t="s">
        <v>21</v>
      </c>
      <c r="L18306" s="14">
        <v>6.16</v>
      </c>
      <c r="M18306" s="11">
        <v>59603</v>
      </c>
      <c r="N18306" s="11">
        <v>1391062</v>
      </c>
      <c r="O18306" s="11" t="s">
        <v>21</v>
      </c>
      <c r="P18306" s="12">
        <v>4.28</v>
      </c>
      <c r="Q18306" s="13" t="s">
        <v>21</v>
      </c>
      <c r="R18306" s="13" t="s">
        <v>21</v>
      </c>
      <c r="S18306" s="13" t="s">
        <v>21</v>
      </c>
      <c r="T18306" s="14" t="s">
        <v>21</v>
      </c>
      <c r="U18306" s="11">
        <v>37224</v>
      </c>
      <c r="V18306" s="11">
        <v>659755</v>
      </c>
      <c r="W18306" s="11" t="s">
        <v>21</v>
      </c>
      <c r="X18306" s="12">
        <v>5.64</v>
      </c>
      <c r="Y18306" s="13">
        <v>356393</v>
      </c>
      <c r="Z18306" s="13">
        <v>5654969</v>
      </c>
      <c r="AA18306" s="13" t="s">
        <v>21</v>
      </c>
      <c r="AB18306" s="14">
        <v>6.3</v>
      </c>
    </row>
    <row r="18307" spans="1:28" x14ac:dyDescent="0.25">
      <c r="A18307" s="9">
        <v>1992</v>
      </c>
      <c r="B18307" s="9">
        <v>5</v>
      </c>
      <c r="C18307" s="9" t="s">
        <v>67</v>
      </c>
      <c r="D18307" s="10" t="s">
        <v>72</v>
      </c>
      <c r="E18307" s="11">
        <v>11349</v>
      </c>
      <c r="F18307" s="11">
        <v>135155</v>
      </c>
      <c r="G18307" s="11" t="s">
        <v>21</v>
      </c>
      <c r="H18307" s="12">
        <v>8.4</v>
      </c>
      <c r="I18307" s="13">
        <v>9111</v>
      </c>
      <c r="J18307" s="13">
        <v>114087</v>
      </c>
      <c r="K18307" s="13" t="s">
        <v>21</v>
      </c>
      <c r="L18307" s="14">
        <v>7.99</v>
      </c>
      <c r="M18307" s="11">
        <v>7298</v>
      </c>
      <c r="N18307" s="11">
        <v>111710</v>
      </c>
      <c r="O18307" s="11" t="s">
        <v>21</v>
      </c>
      <c r="P18307" s="12">
        <v>6.53</v>
      </c>
      <c r="Q18307" s="13" t="s">
        <v>21</v>
      </c>
      <c r="R18307" s="13" t="s">
        <v>21</v>
      </c>
      <c r="S18307" s="13" t="s">
        <v>21</v>
      </c>
      <c r="T18307" s="14" t="s">
        <v>21</v>
      </c>
      <c r="U18307" s="11">
        <v>458</v>
      </c>
      <c r="V18307" s="11">
        <v>3666</v>
      </c>
      <c r="W18307" s="11" t="s">
        <v>21</v>
      </c>
      <c r="X18307" s="12">
        <v>12.49</v>
      </c>
      <c r="Y18307" s="13">
        <v>28216</v>
      </c>
      <c r="Z18307" s="13">
        <v>364618</v>
      </c>
      <c r="AA18307" s="13" t="s">
        <v>21</v>
      </c>
      <c r="AB18307" s="14">
        <v>7.74</v>
      </c>
    </row>
    <row r="18308" spans="1:28" x14ac:dyDescent="0.25">
      <c r="A18308" s="9">
        <v>1992</v>
      </c>
      <c r="B18308" s="9">
        <v>5</v>
      </c>
      <c r="C18308" s="9" t="s">
        <v>68</v>
      </c>
      <c r="D18308" s="10" t="s">
        <v>72</v>
      </c>
      <c r="E18308" s="11">
        <v>89562</v>
      </c>
      <c r="F18308" s="11">
        <v>2065059</v>
      </c>
      <c r="G18308" s="11" t="s">
        <v>21</v>
      </c>
      <c r="H18308" s="12">
        <v>4.34</v>
      </c>
      <c r="I18308" s="13">
        <v>59090</v>
      </c>
      <c r="J18308" s="13">
        <v>1417749</v>
      </c>
      <c r="K18308" s="13" t="s">
        <v>21</v>
      </c>
      <c r="L18308" s="14">
        <v>4.17</v>
      </c>
      <c r="M18308" s="11">
        <v>70326</v>
      </c>
      <c r="N18308" s="11">
        <v>3363133</v>
      </c>
      <c r="O18308" s="11" t="s">
        <v>21</v>
      </c>
      <c r="P18308" s="12">
        <v>2.09</v>
      </c>
      <c r="Q18308" s="13" t="s">
        <v>21</v>
      </c>
      <c r="R18308" s="13" t="s">
        <v>21</v>
      </c>
      <c r="S18308" s="13" t="s">
        <v>21</v>
      </c>
      <c r="T18308" s="14" t="s">
        <v>21</v>
      </c>
      <c r="U18308" s="11">
        <v>9561</v>
      </c>
      <c r="V18308" s="11">
        <v>328159</v>
      </c>
      <c r="W18308" s="11" t="s">
        <v>21</v>
      </c>
      <c r="X18308" s="12">
        <v>2.91</v>
      </c>
      <c r="Y18308" s="13">
        <v>228539</v>
      </c>
      <c r="Z18308" s="13">
        <v>7174100</v>
      </c>
      <c r="AA18308" s="13" t="s">
        <v>21</v>
      </c>
      <c r="AB18308" s="14">
        <v>3.19</v>
      </c>
    </row>
    <row r="18309" spans="1:28" x14ac:dyDescent="0.25">
      <c r="A18309" s="9">
        <v>1992</v>
      </c>
      <c r="B18309" s="9">
        <v>5</v>
      </c>
      <c r="C18309" s="9" t="s">
        <v>69</v>
      </c>
      <c r="D18309" s="10" t="s">
        <v>72</v>
      </c>
      <c r="E18309" s="11">
        <v>88459</v>
      </c>
      <c r="F18309" s="11">
        <v>1253442</v>
      </c>
      <c r="G18309" s="11" t="s">
        <v>21</v>
      </c>
      <c r="H18309" s="12">
        <v>7.06</v>
      </c>
      <c r="I18309" s="13">
        <v>61809</v>
      </c>
      <c r="J18309" s="13">
        <v>1030834</v>
      </c>
      <c r="K18309" s="13" t="s">
        <v>21</v>
      </c>
      <c r="L18309" s="14">
        <v>6</v>
      </c>
      <c r="M18309" s="11">
        <v>70430</v>
      </c>
      <c r="N18309" s="11">
        <v>1705637</v>
      </c>
      <c r="O18309" s="11" t="s">
        <v>21</v>
      </c>
      <c r="P18309" s="12">
        <v>4.13</v>
      </c>
      <c r="Q18309" s="13" t="s">
        <v>21</v>
      </c>
      <c r="R18309" s="13" t="s">
        <v>21</v>
      </c>
      <c r="S18309" s="13" t="s">
        <v>21</v>
      </c>
      <c r="T18309" s="14" t="s">
        <v>21</v>
      </c>
      <c r="U18309" s="11">
        <v>3875</v>
      </c>
      <c r="V18309" s="11">
        <v>52885</v>
      </c>
      <c r="W18309" s="11" t="s">
        <v>21</v>
      </c>
      <c r="X18309" s="12">
        <v>7.33</v>
      </c>
      <c r="Y18309" s="13">
        <v>224574</v>
      </c>
      <c r="Z18309" s="13">
        <v>4042798</v>
      </c>
      <c r="AA18309" s="13" t="s">
        <v>21</v>
      </c>
      <c r="AB18309" s="14">
        <v>5.55</v>
      </c>
    </row>
    <row r="18310" spans="1:28" x14ac:dyDescent="0.25">
      <c r="A18310" s="9">
        <v>1992</v>
      </c>
      <c r="B18310" s="9">
        <v>5</v>
      </c>
      <c r="C18310" s="9" t="s">
        <v>70</v>
      </c>
      <c r="D18310" s="10" t="s">
        <v>72</v>
      </c>
      <c r="E18310" s="11">
        <v>35582</v>
      </c>
      <c r="F18310" s="11">
        <v>558302</v>
      </c>
      <c r="G18310" s="11" t="s">
        <v>21</v>
      </c>
      <c r="H18310" s="12">
        <v>6.37</v>
      </c>
      <c r="I18310" s="13">
        <v>22720</v>
      </c>
      <c r="J18310" s="13">
        <v>395020</v>
      </c>
      <c r="K18310" s="13" t="s">
        <v>21</v>
      </c>
      <c r="L18310" s="14">
        <v>5.75</v>
      </c>
      <c r="M18310" s="11">
        <v>32055</v>
      </c>
      <c r="N18310" s="11">
        <v>826986</v>
      </c>
      <c r="O18310" s="11" t="s">
        <v>21</v>
      </c>
      <c r="P18310" s="12">
        <v>3.88</v>
      </c>
      <c r="Q18310" s="13" t="s">
        <v>21</v>
      </c>
      <c r="R18310" s="13" t="s">
        <v>21</v>
      </c>
      <c r="S18310" s="13" t="s">
        <v>21</v>
      </c>
      <c r="T18310" s="14" t="s">
        <v>21</v>
      </c>
      <c r="U18310" s="11">
        <v>673</v>
      </c>
      <c r="V18310" s="11">
        <v>7298</v>
      </c>
      <c r="W18310" s="11" t="s">
        <v>21</v>
      </c>
      <c r="X18310" s="12">
        <v>9.2200000000000006</v>
      </c>
      <c r="Y18310" s="13">
        <v>91031</v>
      </c>
      <c r="Z18310" s="13">
        <v>1787605</v>
      </c>
      <c r="AA18310" s="13" t="s">
        <v>21</v>
      </c>
      <c r="AB18310" s="14">
        <v>5.09</v>
      </c>
    </row>
    <row r="18311" spans="1:28" x14ac:dyDescent="0.25">
      <c r="A18311" s="9">
        <v>1992</v>
      </c>
      <c r="B18311" s="9">
        <v>5</v>
      </c>
      <c r="C18311" s="9" t="s">
        <v>71</v>
      </c>
      <c r="D18311" s="10" t="s">
        <v>72</v>
      </c>
      <c r="E18311" s="11">
        <v>7472</v>
      </c>
      <c r="F18311" s="11">
        <v>118787</v>
      </c>
      <c r="G18311" s="11" t="s">
        <v>21</v>
      </c>
      <c r="H18311" s="12">
        <v>6.29</v>
      </c>
      <c r="I18311" s="13">
        <v>9354</v>
      </c>
      <c r="J18311" s="13">
        <v>183783</v>
      </c>
      <c r="K18311" s="13" t="s">
        <v>21</v>
      </c>
      <c r="L18311" s="14">
        <v>5.09</v>
      </c>
      <c r="M18311" s="11">
        <v>21983</v>
      </c>
      <c r="N18311" s="11">
        <v>615468</v>
      </c>
      <c r="O18311" s="11" t="s">
        <v>21</v>
      </c>
      <c r="P18311" s="12">
        <v>3.57</v>
      </c>
      <c r="Q18311" s="13" t="s">
        <v>21</v>
      </c>
      <c r="R18311" s="13" t="s">
        <v>21</v>
      </c>
      <c r="S18311" s="13" t="s">
        <v>21</v>
      </c>
      <c r="T18311" s="14" t="s">
        <v>21</v>
      </c>
      <c r="U18311" s="11">
        <v>626</v>
      </c>
      <c r="V18311" s="11">
        <v>9648</v>
      </c>
      <c r="W18311" s="11" t="s">
        <v>21</v>
      </c>
      <c r="X18311" s="12">
        <v>6.49</v>
      </c>
      <c r="Y18311" s="13">
        <v>39435</v>
      </c>
      <c r="Z18311" s="13">
        <v>927686</v>
      </c>
      <c r="AA18311" s="13" t="s">
        <v>21</v>
      </c>
      <c r="AB18311" s="14">
        <v>4.25</v>
      </c>
    </row>
    <row r="18312" spans="1:28" x14ac:dyDescent="0.25">
      <c r="A18312" s="9">
        <v>1992</v>
      </c>
      <c r="B18312" s="9">
        <v>4</v>
      </c>
      <c r="C18312" s="9" t="s">
        <v>19</v>
      </c>
      <c r="D18312" s="10" t="s">
        <v>72</v>
      </c>
      <c r="E18312" s="11">
        <v>14437</v>
      </c>
      <c r="F18312" s="11">
        <v>132086</v>
      </c>
      <c r="G18312" s="11" t="s">
        <v>21</v>
      </c>
      <c r="H18312" s="12">
        <v>10.93</v>
      </c>
      <c r="I18312" s="13">
        <v>15766</v>
      </c>
      <c r="J18312" s="13">
        <v>165315</v>
      </c>
      <c r="K18312" s="13" t="s">
        <v>21</v>
      </c>
      <c r="L18312" s="14">
        <v>9.5399999999999991</v>
      </c>
      <c r="M18312" s="11">
        <v>3373</v>
      </c>
      <c r="N18312" s="11">
        <v>44817</v>
      </c>
      <c r="O18312" s="11" t="s">
        <v>21</v>
      </c>
      <c r="P18312" s="12">
        <v>7.53</v>
      </c>
      <c r="Q18312" s="13" t="s">
        <v>21</v>
      </c>
      <c r="R18312" s="13" t="s">
        <v>21</v>
      </c>
      <c r="S18312" s="13" t="s">
        <v>21</v>
      </c>
      <c r="T18312" s="14" t="s">
        <v>21</v>
      </c>
      <c r="U18312" s="11">
        <v>2159</v>
      </c>
      <c r="V18312" s="11">
        <v>14959</v>
      </c>
      <c r="W18312" s="11" t="s">
        <v>21</v>
      </c>
      <c r="X18312" s="12">
        <v>14.43</v>
      </c>
      <c r="Y18312" s="13">
        <v>35734</v>
      </c>
      <c r="Z18312" s="13">
        <v>357177</v>
      </c>
      <c r="AA18312" s="13" t="s">
        <v>21</v>
      </c>
      <c r="AB18312" s="14">
        <v>10</v>
      </c>
    </row>
    <row r="18313" spans="1:28" x14ac:dyDescent="0.25">
      <c r="A18313" s="9">
        <v>1992</v>
      </c>
      <c r="B18313" s="9">
        <v>4</v>
      </c>
      <c r="C18313" s="9" t="s">
        <v>22</v>
      </c>
      <c r="D18313" s="10" t="s">
        <v>72</v>
      </c>
      <c r="E18313" s="11">
        <v>99720</v>
      </c>
      <c r="F18313" s="11">
        <v>1469853</v>
      </c>
      <c r="G18313" s="11" t="s">
        <v>21</v>
      </c>
      <c r="H18313" s="12">
        <v>6.78</v>
      </c>
      <c r="I18313" s="13">
        <v>57616</v>
      </c>
      <c r="J18313" s="13">
        <v>815430</v>
      </c>
      <c r="K18313" s="13" t="s">
        <v>21</v>
      </c>
      <c r="L18313" s="14">
        <v>7.07</v>
      </c>
      <c r="M18313" s="11">
        <v>104365</v>
      </c>
      <c r="N18313" s="11">
        <v>2355858</v>
      </c>
      <c r="O18313" s="11" t="s">
        <v>21</v>
      </c>
      <c r="P18313" s="12">
        <v>4.43</v>
      </c>
      <c r="Q18313" s="13" t="s">
        <v>21</v>
      </c>
      <c r="R18313" s="13" t="s">
        <v>21</v>
      </c>
      <c r="S18313" s="13" t="s">
        <v>21</v>
      </c>
      <c r="T18313" s="14" t="s">
        <v>21</v>
      </c>
      <c r="U18313" s="11">
        <v>2985</v>
      </c>
      <c r="V18313" s="11">
        <v>49684</v>
      </c>
      <c r="W18313" s="11" t="s">
        <v>21</v>
      </c>
      <c r="X18313" s="12">
        <v>6.01</v>
      </c>
      <c r="Y18313" s="13">
        <v>264686</v>
      </c>
      <c r="Z18313" s="13">
        <v>4690825</v>
      </c>
      <c r="AA18313" s="13" t="s">
        <v>21</v>
      </c>
      <c r="AB18313" s="14">
        <v>5.64</v>
      </c>
    </row>
    <row r="18314" spans="1:28" x14ac:dyDescent="0.25">
      <c r="A18314" s="9">
        <v>1992</v>
      </c>
      <c r="B18314" s="9">
        <v>4</v>
      </c>
      <c r="C18314" s="9" t="s">
        <v>23</v>
      </c>
      <c r="D18314" s="10" t="s">
        <v>72</v>
      </c>
      <c r="E18314" s="11">
        <v>56348</v>
      </c>
      <c r="F18314" s="11">
        <v>697156</v>
      </c>
      <c r="G18314" s="11" t="s">
        <v>21</v>
      </c>
      <c r="H18314" s="12">
        <v>8.08</v>
      </c>
      <c r="I18314" s="13">
        <v>30402</v>
      </c>
      <c r="J18314" s="13">
        <v>435818</v>
      </c>
      <c r="K18314" s="13" t="s">
        <v>21</v>
      </c>
      <c r="L18314" s="14">
        <v>6.98</v>
      </c>
      <c r="M18314" s="11">
        <v>41796</v>
      </c>
      <c r="N18314" s="11">
        <v>874661</v>
      </c>
      <c r="O18314" s="11" t="s">
        <v>21</v>
      </c>
      <c r="P18314" s="12">
        <v>4.78</v>
      </c>
      <c r="Q18314" s="13" t="s">
        <v>21</v>
      </c>
      <c r="R18314" s="13" t="s">
        <v>21</v>
      </c>
      <c r="S18314" s="13" t="s">
        <v>21</v>
      </c>
      <c r="T18314" s="14" t="s">
        <v>21</v>
      </c>
      <c r="U18314" s="11">
        <v>2748</v>
      </c>
      <c r="V18314" s="11">
        <v>42227</v>
      </c>
      <c r="W18314" s="11" t="s">
        <v>21</v>
      </c>
      <c r="X18314" s="12">
        <v>6.51</v>
      </c>
      <c r="Y18314" s="13">
        <v>131295</v>
      </c>
      <c r="Z18314" s="13">
        <v>2049862</v>
      </c>
      <c r="AA18314" s="13" t="s">
        <v>21</v>
      </c>
      <c r="AB18314" s="14">
        <v>6.41</v>
      </c>
    </row>
    <row r="18315" spans="1:28" x14ac:dyDescent="0.25">
      <c r="A18315" s="9">
        <v>1992</v>
      </c>
      <c r="B18315" s="9">
        <v>4</v>
      </c>
      <c r="C18315" s="9" t="s">
        <v>24</v>
      </c>
      <c r="D18315" s="10" t="s">
        <v>72</v>
      </c>
      <c r="E18315" s="11">
        <v>88748</v>
      </c>
      <c r="F18315" s="11">
        <v>932542</v>
      </c>
      <c r="G18315" s="11" t="s">
        <v>21</v>
      </c>
      <c r="H18315" s="12">
        <v>9.52</v>
      </c>
      <c r="I18315" s="13">
        <v>85336</v>
      </c>
      <c r="J18315" s="13">
        <v>1053412</v>
      </c>
      <c r="K18315" s="13" t="s">
        <v>21</v>
      </c>
      <c r="L18315" s="14">
        <v>8.1</v>
      </c>
      <c r="M18315" s="11">
        <v>49646</v>
      </c>
      <c r="N18315" s="11">
        <v>919214</v>
      </c>
      <c r="O18315" s="11" t="s">
        <v>21</v>
      </c>
      <c r="P18315" s="12">
        <v>5.4</v>
      </c>
      <c r="Q18315" s="13" t="s">
        <v>21</v>
      </c>
      <c r="R18315" s="13" t="s">
        <v>21</v>
      </c>
      <c r="S18315" s="13" t="s">
        <v>21</v>
      </c>
      <c r="T18315" s="14" t="s">
        <v>21</v>
      </c>
      <c r="U18315" s="11">
        <v>7977</v>
      </c>
      <c r="V18315" s="11">
        <v>153205</v>
      </c>
      <c r="W18315" s="11" t="s">
        <v>21</v>
      </c>
      <c r="X18315" s="12">
        <v>5.21</v>
      </c>
      <c r="Y18315" s="13">
        <v>231707</v>
      </c>
      <c r="Z18315" s="13">
        <v>3058373</v>
      </c>
      <c r="AA18315" s="13" t="s">
        <v>21</v>
      </c>
      <c r="AB18315" s="14">
        <v>7.58</v>
      </c>
    </row>
    <row r="18316" spans="1:28" x14ac:dyDescent="0.25">
      <c r="A18316" s="9">
        <v>1992</v>
      </c>
      <c r="B18316" s="9">
        <v>4</v>
      </c>
      <c r="C18316" s="9" t="s">
        <v>25</v>
      </c>
      <c r="D18316" s="10" t="s">
        <v>72</v>
      </c>
      <c r="E18316" s="11">
        <v>548284</v>
      </c>
      <c r="F18316" s="11">
        <v>5024331</v>
      </c>
      <c r="G18316" s="11" t="s">
        <v>21</v>
      </c>
      <c r="H18316" s="12">
        <v>10.91</v>
      </c>
      <c r="I18316" s="13">
        <v>585405</v>
      </c>
      <c r="J18316" s="13">
        <v>6083102</v>
      </c>
      <c r="K18316" s="13" t="s">
        <v>21</v>
      </c>
      <c r="L18316" s="14">
        <v>9.6199999999999992</v>
      </c>
      <c r="M18316" s="11">
        <v>304510</v>
      </c>
      <c r="N18316" s="11">
        <v>4558555</v>
      </c>
      <c r="O18316" s="11" t="s">
        <v>21</v>
      </c>
      <c r="P18316" s="12">
        <v>6.68</v>
      </c>
      <c r="Q18316" s="13" t="s">
        <v>21</v>
      </c>
      <c r="R18316" s="13" t="s">
        <v>21</v>
      </c>
      <c r="S18316" s="13" t="s">
        <v>21</v>
      </c>
      <c r="T18316" s="14" t="s">
        <v>21</v>
      </c>
      <c r="U18316" s="11">
        <v>31955</v>
      </c>
      <c r="V18316" s="11">
        <v>762327</v>
      </c>
      <c r="W18316" s="11" t="s">
        <v>21</v>
      </c>
      <c r="X18316" s="12">
        <v>4.1900000000000004</v>
      </c>
      <c r="Y18316" s="13">
        <v>1470154</v>
      </c>
      <c r="Z18316" s="13">
        <v>16428315</v>
      </c>
      <c r="AA18316" s="13" t="s">
        <v>21</v>
      </c>
      <c r="AB18316" s="14">
        <v>8.9499999999999993</v>
      </c>
    </row>
    <row r="18317" spans="1:28" x14ac:dyDescent="0.25">
      <c r="A18317" s="9">
        <v>1992</v>
      </c>
      <c r="B18317" s="9">
        <v>4</v>
      </c>
      <c r="C18317" s="9" t="s">
        <v>26</v>
      </c>
      <c r="D18317" s="10" t="s">
        <v>72</v>
      </c>
      <c r="E18317" s="11">
        <v>56583</v>
      </c>
      <c r="F18317" s="11">
        <v>828551</v>
      </c>
      <c r="G18317" s="11" t="s">
        <v>21</v>
      </c>
      <c r="H18317" s="12">
        <v>6.83</v>
      </c>
      <c r="I18317" s="13">
        <v>58019</v>
      </c>
      <c r="J18317" s="13">
        <v>1078888</v>
      </c>
      <c r="K18317" s="13" t="s">
        <v>21</v>
      </c>
      <c r="L18317" s="14">
        <v>5.38</v>
      </c>
      <c r="M18317" s="11">
        <v>23141</v>
      </c>
      <c r="N18317" s="11">
        <v>542909</v>
      </c>
      <c r="O18317" s="11" t="s">
        <v>21</v>
      </c>
      <c r="P18317" s="12">
        <v>4.26</v>
      </c>
      <c r="Q18317" s="13" t="s">
        <v>21</v>
      </c>
      <c r="R18317" s="13" t="s">
        <v>21</v>
      </c>
      <c r="S18317" s="13" t="s">
        <v>21</v>
      </c>
      <c r="T18317" s="14" t="s">
        <v>21</v>
      </c>
      <c r="U18317" s="11">
        <v>4081</v>
      </c>
      <c r="V18317" s="11">
        <v>49853</v>
      </c>
      <c r="W18317" s="11" t="s">
        <v>21</v>
      </c>
      <c r="X18317" s="12">
        <v>8.19</v>
      </c>
      <c r="Y18317" s="13">
        <v>141824</v>
      </c>
      <c r="Z18317" s="13">
        <v>2500200</v>
      </c>
      <c r="AA18317" s="13" t="s">
        <v>21</v>
      </c>
      <c r="AB18317" s="14">
        <v>5.67</v>
      </c>
    </row>
    <row r="18318" spans="1:28" x14ac:dyDescent="0.25">
      <c r="A18318" s="9">
        <v>1992</v>
      </c>
      <c r="B18318" s="9">
        <v>4</v>
      </c>
      <c r="C18318" s="9" t="s">
        <v>27</v>
      </c>
      <c r="D18318" s="10" t="s">
        <v>72</v>
      </c>
      <c r="E18318" s="11">
        <v>90686</v>
      </c>
      <c r="F18318" s="11">
        <v>846521</v>
      </c>
      <c r="G18318" s="11" t="s">
        <v>21</v>
      </c>
      <c r="H18318" s="12">
        <v>10.71</v>
      </c>
      <c r="I18318" s="13">
        <v>77757</v>
      </c>
      <c r="J18318" s="13">
        <v>811914</v>
      </c>
      <c r="K18318" s="13" t="s">
        <v>21</v>
      </c>
      <c r="L18318" s="14">
        <v>9.58</v>
      </c>
      <c r="M18318" s="11">
        <v>34907</v>
      </c>
      <c r="N18318" s="11">
        <v>458098</v>
      </c>
      <c r="O18318" s="11" t="s">
        <v>21</v>
      </c>
      <c r="P18318" s="12">
        <v>7.62</v>
      </c>
      <c r="Q18318" s="13" t="s">
        <v>21</v>
      </c>
      <c r="R18318" s="13" t="s">
        <v>21</v>
      </c>
      <c r="S18318" s="13" t="s">
        <v>21</v>
      </c>
      <c r="T18318" s="14" t="s">
        <v>21</v>
      </c>
      <c r="U18318" s="11">
        <v>4187</v>
      </c>
      <c r="V18318" s="11">
        <v>30607</v>
      </c>
      <c r="W18318" s="11" t="s">
        <v>21</v>
      </c>
      <c r="X18318" s="12">
        <v>13.68</v>
      </c>
      <c r="Y18318" s="13">
        <v>207536</v>
      </c>
      <c r="Z18318" s="13">
        <v>2147140</v>
      </c>
      <c r="AA18318" s="13" t="s">
        <v>21</v>
      </c>
      <c r="AB18318" s="14">
        <v>9.67</v>
      </c>
    </row>
    <row r="18319" spans="1:28" x14ac:dyDescent="0.25">
      <c r="A18319" s="9">
        <v>1992</v>
      </c>
      <c r="B18319" s="9">
        <v>4</v>
      </c>
      <c r="C18319" s="9" t="s">
        <v>28</v>
      </c>
      <c r="D18319" s="10" t="s">
        <v>72</v>
      </c>
      <c r="E18319" s="11">
        <v>6452</v>
      </c>
      <c r="F18319" s="11">
        <v>115266</v>
      </c>
      <c r="G18319" s="11" t="s">
        <v>21</v>
      </c>
      <c r="H18319" s="12">
        <v>5.6</v>
      </c>
      <c r="I18319" s="13">
        <v>21648</v>
      </c>
      <c r="J18319" s="13">
        <v>386038</v>
      </c>
      <c r="K18319" s="13" t="s">
        <v>21</v>
      </c>
      <c r="L18319" s="14">
        <v>5.61</v>
      </c>
      <c r="M18319" s="11">
        <v>10027</v>
      </c>
      <c r="N18319" s="11">
        <v>220764</v>
      </c>
      <c r="O18319" s="11" t="s">
        <v>21</v>
      </c>
      <c r="P18319" s="12">
        <v>4.54</v>
      </c>
      <c r="Q18319" s="13" t="s">
        <v>21</v>
      </c>
      <c r="R18319" s="13" t="s">
        <v>21</v>
      </c>
      <c r="S18319" s="13" t="s">
        <v>21</v>
      </c>
      <c r="T18319" s="14" t="s">
        <v>21</v>
      </c>
      <c r="U18319" s="11">
        <v>1627</v>
      </c>
      <c r="V18319" s="11">
        <v>26241</v>
      </c>
      <c r="W18319" s="11" t="s">
        <v>21</v>
      </c>
      <c r="X18319" s="12">
        <v>6.2</v>
      </c>
      <c r="Y18319" s="13">
        <v>39755</v>
      </c>
      <c r="Z18319" s="13">
        <v>748309</v>
      </c>
      <c r="AA18319" s="13" t="s">
        <v>21</v>
      </c>
      <c r="AB18319" s="14">
        <v>5.31</v>
      </c>
    </row>
    <row r="18320" spans="1:28" x14ac:dyDescent="0.25">
      <c r="A18320" s="9">
        <v>1992</v>
      </c>
      <c r="B18320" s="9">
        <v>4</v>
      </c>
      <c r="C18320" s="9" t="s">
        <v>29</v>
      </c>
      <c r="D18320" s="10" t="s">
        <v>72</v>
      </c>
      <c r="E18320" s="11">
        <v>18604</v>
      </c>
      <c r="F18320" s="11">
        <v>224456</v>
      </c>
      <c r="G18320" s="11" t="s">
        <v>21</v>
      </c>
      <c r="H18320" s="12">
        <v>8.2899999999999991</v>
      </c>
      <c r="I18320" s="13">
        <v>12684</v>
      </c>
      <c r="J18320" s="13">
        <v>190840</v>
      </c>
      <c r="K18320" s="13" t="s">
        <v>21</v>
      </c>
      <c r="L18320" s="14">
        <v>6.65</v>
      </c>
      <c r="M18320" s="11">
        <v>11901</v>
      </c>
      <c r="N18320" s="11">
        <v>259809</v>
      </c>
      <c r="O18320" s="11" t="s">
        <v>21</v>
      </c>
      <c r="P18320" s="12">
        <v>4.58</v>
      </c>
      <c r="Q18320" s="13" t="s">
        <v>21</v>
      </c>
      <c r="R18320" s="13" t="s">
        <v>21</v>
      </c>
      <c r="S18320" s="13" t="s">
        <v>21</v>
      </c>
      <c r="T18320" s="14" t="s">
        <v>21</v>
      </c>
      <c r="U18320" s="11">
        <v>469</v>
      </c>
      <c r="V18320" s="11">
        <v>4363</v>
      </c>
      <c r="W18320" s="11" t="s">
        <v>21</v>
      </c>
      <c r="X18320" s="12">
        <v>10.75</v>
      </c>
      <c r="Y18320" s="13">
        <v>43659</v>
      </c>
      <c r="Z18320" s="13">
        <v>679468</v>
      </c>
      <c r="AA18320" s="13" t="s">
        <v>21</v>
      </c>
      <c r="AB18320" s="14">
        <v>6.43</v>
      </c>
    </row>
    <row r="18321" spans="1:28" x14ac:dyDescent="0.25">
      <c r="A18321" s="9">
        <v>1992</v>
      </c>
      <c r="B18321" s="9">
        <v>4</v>
      </c>
      <c r="C18321" s="9" t="s">
        <v>30</v>
      </c>
      <c r="D18321" s="10" t="s">
        <v>72</v>
      </c>
      <c r="E18321" s="11">
        <v>368736</v>
      </c>
      <c r="F18321" s="11">
        <v>4727071</v>
      </c>
      <c r="G18321" s="11" t="s">
        <v>21</v>
      </c>
      <c r="H18321" s="12">
        <v>7.8</v>
      </c>
      <c r="I18321" s="13">
        <v>261311</v>
      </c>
      <c r="J18321" s="13">
        <v>3934216</v>
      </c>
      <c r="K18321" s="13" t="s">
        <v>21</v>
      </c>
      <c r="L18321" s="14">
        <v>6.64</v>
      </c>
      <c r="M18321" s="11">
        <v>69215</v>
      </c>
      <c r="N18321" s="11">
        <v>1392520</v>
      </c>
      <c r="O18321" s="11" t="s">
        <v>21</v>
      </c>
      <c r="P18321" s="12">
        <v>4.97</v>
      </c>
      <c r="Q18321" s="13" t="s">
        <v>21</v>
      </c>
      <c r="R18321" s="13" t="s">
        <v>21</v>
      </c>
      <c r="S18321" s="13" t="s">
        <v>21</v>
      </c>
      <c r="T18321" s="14" t="s">
        <v>21</v>
      </c>
      <c r="U18321" s="11">
        <v>25289</v>
      </c>
      <c r="V18321" s="11">
        <v>365530</v>
      </c>
      <c r="W18321" s="11" t="s">
        <v>21</v>
      </c>
      <c r="X18321" s="12">
        <v>6.92</v>
      </c>
      <c r="Y18321" s="13">
        <v>724552</v>
      </c>
      <c r="Z18321" s="13">
        <v>10419338</v>
      </c>
      <c r="AA18321" s="13" t="s">
        <v>21</v>
      </c>
      <c r="AB18321" s="14">
        <v>6.95</v>
      </c>
    </row>
    <row r="18322" spans="1:28" x14ac:dyDescent="0.25">
      <c r="A18322" s="9">
        <v>1992</v>
      </c>
      <c r="B18322" s="9">
        <v>4</v>
      </c>
      <c r="C18322" s="9" t="s">
        <v>31</v>
      </c>
      <c r="D18322" s="10" t="s">
        <v>72</v>
      </c>
      <c r="E18322" s="11">
        <v>154213</v>
      </c>
      <c r="F18322" s="11">
        <v>2077695</v>
      </c>
      <c r="G18322" s="11" t="s">
        <v>21</v>
      </c>
      <c r="H18322" s="12">
        <v>7.42</v>
      </c>
      <c r="I18322" s="13">
        <v>138454</v>
      </c>
      <c r="J18322" s="13">
        <v>1791275</v>
      </c>
      <c r="K18322" s="13" t="s">
        <v>21</v>
      </c>
      <c r="L18322" s="14">
        <v>7.73</v>
      </c>
      <c r="M18322" s="11">
        <v>107974</v>
      </c>
      <c r="N18322" s="11">
        <v>2262814</v>
      </c>
      <c r="O18322" s="11" t="s">
        <v>21</v>
      </c>
      <c r="P18322" s="12">
        <v>4.7699999999999996</v>
      </c>
      <c r="Q18322" s="13" t="s">
        <v>21</v>
      </c>
      <c r="R18322" s="13" t="s">
        <v>21</v>
      </c>
      <c r="S18322" s="13" t="s">
        <v>21</v>
      </c>
      <c r="T18322" s="14" t="s">
        <v>21</v>
      </c>
      <c r="U18322" s="11">
        <v>6610</v>
      </c>
      <c r="V18322" s="11">
        <v>75616</v>
      </c>
      <c r="W18322" s="11" t="s">
        <v>21</v>
      </c>
      <c r="X18322" s="12">
        <v>8.74</v>
      </c>
      <c r="Y18322" s="13">
        <v>407251</v>
      </c>
      <c r="Z18322" s="13">
        <v>6207400</v>
      </c>
      <c r="AA18322" s="13" t="s">
        <v>21</v>
      </c>
      <c r="AB18322" s="14">
        <v>6.56</v>
      </c>
    </row>
    <row r="18323" spans="1:28" x14ac:dyDescent="0.25">
      <c r="A18323" s="9">
        <v>1992</v>
      </c>
      <c r="B18323" s="9">
        <v>4</v>
      </c>
      <c r="C18323" s="9" t="s">
        <v>32</v>
      </c>
      <c r="D18323" s="10" t="s">
        <v>72</v>
      </c>
      <c r="E18323" s="11">
        <v>19676</v>
      </c>
      <c r="F18323" s="11">
        <v>191528</v>
      </c>
      <c r="G18323" s="11" t="s">
        <v>21</v>
      </c>
      <c r="H18323" s="12">
        <v>10.27</v>
      </c>
      <c r="I18323" s="13">
        <v>19301</v>
      </c>
      <c r="J18323" s="13">
        <v>192437</v>
      </c>
      <c r="K18323" s="13" t="s">
        <v>21</v>
      </c>
      <c r="L18323" s="14">
        <v>10.029999999999999</v>
      </c>
      <c r="M18323" s="11">
        <v>21953</v>
      </c>
      <c r="N18323" s="11">
        <v>301345</v>
      </c>
      <c r="O18323" s="11" t="s">
        <v>21</v>
      </c>
      <c r="P18323" s="12">
        <v>7.29</v>
      </c>
      <c r="Q18323" s="13" t="s">
        <v>21</v>
      </c>
      <c r="R18323" s="13" t="s">
        <v>21</v>
      </c>
      <c r="S18323" s="13" t="s">
        <v>21</v>
      </c>
      <c r="T18323" s="14" t="s">
        <v>21</v>
      </c>
      <c r="U18323" s="11">
        <v>451</v>
      </c>
      <c r="V18323" s="11">
        <v>4987</v>
      </c>
      <c r="W18323" s="11" t="s">
        <v>21</v>
      </c>
      <c r="X18323" s="12">
        <v>9.0399999999999991</v>
      </c>
      <c r="Y18323" s="13">
        <v>61381</v>
      </c>
      <c r="Z18323" s="13">
        <v>690297</v>
      </c>
      <c r="AA18323" s="13" t="s">
        <v>21</v>
      </c>
      <c r="AB18323" s="14">
        <v>8.89</v>
      </c>
    </row>
    <row r="18324" spans="1:28" x14ac:dyDescent="0.25">
      <c r="A18324" s="9">
        <v>1992</v>
      </c>
      <c r="B18324" s="9">
        <v>4</v>
      </c>
      <c r="C18324" s="9" t="s">
        <v>33</v>
      </c>
      <c r="D18324" s="10" t="s">
        <v>72</v>
      </c>
      <c r="E18324" s="11">
        <v>61938</v>
      </c>
      <c r="F18324" s="11">
        <v>783555</v>
      </c>
      <c r="G18324" s="11" t="s">
        <v>21</v>
      </c>
      <c r="H18324" s="12">
        <v>7.9</v>
      </c>
      <c r="I18324" s="13">
        <v>33062</v>
      </c>
      <c r="J18324" s="13">
        <v>527246</v>
      </c>
      <c r="K18324" s="13" t="s">
        <v>21</v>
      </c>
      <c r="L18324" s="14">
        <v>6.27</v>
      </c>
      <c r="M18324" s="11">
        <v>39264</v>
      </c>
      <c r="N18324" s="11">
        <v>976623</v>
      </c>
      <c r="O18324" s="11" t="s">
        <v>21</v>
      </c>
      <c r="P18324" s="12">
        <v>4.0199999999999996</v>
      </c>
      <c r="Q18324" s="13" t="s">
        <v>21</v>
      </c>
      <c r="R18324" s="13" t="s">
        <v>21</v>
      </c>
      <c r="S18324" s="13" t="s">
        <v>21</v>
      </c>
      <c r="T18324" s="14" t="s">
        <v>21</v>
      </c>
      <c r="U18324" s="11">
        <v>4118</v>
      </c>
      <c r="V18324" s="11">
        <v>64555</v>
      </c>
      <c r="W18324" s="11" t="s">
        <v>21</v>
      </c>
      <c r="X18324" s="12">
        <v>6.38</v>
      </c>
      <c r="Y18324" s="13">
        <v>138381</v>
      </c>
      <c r="Z18324" s="13">
        <v>2351979</v>
      </c>
      <c r="AA18324" s="13" t="s">
        <v>21</v>
      </c>
      <c r="AB18324" s="14">
        <v>5.88</v>
      </c>
    </row>
    <row r="18325" spans="1:28" x14ac:dyDescent="0.25">
      <c r="A18325" s="9">
        <v>1992</v>
      </c>
      <c r="B18325" s="9">
        <v>4</v>
      </c>
      <c r="C18325" s="9" t="s">
        <v>34</v>
      </c>
      <c r="D18325" s="10" t="s">
        <v>72</v>
      </c>
      <c r="E18325" s="11">
        <v>19183</v>
      </c>
      <c r="F18325" s="11">
        <v>394526</v>
      </c>
      <c r="G18325" s="11" t="s">
        <v>21</v>
      </c>
      <c r="H18325" s="12">
        <v>4.8600000000000003</v>
      </c>
      <c r="I18325" s="13">
        <v>16268</v>
      </c>
      <c r="J18325" s="13">
        <v>380052</v>
      </c>
      <c r="K18325" s="13" t="s">
        <v>21</v>
      </c>
      <c r="L18325" s="14">
        <v>4.28</v>
      </c>
      <c r="M18325" s="11">
        <v>15140</v>
      </c>
      <c r="N18325" s="11">
        <v>595919</v>
      </c>
      <c r="O18325" s="11" t="s">
        <v>21</v>
      </c>
      <c r="P18325" s="12">
        <v>2.54</v>
      </c>
      <c r="Q18325" s="13" t="s">
        <v>21</v>
      </c>
      <c r="R18325" s="13" t="s">
        <v>21</v>
      </c>
      <c r="S18325" s="13" t="s">
        <v>21</v>
      </c>
      <c r="T18325" s="14" t="s">
        <v>21</v>
      </c>
      <c r="U18325" s="11">
        <v>1268</v>
      </c>
      <c r="V18325" s="11">
        <v>19907</v>
      </c>
      <c r="W18325" s="11" t="s">
        <v>21</v>
      </c>
      <c r="X18325" s="12">
        <v>6.37</v>
      </c>
      <c r="Y18325" s="13">
        <v>51859</v>
      </c>
      <c r="Z18325" s="13">
        <v>1390404</v>
      </c>
      <c r="AA18325" s="13" t="s">
        <v>21</v>
      </c>
      <c r="AB18325" s="14">
        <v>3.73</v>
      </c>
    </row>
    <row r="18326" spans="1:28" x14ac:dyDescent="0.25">
      <c r="A18326" s="9">
        <v>1992</v>
      </c>
      <c r="B18326" s="9">
        <v>4</v>
      </c>
      <c r="C18326" s="9" t="s">
        <v>35</v>
      </c>
      <c r="D18326" s="10" t="s">
        <v>72</v>
      </c>
      <c r="E18326" s="11">
        <v>251702</v>
      </c>
      <c r="F18326" s="11">
        <v>2532299</v>
      </c>
      <c r="G18326" s="11" t="s">
        <v>21</v>
      </c>
      <c r="H18326" s="12">
        <v>9.94</v>
      </c>
      <c r="I18326" s="13">
        <v>184459</v>
      </c>
      <c r="J18326" s="13">
        <v>2423849</v>
      </c>
      <c r="K18326" s="13" t="s">
        <v>21</v>
      </c>
      <c r="L18326" s="14">
        <v>7.61</v>
      </c>
      <c r="M18326" s="11">
        <v>166723</v>
      </c>
      <c r="N18326" s="11">
        <v>3200693</v>
      </c>
      <c r="O18326" s="11" t="s">
        <v>21</v>
      </c>
      <c r="P18326" s="12">
        <v>5.21</v>
      </c>
      <c r="Q18326" s="13" t="s">
        <v>21</v>
      </c>
      <c r="R18326" s="13" t="s">
        <v>21</v>
      </c>
      <c r="S18326" s="13" t="s">
        <v>21</v>
      </c>
      <c r="T18326" s="14" t="s">
        <v>21</v>
      </c>
      <c r="U18326" s="11">
        <v>41310</v>
      </c>
      <c r="V18326" s="11">
        <v>628460</v>
      </c>
      <c r="W18326" s="11" t="s">
        <v>21</v>
      </c>
      <c r="X18326" s="12">
        <v>6.57</v>
      </c>
      <c r="Y18326" s="13">
        <v>644194</v>
      </c>
      <c r="Z18326" s="13">
        <v>8785301</v>
      </c>
      <c r="AA18326" s="13" t="s">
        <v>21</v>
      </c>
      <c r="AB18326" s="14">
        <v>7.33</v>
      </c>
    </row>
    <row r="18327" spans="1:28" x14ac:dyDescent="0.25">
      <c r="A18327" s="9">
        <v>1992</v>
      </c>
      <c r="B18327" s="9">
        <v>4</v>
      </c>
      <c r="C18327" s="9" t="s">
        <v>36</v>
      </c>
      <c r="D18327" s="10" t="s">
        <v>72</v>
      </c>
      <c r="E18327" s="11">
        <v>119146</v>
      </c>
      <c r="F18327" s="11">
        <v>1757924</v>
      </c>
      <c r="G18327" s="11" t="s">
        <v>21</v>
      </c>
      <c r="H18327" s="12">
        <v>6.78</v>
      </c>
      <c r="I18327" s="13">
        <v>72637</v>
      </c>
      <c r="J18327" s="13">
        <v>1208382</v>
      </c>
      <c r="K18327" s="13" t="s">
        <v>21</v>
      </c>
      <c r="L18327" s="14">
        <v>6.01</v>
      </c>
      <c r="M18327" s="11">
        <v>120749</v>
      </c>
      <c r="N18327" s="11">
        <v>3040462</v>
      </c>
      <c r="O18327" s="11" t="s">
        <v>21</v>
      </c>
      <c r="P18327" s="12">
        <v>3.97</v>
      </c>
      <c r="Q18327" s="13" t="s">
        <v>21</v>
      </c>
      <c r="R18327" s="13" t="s">
        <v>21</v>
      </c>
      <c r="S18327" s="13" t="s">
        <v>21</v>
      </c>
      <c r="T18327" s="14" t="s">
        <v>21</v>
      </c>
      <c r="U18327" s="11">
        <v>4190</v>
      </c>
      <c r="V18327" s="11">
        <v>50071</v>
      </c>
      <c r="W18327" s="11" t="s">
        <v>21</v>
      </c>
      <c r="X18327" s="12">
        <v>8.3699999999999992</v>
      </c>
      <c r="Y18327" s="13">
        <v>316722</v>
      </c>
      <c r="Z18327" s="13">
        <v>6056839</v>
      </c>
      <c r="AA18327" s="13" t="s">
        <v>21</v>
      </c>
      <c r="AB18327" s="14">
        <v>5.23</v>
      </c>
    </row>
    <row r="18328" spans="1:28" x14ac:dyDescent="0.25">
      <c r="A18328" s="9">
        <v>1992</v>
      </c>
      <c r="B18328" s="9">
        <v>4</v>
      </c>
      <c r="C18328" s="9" t="s">
        <v>37</v>
      </c>
      <c r="D18328" s="10" t="s">
        <v>72</v>
      </c>
      <c r="E18328" s="11">
        <v>48204</v>
      </c>
      <c r="F18328" s="11">
        <v>616290</v>
      </c>
      <c r="G18328" s="11" t="s">
        <v>21</v>
      </c>
      <c r="H18328" s="12">
        <v>7.82</v>
      </c>
      <c r="I18328" s="13">
        <v>48582</v>
      </c>
      <c r="J18328" s="13">
        <v>711243</v>
      </c>
      <c r="K18328" s="13" t="s">
        <v>21</v>
      </c>
      <c r="L18328" s="14">
        <v>6.83</v>
      </c>
      <c r="M18328" s="11">
        <v>34472</v>
      </c>
      <c r="N18328" s="11">
        <v>678931</v>
      </c>
      <c r="O18328" s="11" t="s">
        <v>21</v>
      </c>
      <c r="P18328" s="12">
        <v>5.08</v>
      </c>
      <c r="Q18328" s="13" t="s">
        <v>21</v>
      </c>
      <c r="R18328" s="13" t="s">
        <v>21</v>
      </c>
      <c r="S18328" s="13" t="s">
        <v>21</v>
      </c>
      <c r="T18328" s="14" t="s">
        <v>21</v>
      </c>
      <c r="U18328" s="11">
        <v>2338</v>
      </c>
      <c r="V18328" s="11">
        <v>25737</v>
      </c>
      <c r="W18328" s="11" t="s">
        <v>21</v>
      </c>
      <c r="X18328" s="12">
        <v>9.08</v>
      </c>
      <c r="Y18328" s="13">
        <v>133596</v>
      </c>
      <c r="Z18328" s="13">
        <v>2032201</v>
      </c>
      <c r="AA18328" s="13" t="s">
        <v>21</v>
      </c>
      <c r="AB18328" s="14">
        <v>6.57</v>
      </c>
    </row>
    <row r="18329" spans="1:28" x14ac:dyDescent="0.25">
      <c r="A18329" s="9">
        <v>1992</v>
      </c>
      <c r="B18329" s="9">
        <v>4</v>
      </c>
      <c r="C18329" s="9" t="s">
        <v>38</v>
      </c>
      <c r="D18329" s="10" t="s">
        <v>72</v>
      </c>
      <c r="E18329" s="11">
        <v>72124</v>
      </c>
      <c r="F18329" s="11">
        <v>1290156</v>
      </c>
      <c r="G18329" s="11" t="s">
        <v>21</v>
      </c>
      <c r="H18329" s="12">
        <v>5.59</v>
      </c>
      <c r="I18329" s="13">
        <v>38222</v>
      </c>
      <c r="J18329" s="13">
        <v>722817</v>
      </c>
      <c r="K18329" s="13" t="s">
        <v>21</v>
      </c>
      <c r="L18329" s="14">
        <v>5.29</v>
      </c>
      <c r="M18329" s="11">
        <v>94671</v>
      </c>
      <c r="N18329" s="11">
        <v>2999980</v>
      </c>
      <c r="O18329" s="11" t="s">
        <v>21</v>
      </c>
      <c r="P18329" s="12">
        <v>3.16</v>
      </c>
      <c r="Q18329" s="13" t="s">
        <v>21</v>
      </c>
      <c r="R18329" s="13" t="s">
        <v>21</v>
      </c>
      <c r="S18329" s="13" t="s">
        <v>21</v>
      </c>
      <c r="T18329" s="14" t="s">
        <v>21</v>
      </c>
      <c r="U18329" s="11">
        <v>9428</v>
      </c>
      <c r="V18329" s="11">
        <v>201407</v>
      </c>
      <c r="W18329" s="11" t="s">
        <v>21</v>
      </c>
      <c r="X18329" s="12">
        <v>4.68</v>
      </c>
      <c r="Y18329" s="13">
        <v>214444</v>
      </c>
      <c r="Z18329" s="13">
        <v>5214359</v>
      </c>
      <c r="AA18329" s="13" t="s">
        <v>21</v>
      </c>
      <c r="AB18329" s="14">
        <v>4.1100000000000003</v>
      </c>
    </row>
    <row r="18330" spans="1:28" x14ac:dyDescent="0.25">
      <c r="A18330" s="9">
        <v>1992</v>
      </c>
      <c r="B18330" s="9">
        <v>4</v>
      </c>
      <c r="C18330" s="9" t="s">
        <v>39</v>
      </c>
      <c r="D18330" s="10" t="s">
        <v>72</v>
      </c>
      <c r="E18330" s="11">
        <v>92864</v>
      </c>
      <c r="F18330" s="11">
        <v>1266280</v>
      </c>
      <c r="G18330" s="11" t="s">
        <v>21</v>
      </c>
      <c r="H18330" s="12">
        <v>7.33</v>
      </c>
      <c r="I18330" s="13">
        <v>71108</v>
      </c>
      <c r="J18330" s="13">
        <v>1011409</v>
      </c>
      <c r="K18330" s="13" t="s">
        <v>21</v>
      </c>
      <c r="L18330" s="14">
        <v>7.03</v>
      </c>
      <c r="M18330" s="11">
        <v>87446</v>
      </c>
      <c r="N18330" s="11">
        <v>2233666</v>
      </c>
      <c r="O18330" s="11" t="s">
        <v>21</v>
      </c>
      <c r="P18330" s="12">
        <v>3.91</v>
      </c>
      <c r="Q18330" s="13" t="s">
        <v>21</v>
      </c>
      <c r="R18330" s="13" t="s">
        <v>21</v>
      </c>
      <c r="S18330" s="13" t="s">
        <v>21</v>
      </c>
      <c r="T18330" s="14" t="s">
        <v>21</v>
      </c>
      <c r="U18330" s="11">
        <v>12827</v>
      </c>
      <c r="V18330" s="11">
        <v>191270</v>
      </c>
      <c r="W18330" s="11" t="s">
        <v>21</v>
      </c>
      <c r="X18330" s="12">
        <v>6.71</v>
      </c>
      <c r="Y18330" s="13">
        <v>264245</v>
      </c>
      <c r="Z18330" s="13">
        <v>4702625</v>
      </c>
      <c r="AA18330" s="13" t="s">
        <v>21</v>
      </c>
      <c r="AB18330" s="14">
        <v>5.62</v>
      </c>
    </row>
    <row r="18331" spans="1:28" x14ac:dyDescent="0.25">
      <c r="A18331" s="9">
        <v>1992</v>
      </c>
      <c r="B18331" s="9">
        <v>4</v>
      </c>
      <c r="C18331" s="9" t="s">
        <v>40</v>
      </c>
      <c r="D18331" s="10" t="s">
        <v>72</v>
      </c>
      <c r="E18331" s="11">
        <v>129707</v>
      </c>
      <c r="F18331" s="11">
        <v>1302995</v>
      </c>
      <c r="G18331" s="11" t="s">
        <v>21</v>
      </c>
      <c r="H18331" s="12">
        <v>9.9499999999999993</v>
      </c>
      <c r="I18331" s="13">
        <v>123982</v>
      </c>
      <c r="J18331" s="13">
        <v>1482769</v>
      </c>
      <c r="K18331" s="13" t="s">
        <v>21</v>
      </c>
      <c r="L18331" s="14">
        <v>8.36</v>
      </c>
      <c r="M18331" s="11">
        <v>65083</v>
      </c>
      <c r="N18331" s="11">
        <v>809200</v>
      </c>
      <c r="O18331" s="11" t="s">
        <v>21</v>
      </c>
      <c r="P18331" s="12">
        <v>8.0399999999999991</v>
      </c>
      <c r="Q18331" s="13" t="s">
        <v>21</v>
      </c>
      <c r="R18331" s="13" t="s">
        <v>21</v>
      </c>
      <c r="S18331" s="13" t="s">
        <v>21</v>
      </c>
      <c r="T18331" s="14" t="s">
        <v>21</v>
      </c>
      <c r="U18331" s="11">
        <v>10335</v>
      </c>
      <c r="V18331" s="11">
        <v>91247</v>
      </c>
      <c r="W18331" s="11" t="s">
        <v>21</v>
      </c>
      <c r="X18331" s="12">
        <v>11.33</v>
      </c>
      <c r="Y18331" s="13">
        <v>329107</v>
      </c>
      <c r="Z18331" s="13">
        <v>3686210</v>
      </c>
      <c r="AA18331" s="13" t="s">
        <v>21</v>
      </c>
      <c r="AB18331" s="14">
        <v>8.93</v>
      </c>
    </row>
    <row r="18332" spans="1:28" x14ac:dyDescent="0.25">
      <c r="A18332" s="9">
        <v>1992</v>
      </c>
      <c r="B18332" s="9">
        <v>4</v>
      </c>
      <c r="C18332" s="9" t="s">
        <v>41</v>
      </c>
      <c r="D18332" s="10" t="s">
        <v>72</v>
      </c>
      <c r="E18332" s="11">
        <v>110234</v>
      </c>
      <c r="F18332" s="11">
        <v>1504456</v>
      </c>
      <c r="G18332" s="11" t="s">
        <v>21</v>
      </c>
      <c r="H18332" s="12">
        <v>7.33</v>
      </c>
      <c r="I18332" s="13">
        <v>50250</v>
      </c>
      <c r="J18332" s="13">
        <v>805498</v>
      </c>
      <c r="K18332" s="13" t="s">
        <v>21</v>
      </c>
      <c r="L18332" s="14">
        <v>6.24</v>
      </c>
      <c r="M18332" s="11">
        <v>68532</v>
      </c>
      <c r="N18332" s="11">
        <v>1442123</v>
      </c>
      <c r="O18332" s="11" t="s">
        <v>21</v>
      </c>
      <c r="P18332" s="12">
        <v>4.75</v>
      </c>
      <c r="Q18332" s="13" t="s">
        <v>21</v>
      </c>
      <c r="R18332" s="13" t="s">
        <v>21</v>
      </c>
      <c r="S18332" s="13" t="s">
        <v>21</v>
      </c>
      <c r="T18332" s="14" t="s">
        <v>21</v>
      </c>
      <c r="U18332" s="11">
        <v>4854</v>
      </c>
      <c r="V18332" s="11">
        <v>54602</v>
      </c>
      <c r="W18332" s="11" t="s">
        <v>21</v>
      </c>
      <c r="X18332" s="12">
        <v>8.89</v>
      </c>
      <c r="Y18332" s="13">
        <v>233871</v>
      </c>
      <c r="Z18332" s="13">
        <v>3806680</v>
      </c>
      <c r="AA18332" s="13" t="s">
        <v>21</v>
      </c>
      <c r="AB18332" s="14">
        <v>6.14</v>
      </c>
    </row>
    <row r="18333" spans="1:28" x14ac:dyDescent="0.25">
      <c r="A18333" s="9">
        <v>1992</v>
      </c>
      <c r="B18333" s="9">
        <v>4</v>
      </c>
      <c r="C18333" s="9" t="s">
        <v>42</v>
      </c>
      <c r="D18333" s="10" t="s">
        <v>72</v>
      </c>
      <c r="E18333" s="11">
        <v>36405</v>
      </c>
      <c r="F18333" s="11">
        <v>323997</v>
      </c>
      <c r="G18333" s="11" t="s">
        <v>21</v>
      </c>
      <c r="H18333" s="12">
        <v>11.24</v>
      </c>
      <c r="I18333" s="13">
        <v>17901</v>
      </c>
      <c r="J18333" s="13">
        <v>216846</v>
      </c>
      <c r="K18333" s="13" t="s">
        <v>21</v>
      </c>
      <c r="L18333" s="14">
        <v>8.26</v>
      </c>
      <c r="M18333" s="11">
        <v>23132</v>
      </c>
      <c r="N18333" s="11">
        <v>381744</v>
      </c>
      <c r="O18333" s="11" t="s">
        <v>21</v>
      </c>
      <c r="P18333" s="12">
        <v>6.06</v>
      </c>
      <c r="Q18333" s="13" t="s">
        <v>21</v>
      </c>
      <c r="R18333" s="13" t="s">
        <v>21</v>
      </c>
      <c r="S18333" s="13" t="s">
        <v>21</v>
      </c>
      <c r="T18333" s="14" t="s">
        <v>21</v>
      </c>
      <c r="U18333" s="11">
        <v>1755</v>
      </c>
      <c r="V18333" s="11">
        <v>13636</v>
      </c>
      <c r="W18333" s="11" t="s">
        <v>21</v>
      </c>
      <c r="X18333" s="12">
        <v>12.87</v>
      </c>
      <c r="Y18333" s="13">
        <v>79193</v>
      </c>
      <c r="Z18333" s="13">
        <v>936223</v>
      </c>
      <c r="AA18333" s="13" t="s">
        <v>21</v>
      </c>
      <c r="AB18333" s="14">
        <v>8.4600000000000009</v>
      </c>
    </row>
    <row r="18334" spans="1:28" x14ac:dyDescent="0.25">
      <c r="A18334" s="9">
        <v>1992</v>
      </c>
      <c r="B18334" s="9">
        <v>4</v>
      </c>
      <c r="C18334" s="9" t="s">
        <v>43</v>
      </c>
      <c r="D18334" s="10" t="s">
        <v>72</v>
      </c>
      <c r="E18334" s="11">
        <v>164557</v>
      </c>
      <c r="F18334" s="11">
        <v>2047044</v>
      </c>
      <c r="G18334" s="11" t="s">
        <v>21</v>
      </c>
      <c r="H18334" s="12">
        <v>8.0399999999999991</v>
      </c>
      <c r="I18334" s="13">
        <v>138797</v>
      </c>
      <c r="J18334" s="13">
        <v>1668776</v>
      </c>
      <c r="K18334" s="13" t="s">
        <v>21</v>
      </c>
      <c r="L18334" s="14">
        <v>8.32</v>
      </c>
      <c r="M18334" s="11">
        <v>169371</v>
      </c>
      <c r="N18334" s="11">
        <v>2879215</v>
      </c>
      <c r="O18334" s="11" t="s">
        <v>21</v>
      </c>
      <c r="P18334" s="12">
        <v>5.88</v>
      </c>
      <c r="Q18334" s="13" t="s">
        <v>21</v>
      </c>
      <c r="R18334" s="13" t="s">
        <v>21</v>
      </c>
      <c r="S18334" s="13" t="s">
        <v>21</v>
      </c>
      <c r="T18334" s="14" t="s">
        <v>21</v>
      </c>
      <c r="U18334" s="11">
        <v>10262</v>
      </c>
      <c r="V18334" s="11">
        <v>107283</v>
      </c>
      <c r="W18334" s="11" t="s">
        <v>21</v>
      </c>
      <c r="X18334" s="12">
        <v>9.57</v>
      </c>
      <c r="Y18334" s="13">
        <v>482986</v>
      </c>
      <c r="Z18334" s="13">
        <v>6702318</v>
      </c>
      <c r="AA18334" s="13" t="s">
        <v>21</v>
      </c>
      <c r="AB18334" s="14">
        <v>7.21</v>
      </c>
    </row>
    <row r="18335" spans="1:28" x14ac:dyDescent="0.25">
      <c r="A18335" s="9">
        <v>1992</v>
      </c>
      <c r="B18335" s="9">
        <v>4</v>
      </c>
      <c r="C18335" s="9" t="s">
        <v>44</v>
      </c>
      <c r="D18335" s="10" t="s">
        <v>72</v>
      </c>
      <c r="E18335" s="11">
        <v>81646</v>
      </c>
      <c r="F18335" s="11">
        <v>1196916</v>
      </c>
      <c r="G18335" s="11" t="s">
        <v>21</v>
      </c>
      <c r="H18335" s="12">
        <v>6.82</v>
      </c>
      <c r="I18335" s="13">
        <v>38636</v>
      </c>
      <c r="J18335" s="13">
        <v>645192</v>
      </c>
      <c r="K18335" s="13" t="s">
        <v>21</v>
      </c>
      <c r="L18335" s="14">
        <v>5.99</v>
      </c>
      <c r="M18335" s="11">
        <v>81021</v>
      </c>
      <c r="N18335" s="11">
        <v>1917817</v>
      </c>
      <c r="O18335" s="11" t="s">
        <v>21</v>
      </c>
      <c r="P18335" s="12">
        <v>4.22</v>
      </c>
      <c r="Q18335" s="13" t="s">
        <v>21</v>
      </c>
      <c r="R18335" s="13" t="s">
        <v>21</v>
      </c>
      <c r="S18335" s="13" t="s">
        <v>21</v>
      </c>
      <c r="T18335" s="14" t="s">
        <v>21</v>
      </c>
      <c r="U18335" s="11">
        <v>3839</v>
      </c>
      <c r="V18335" s="11">
        <v>54022</v>
      </c>
      <c r="W18335" s="11" t="s">
        <v>21</v>
      </c>
      <c r="X18335" s="12">
        <v>7.11</v>
      </c>
      <c r="Y18335" s="13">
        <v>205142</v>
      </c>
      <c r="Z18335" s="13">
        <v>3813947</v>
      </c>
      <c r="AA18335" s="13" t="s">
        <v>21</v>
      </c>
      <c r="AB18335" s="14">
        <v>5.38</v>
      </c>
    </row>
    <row r="18336" spans="1:28" x14ac:dyDescent="0.25">
      <c r="A18336" s="9">
        <v>1992</v>
      </c>
      <c r="B18336" s="9">
        <v>4</v>
      </c>
      <c r="C18336" s="9" t="s">
        <v>45</v>
      </c>
      <c r="D18336" s="10" t="s">
        <v>72</v>
      </c>
      <c r="E18336" s="11">
        <v>108025</v>
      </c>
      <c r="F18336" s="11">
        <v>1535098</v>
      </c>
      <c r="G18336" s="11" t="s">
        <v>21</v>
      </c>
      <c r="H18336" s="12">
        <v>7.04</v>
      </c>
      <c r="I18336" s="13">
        <v>82996</v>
      </c>
      <c r="J18336" s="13">
        <v>1402079</v>
      </c>
      <c r="K18336" s="13" t="s">
        <v>21</v>
      </c>
      <c r="L18336" s="14">
        <v>5.92</v>
      </c>
      <c r="M18336" s="11">
        <v>47366</v>
      </c>
      <c r="N18336" s="11">
        <v>1083841</v>
      </c>
      <c r="O18336" s="11" t="s">
        <v>21</v>
      </c>
      <c r="P18336" s="12">
        <v>4.37</v>
      </c>
      <c r="Q18336" s="13" t="s">
        <v>21</v>
      </c>
      <c r="R18336" s="13" t="s">
        <v>21</v>
      </c>
      <c r="S18336" s="13" t="s">
        <v>21</v>
      </c>
      <c r="T18336" s="14" t="s">
        <v>21</v>
      </c>
      <c r="U18336" s="11">
        <v>5020</v>
      </c>
      <c r="V18336" s="11">
        <v>67185</v>
      </c>
      <c r="W18336" s="11" t="s">
        <v>21</v>
      </c>
      <c r="X18336" s="12">
        <v>7.47</v>
      </c>
      <c r="Y18336" s="13">
        <v>243406</v>
      </c>
      <c r="Z18336" s="13">
        <v>4088204</v>
      </c>
      <c r="AA18336" s="13" t="s">
        <v>21</v>
      </c>
      <c r="AB18336" s="14">
        <v>5.95</v>
      </c>
    </row>
    <row r="18337" spans="1:28" x14ac:dyDescent="0.25">
      <c r="A18337" s="9">
        <v>1992</v>
      </c>
      <c r="B18337" s="9">
        <v>4</v>
      </c>
      <c r="C18337" s="9" t="s">
        <v>46</v>
      </c>
      <c r="D18337" s="10" t="s">
        <v>72</v>
      </c>
      <c r="E18337" s="11">
        <v>55850</v>
      </c>
      <c r="F18337" s="11">
        <v>781714</v>
      </c>
      <c r="G18337" s="11" t="s">
        <v>21</v>
      </c>
      <c r="H18337" s="12">
        <v>7.14</v>
      </c>
      <c r="I18337" s="13">
        <v>35883</v>
      </c>
      <c r="J18337" s="13">
        <v>480736</v>
      </c>
      <c r="K18337" s="13" t="s">
        <v>21</v>
      </c>
      <c r="L18337" s="14">
        <v>7.46</v>
      </c>
      <c r="M18337" s="11">
        <v>48986</v>
      </c>
      <c r="N18337" s="11">
        <v>1095567</v>
      </c>
      <c r="O18337" s="11" t="s">
        <v>21</v>
      </c>
      <c r="P18337" s="12">
        <v>4.47</v>
      </c>
      <c r="Q18337" s="13" t="s">
        <v>21</v>
      </c>
      <c r="R18337" s="13" t="s">
        <v>21</v>
      </c>
      <c r="S18337" s="13" t="s">
        <v>21</v>
      </c>
      <c r="T18337" s="14" t="s">
        <v>21</v>
      </c>
      <c r="U18337" s="11">
        <v>3952</v>
      </c>
      <c r="V18337" s="11">
        <v>44830</v>
      </c>
      <c r="W18337" s="11" t="s">
        <v>21</v>
      </c>
      <c r="X18337" s="12">
        <v>8.82</v>
      </c>
      <c r="Y18337" s="13">
        <v>144671</v>
      </c>
      <c r="Z18337" s="13">
        <v>2402847</v>
      </c>
      <c r="AA18337" s="13" t="s">
        <v>21</v>
      </c>
      <c r="AB18337" s="14">
        <v>6.02</v>
      </c>
    </row>
    <row r="18338" spans="1:28" x14ac:dyDescent="0.25">
      <c r="A18338" s="9">
        <v>1992</v>
      </c>
      <c r="B18338" s="9">
        <v>4</v>
      </c>
      <c r="C18338" s="9" t="s">
        <v>47</v>
      </c>
      <c r="D18338" s="10" t="s">
        <v>72</v>
      </c>
      <c r="E18338" s="11">
        <v>14277</v>
      </c>
      <c r="F18338" s="11">
        <v>243456</v>
      </c>
      <c r="G18338" s="11" t="s">
        <v>21</v>
      </c>
      <c r="H18338" s="12">
        <v>5.86</v>
      </c>
      <c r="I18338" s="13">
        <v>11329</v>
      </c>
      <c r="J18338" s="13">
        <v>215562</v>
      </c>
      <c r="K18338" s="13" t="s">
        <v>21</v>
      </c>
      <c r="L18338" s="14">
        <v>5.26</v>
      </c>
      <c r="M18338" s="11">
        <v>13201</v>
      </c>
      <c r="N18338" s="11">
        <v>500866</v>
      </c>
      <c r="O18338" s="11" t="s">
        <v>21</v>
      </c>
      <c r="P18338" s="12">
        <v>2.64</v>
      </c>
      <c r="Q18338" s="13" t="s">
        <v>21</v>
      </c>
      <c r="R18338" s="13" t="s">
        <v>21</v>
      </c>
      <c r="S18338" s="13" t="s">
        <v>21</v>
      </c>
      <c r="T18338" s="14" t="s">
        <v>21</v>
      </c>
      <c r="U18338" s="11">
        <v>1737</v>
      </c>
      <c r="V18338" s="11">
        <v>34880</v>
      </c>
      <c r="W18338" s="11" t="s">
        <v>21</v>
      </c>
      <c r="X18338" s="12">
        <v>4.9800000000000004</v>
      </c>
      <c r="Y18338" s="13">
        <v>40545</v>
      </c>
      <c r="Z18338" s="13">
        <v>994763</v>
      </c>
      <c r="AA18338" s="13" t="s">
        <v>21</v>
      </c>
      <c r="AB18338" s="14">
        <v>4.08</v>
      </c>
    </row>
    <row r="18339" spans="1:28" x14ac:dyDescent="0.25">
      <c r="A18339" s="9">
        <v>1992</v>
      </c>
      <c r="B18339" s="9">
        <v>4</v>
      </c>
      <c r="C18339" s="9" t="s">
        <v>48</v>
      </c>
      <c r="D18339" s="10" t="s">
        <v>72</v>
      </c>
      <c r="E18339" s="11">
        <v>211363</v>
      </c>
      <c r="F18339" s="11">
        <v>2652906</v>
      </c>
      <c r="G18339" s="11" t="s">
        <v>21</v>
      </c>
      <c r="H18339" s="12">
        <v>7.97</v>
      </c>
      <c r="I18339" s="13">
        <v>123285</v>
      </c>
      <c r="J18339" s="13">
        <v>1893945</v>
      </c>
      <c r="K18339" s="13" t="s">
        <v>21</v>
      </c>
      <c r="L18339" s="14">
        <v>6.51</v>
      </c>
      <c r="M18339" s="11">
        <v>119391</v>
      </c>
      <c r="N18339" s="11">
        <v>2558871</v>
      </c>
      <c r="O18339" s="11" t="s">
        <v>21</v>
      </c>
      <c r="P18339" s="12">
        <v>4.67</v>
      </c>
      <c r="Q18339" s="13" t="s">
        <v>21</v>
      </c>
      <c r="R18339" s="13" t="s">
        <v>21</v>
      </c>
      <c r="S18339" s="13" t="s">
        <v>21</v>
      </c>
      <c r="T18339" s="14" t="s">
        <v>21</v>
      </c>
      <c r="U18339" s="11">
        <v>9144</v>
      </c>
      <c r="V18339" s="11">
        <v>131016</v>
      </c>
      <c r="W18339" s="11" t="s">
        <v>21</v>
      </c>
      <c r="X18339" s="12">
        <v>6.98</v>
      </c>
      <c r="Y18339" s="13">
        <v>463183</v>
      </c>
      <c r="Z18339" s="13">
        <v>7236739</v>
      </c>
      <c r="AA18339" s="13" t="s">
        <v>21</v>
      </c>
      <c r="AB18339" s="14">
        <v>6.4</v>
      </c>
    </row>
    <row r="18340" spans="1:28" x14ac:dyDescent="0.25">
      <c r="A18340" s="9">
        <v>1992</v>
      </c>
      <c r="B18340" s="9">
        <v>4</v>
      </c>
      <c r="C18340" s="9" t="s">
        <v>49</v>
      </c>
      <c r="D18340" s="10" t="s">
        <v>72</v>
      </c>
      <c r="E18340" s="11">
        <v>16073</v>
      </c>
      <c r="F18340" s="11">
        <v>262168</v>
      </c>
      <c r="G18340" s="11" t="s">
        <v>21</v>
      </c>
      <c r="H18340" s="12">
        <v>6.13</v>
      </c>
      <c r="I18340" s="13">
        <v>9202</v>
      </c>
      <c r="J18340" s="13">
        <v>144467</v>
      </c>
      <c r="K18340" s="13" t="s">
        <v>21</v>
      </c>
      <c r="L18340" s="14">
        <v>6.37</v>
      </c>
      <c r="M18340" s="11">
        <v>7275</v>
      </c>
      <c r="N18340" s="11">
        <v>152260</v>
      </c>
      <c r="O18340" s="11" t="s">
        <v>21</v>
      </c>
      <c r="P18340" s="12">
        <v>4.78</v>
      </c>
      <c r="Q18340" s="13" t="s">
        <v>21</v>
      </c>
      <c r="R18340" s="13" t="s">
        <v>21</v>
      </c>
      <c r="S18340" s="13" t="s">
        <v>21</v>
      </c>
      <c r="T18340" s="14" t="s">
        <v>21</v>
      </c>
      <c r="U18340" s="11">
        <v>1467</v>
      </c>
      <c r="V18340" s="11">
        <v>39965</v>
      </c>
      <c r="W18340" s="11" t="s">
        <v>21</v>
      </c>
      <c r="X18340" s="12">
        <v>3.67</v>
      </c>
      <c r="Y18340" s="13">
        <v>34016</v>
      </c>
      <c r="Z18340" s="13">
        <v>598861</v>
      </c>
      <c r="AA18340" s="13" t="s">
        <v>21</v>
      </c>
      <c r="AB18340" s="14">
        <v>5.68</v>
      </c>
    </row>
    <row r="18341" spans="1:28" x14ac:dyDescent="0.25">
      <c r="A18341" s="9">
        <v>1992</v>
      </c>
      <c r="B18341" s="9">
        <v>4</v>
      </c>
      <c r="C18341" s="9" t="s">
        <v>50</v>
      </c>
      <c r="D18341" s="10" t="s">
        <v>72</v>
      </c>
      <c r="E18341" s="11">
        <v>28506</v>
      </c>
      <c r="F18341" s="11">
        <v>495113</v>
      </c>
      <c r="G18341" s="11" t="s">
        <v>21</v>
      </c>
      <c r="H18341" s="12">
        <v>5.76</v>
      </c>
      <c r="I18341" s="13">
        <v>21241</v>
      </c>
      <c r="J18341" s="13">
        <v>390500</v>
      </c>
      <c r="K18341" s="13" t="s">
        <v>21</v>
      </c>
      <c r="L18341" s="14">
        <v>5.44</v>
      </c>
      <c r="M18341" s="11">
        <v>14339</v>
      </c>
      <c r="N18341" s="11">
        <v>370424</v>
      </c>
      <c r="O18341" s="11" t="s">
        <v>21</v>
      </c>
      <c r="P18341" s="12">
        <v>3.87</v>
      </c>
      <c r="Q18341" s="13" t="s">
        <v>21</v>
      </c>
      <c r="R18341" s="13" t="s">
        <v>21</v>
      </c>
      <c r="S18341" s="13" t="s">
        <v>21</v>
      </c>
      <c r="T18341" s="14" t="s">
        <v>21</v>
      </c>
      <c r="U18341" s="11">
        <v>5405</v>
      </c>
      <c r="V18341" s="11">
        <v>82240</v>
      </c>
      <c r="W18341" s="11" t="s">
        <v>21</v>
      </c>
      <c r="X18341" s="12">
        <v>6.57</v>
      </c>
      <c r="Y18341" s="13">
        <v>69492</v>
      </c>
      <c r="Z18341" s="13">
        <v>1338277</v>
      </c>
      <c r="AA18341" s="13" t="s">
        <v>21</v>
      </c>
      <c r="AB18341" s="14">
        <v>5.19</v>
      </c>
    </row>
    <row r="18342" spans="1:28" x14ac:dyDescent="0.25">
      <c r="A18342" s="9">
        <v>1992</v>
      </c>
      <c r="B18342" s="9">
        <v>4</v>
      </c>
      <c r="C18342" s="9" t="s">
        <v>51</v>
      </c>
      <c r="D18342" s="10" t="s">
        <v>72</v>
      </c>
      <c r="E18342" s="11">
        <v>32981</v>
      </c>
      <c r="F18342" s="11">
        <v>296059</v>
      </c>
      <c r="G18342" s="11" t="s">
        <v>21</v>
      </c>
      <c r="H18342" s="12">
        <v>11.14</v>
      </c>
      <c r="I18342" s="13">
        <v>17128</v>
      </c>
      <c r="J18342" s="13">
        <v>168773</v>
      </c>
      <c r="K18342" s="13" t="s">
        <v>21</v>
      </c>
      <c r="L18342" s="14">
        <v>10.15</v>
      </c>
      <c r="M18342" s="11">
        <v>22075</v>
      </c>
      <c r="N18342" s="11">
        <v>278948</v>
      </c>
      <c r="O18342" s="11" t="s">
        <v>21</v>
      </c>
      <c r="P18342" s="12">
        <v>7.91</v>
      </c>
      <c r="Q18342" s="13" t="s">
        <v>21</v>
      </c>
      <c r="R18342" s="13" t="s">
        <v>21</v>
      </c>
      <c r="S18342" s="13" t="s">
        <v>21</v>
      </c>
      <c r="T18342" s="14" t="s">
        <v>21</v>
      </c>
      <c r="U18342" s="11">
        <v>1285</v>
      </c>
      <c r="V18342" s="11">
        <v>9893</v>
      </c>
      <c r="W18342" s="11" t="s">
        <v>21</v>
      </c>
      <c r="X18342" s="12">
        <v>12.99</v>
      </c>
      <c r="Y18342" s="13">
        <v>73468</v>
      </c>
      <c r="Z18342" s="13">
        <v>753674</v>
      </c>
      <c r="AA18342" s="13" t="s">
        <v>21</v>
      </c>
      <c r="AB18342" s="14">
        <v>9.75</v>
      </c>
    </row>
    <row r="18343" spans="1:28" x14ac:dyDescent="0.25">
      <c r="A18343" s="9">
        <v>1992</v>
      </c>
      <c r="B18343" s="9">
        <v>4</v>
      </c>
      <c r="C18343" s="9" t="s">
        <v>52</v>
      </c>
      <c r="D18343" s="10" t="s">
        <v>72</v>
      </c>
      <c r="E18343" s="11">
        <v>155943</v>
      </c>
      <c r="F18343" s="11">
        <v>1484910</v>
      </c>
      <c r="G18343" s="11" t="s">
        <v>21</v>
      </c>
      <c r="H18343" s="12">
        <v>10.5</v>
      </c>
      <c r="I18343" s="13">
        <v>194617</v>
      </c>
      <c r="J18343" s="13">
        <v>2115622</v>
      </c>
      <c r="K18343" s="13" t="s">
        <v>21</v>
      </c>
      <c r="L18343" s="14">
        <v>9.1999999999999993</v>
      </c>
      <c r="M18343" s="11">
        <v>90362</v>
      </c>
      <c r="N18343" s="11">
        <v>1186623</v>
      </c>
      <c r="O18343" s="11" t="s">
        <v>21</v>
      </c>
      <c r="P18343" s="12">
        <v>7.62</v>
      </c>
      <c r="Q18343" s="13" t="s">
        <v>21</v>
      </c>
      <c r="R18343" s="13" t="s">
        <v>21</v>
      </c>
      <c r="S18343" s="13" t="s">
        <v>21</v>
      </c>
      <c r="T18343" s="14" t="s">
        <v>21</v>
      </c>
      <c r="U18343" s="11">
        <v>6704</v>
      </c>
      <c r="V18343" s="11">
        <v>36938</v>
      </c>
      <c r="W18343" s="11" t="s">
        <v>21</v>
      </c>
      <c r="X18343" s="12">
        <v>18.149999999999999</v>
      </c>
      <c r="Y18343" s="13">
        <v>447627</v>
      </c>
      <c r="Z18343" s="13">
        <v>4824093</v>
      </c>
      <c r="AA18343" s="13" t="s">
        <v>21</v>
      </c>
      <c r="AB18343" s="14">
        <v>9.2799999999999994</v>
      </c>
    </row>
    <row r="18344" spans="1:28" x14ac:dyDescent="0.25">
      <c r="A18344" s="9">
        <v>1992</v>
      </c>
      <c r="B18344" s="9">
        <v>4</v>
      </c>
      <c r="C18344" s="9" t="s">
        <v>53</v>
      </c>
      <c r="D18344" s="10" t="s">
        <v>72</v>
      </c>
      <c r="E18344" s="11">
        <v>25446</v>
      </c>
      <c r="F18344" s="11">
        <v>277416</v>
      </c>
      <c r="G18344" s="11" t="s">
        <v>21</v>
      </c>
      <c r="H18344" s="12">
        <v>9.17</v>
      </c>
      <c r="I18344" s="13">
        <v>28968</v>
      </c>
      <c r="J18344" s="13">
        <v>354254</v>
      </c>
      <c r="K18344" s="13" t="s">
        <v>21</v>
      </c>
      <c r="L18344" s="14">
        <v>8.18</v>
      </c>
      <c r="M18344" s="11">
        <v>16742</v>
      </c>
      <c r="N18344" s="11">
        <v>344421</v>
      </c>
      <c r="O18344" s="11" t="s">
        <v>21</v>
      </c>
      <c r="P18344" s="12">
        <v>4.8600000000000003</v>
      </c>
      <c r="Q18344" s="13" t="s">
        <v>21</v>
      </c>
      <c r="R18344" s="13" t="s">
        <v>21</v>
      </c>
      <c r="S18344" s="13" t="s">
        <v>21</v>
      </c>
      <c r="T18344" s="14" t="s">
        <v>21</v>
      </c>
      <c r="U18344" s="11">
        <v>6217</v>
      </c>
      <c r="V18344" s="11">
        <v>110521</v>
      </c>
      <c r="W18344" s="11" t="s">
        <v>21</v>
      </c>
      <c r="X18344" s="12">
        <v>5.63</v>
      </c>
      <c r="Y18344" s="13">
        <v>77373</v>
      </c>
      <c r="Z18344" s="13">
        <v>1086612</v>
      </c>
      <c r="AA18344" s="13" t="s">
        <v>21</v>
      </c>
      <c r="AB18344" s="14">
        <v>7.12</v>
      </c>
    </row>
    <row r="18345" spans="1:28" x14ac:dyDescent="0.25">
      <c r="A18345" s="9">
        <v>1992</v>
      </c>
      <c r="B18345" s="9">
        <v>4</v>
      </c>
      <c r="C18345" s="9" t="s">
        <v>54</v>
      </c>
      <c r="D18345" s="10" t="s">
        <v>72</v>
      </c>
      <c r="E18345" s="11">
        <v>24181</v>
      </c>
      <c r="F18345" s="11">
        <v>368198</v>
      </c>
      <c r="G18345" s="11" t="s">
        <v>21</v>
      </c>
      <c r="H18345" s="12">
        <v>6.57</v>
      </c>
      <c r="I18345" s="13">
        <v>19628</v>
      </c>
      <c r="J18345" s="13">
        <v>310641</v>
      </c>
      <c r="K18345" s="13" t="s">
        <v>21</v>
      </c>
      <c r="L18345" s="14">
        <v>6.32</v>
      </c>
      <c r="M18345" s="11">
        <v>23421</v>
      </c>
      <c r="N18345" s="11">
        <v>525141</v>
      </c>
      <c r="O18345" s="11" t="s">
        <v>21</v>
      </c>
      <c r="P18345" s="12">
        <v>4.46</v>
      </c>
      <c r="Q18345" s="13" t="s">
        <v>21</v>
      </c>
      <c r="R18345" s="13" t="s">
        <v>21</v>
      </c>
      <c r="S18345" s="13" t="s">
        <v>21</v>
      </c>
      <c r="T18345" s="14" t="s">
        <v>21</v>
      </c>
      <c r="U18345" s="11">
        <v>2204</v>
      </c>
      <c r="V18345" s="11">
        <v>51410</v>
      </c>
      <c r="W18345" s="11" t="s">
        <v>21</v>
      </c>
      <c r="X18345" s="12">
        <v>4.29</v>
      </c>
      <c r="Y18345" s="13">
        <v>69434</v>
      </c>
      <c r="Z18345" s="13">
        <v>1255391</v>
      </c>
      <c r="AA18345" s="13" t="s">
        <v>21</v>
      </c>
      <c r="AB18345" s="14">
        <v>5.53</v>
      </c>
    </row>
    <row r="18346" spans="1:28" x14ac:dyDescent="0.25">
      <c r="A18346" s="9">
        <v>1992</v>
      </c>
      <c r="B18346" s="9">
        <v>4</v>
      </c>
      <c r="C18346" s="9" t="s">
        <v>55</v>
      </c>
      <c r="D18346" s="10" t="s">
        <v>72</v>
      </c>
      <c r="E18346" s="11">
        <v>368131</v>
      </c>
      <c r="F18346" s="11">
        <v>3173244</v>
      </c>
      <c r="G18346" s="11" t="s">
        <v>21</v>
      </c>
      <c r="H18346" s="12">
        <v>11.6</v>
      </c>
      <c r="I18346" s="13">
        <v>363136</v>
      </c>
      <c r="J18346" s="13">
        <v>3643832</v>
      </c>
      <c r="K18346" s="13" t="s">
        <v>21</v>
      </c>
      <c r="L18346" s="14">
        <v>9.9700000000000006</v>
      </c>
      <c r="M18346" s="11">
        <v>148999</v>
      </c>
      <c r="N18346" s="11">
        <v>2544319</v>
      </c>
      <c r="O18346" s="11" t="s">
        <v>21</v>
      </c>
      <c r="P18346" s="12">
        <v>5.86</v>
      </c>
      <c r="Q18346" s="13" t="s">
        <v>21</v>
      </c>
      <c r="R18346" s="13" t="s">
        <v>21</v>
      </c>
      <c r="S18346" s="13" t="s">
        <v>21</v>
      </c>
      <c r="T18346" s="14" t="s">
        <v>21</v>
      </c>
      <c r="U18346" s="11">
        <v>77725</v>
      </c>
      <c r="V18346" s="11">
        <v>985483</v>
      </c>
      <c r="W18346" s="11" t="s">
        <v>21</v>
      </c>
      <c r="X18346" s="12">
        <v>7.89</v>
      </c>
      <c r="Y18346" s="13">
        <v>957991</v>
      </c>
      <c r="Z18346" s="13">
        <v>10346878</v>
      </c>
      <c r="AA18346" s="13" t="s">
        <v>21</v>
      </c>
      <c r="AB18346" s="14">
        <v>9.26</v>
      </c>
    </row>
    <row r="18347" spans="1:28" x14ac:dyDescent="0.25">
      <c r="A18347" s="9">
        <v>1992</v>
      </c>
      <c r="B18347" s="9">
        <v>4</v>
      </c>
      <c r="C18347" s="9" t="s">
        <v>56</v>
      </c>
      <c r="D18347" s="10" t="s">
        <v>72</v>
      </c>
      <c r="E18347" s="11">
        <v>243672</v>
      </c>
      <c r="F18347" s="11">
        <v>3049751</v>
      </c>
      <c r="G18347" s="11" t="s">
        <v>21</v>
      </c>
      <c r="H18347" s="12">
        <v>7.99</v>
      </c>
      <c r="I18347" s="13">
        <v>184060</v>
      </c>
      <c r="J18347" s="13">
        <v>2453414</v>
      </c>
      <c r="K18347" s="13" t="s">
        <v>21</v>
      </c>
      <c r="L18347" s="14">
        <v>7.5</v>
      </c>
      <c r="M18347" s="11">
        <v>234193</v>
      </c>
      <c r="N18347" s="11">
        <v>5686813</v>
      </c>
      <c r="O18347" s="11" t="s">
        <v>21</v>
      </c>
      <c r="P18347" s="12">
        <v>4.12</v>
      </c>
      <c r="Q18347" s="13" t="s">
        <v>21</v>
      </c>
      <c r="R18347" s="13" t="s">
        <v>21</v>
      </c>
      <c r="S18347" s="13" t="s">
        <v>21</v>
      </c>
      <c r="T18347" s="14" t="s">
        <v>21</v>
      </c>
      <c r="U18347" s="11">
        <v>21744</v>
      </c>
      <c r="V18347" s="11">
        <v>352612</v>
      </c>
      <c r="W18347" s="11" t="s">
        <v>21</v>
      </c>
      <c r="X18347" s="12">
        <v>6.17</v>
      </c>
      <c r="Y18347" s="13">
        <v>683668</v>
      </c>
      <c r="Z18347" s="13">
        <v>11542590</v>
      </c>
      <c r="AA18347" s="13" t="s">
        <v>21</v>
      </c>
      <c r="AB18347" s="14">
        <v>5.92</v>
      </c>
    </row>
    <row r="18348" spans="1:28" x14ac:dyDescent="0.25">
      <c r="A18348" s="9">
        <v>1992</v>
      </c>
      <c r="B18348" s="9">
        <v>4</v>
      </c>
      <c r="C18348" s="9" t="s">
        <v>57</v>
      </c>
      <c r="D18348" s="10" t="s">
        <v>72</v>
      </c>
      <c r="E18348" s="11">
        <v>65727</v>
      </c>
      <c r="F18348" s="11">
        <v>912528</v>
      </c>
      <c r="G18348" s="11" t="s">
        <v>21</v>
      </c>
      <c r="H18348" s="12">
        <v>7.2</v>
      </c>
      <c r="I18348" s="13">
        <v>42135</v>
      </c>
      <c r="J18348" s="13">
        <v>764251</v>
      </c>
      <c r="K18348" s="13" t="s">
        <v>21</v>
      </c>
      <c r="L18348" s="14">
        <v>5.51</v>
      </c>
      <c r="M18348" s="11">
        <v>34825</v>
      </c>
      <c r="N18348" s="11">
        <v>945194</v>
      </c>
      <c r="O18348" s="11" t="s">
        <v>21</v>
      </c>
      <c r="P18348" s="12">
        <v>3.68</v>
      </c>
      <c r="Q18348" s="13" t="s">
        <v>21</v>
      </c>
      <c r="R18348" s="13" t="s">
        <v>21</v>
      </c>
      <c r="S18348" s="13" t="s">
        <v>21</v>
      </c>
      <c r="T18348" s="14" t="s">
        <v>21</v>
      </c>
      <c r="U18348" s="11">
        <v>7121</v>
      </c>
      <c r="V18348" s="11">
        <v>142429</v>
      </c>
      <c r="W18348" s="11" t="s">
        <v>21</v>
      </c>
      <c r="X18348" s="12">
        <v>5</v>
      </c>
      <c r="Y18348" s="13">
        <v>149808</v>
      </c>
      <c r="Z18348" s="13">
        <v>2764402</v>
      </c>
      <c r="AA18348" s="13" t="s">
        <v>21</v>
      </c>
      <c r="AB18348" s="14">
        <v>5.42</v>
      </c>
    </row>
    <row r="18349" spans="1:28" x14ac:dyDescent="0.25">
      <c r="A18349" s="9">
        <v>1992</v>
      </c>
      <c r="B18349" s="9">
        <v>4</v>
      </c>
      <c r="C18349" s="9" t="s">
        <v>58</v>
      </c>
      <c r="D18349" s="10" t="s">
        <v>72</v>
      </c>
      <c r="E18349" s="11">
        <v>59299</v>
      </c>
      <c r="F18349" s="11">
        <v>1224380</v>
      </c>
      <c r="G18349" s="11" t="s">
        <v>21</v>
      </c>
      <c r="H18349" s="12">
        <v>4.84</v>
      </c>
      <c r="I18349" s="13">
        <v>48198</v>
      </c>
      <c r="J18349" s="13">
        <v>955172</v>
      </c>
      <c r="K18349" s="13" t="s">
        <v>21</v>
      </c>
      <c r="L18349" s="14">
        <v>5.05</v>
      </c>
      <c r="M18349" s="11">
        <v>38994</v>
      </c>
      <c r="N18349" s="11">
        <v>1209380</v>
      </c>
      <c r="O18349" s="11" t="s">
        <v>21</v>
      </c>
      <c r="P18349" s="12">
        <v>3.22</v>
      </c>
      <c r="Q18349" s="13" t="s">
        <v>21</v>
      </c>
      <c r="R18349" s="13" t="s">
        <v>21</v>
      </c>
      <c r="S18349" s="13" t="s">
        <v>21</v>
      </c>
      <c r="T18349" s="14" t="s">
        <v>21</v>
      </c>
      <c r="U18349" s="11">
        <v>2743</v>
      </c>
      <c r="V18349" s="11">
        <v>47322</v>
      </c>
      <c r="W18349" s="11" t="s">
        <v>21</v>
      </c>
      <c r="X18349" s="12">
        <v>5.8</v>
      </c>
      <c r="Y18349" s="13">
        <v>149234</v>
      </c>
      <c r="Z18349" s="13">
        <v>3436254</v>
      </c>
      <c r="AA18349" s="13" t="s">
        <v>21</v>
      </c>
      <c r="AB18349" s="14">
        <v>4.34</v>
      </c>
    </row>
    <row r="18350" spans="1:28" x14ac:dyDescent="0.25">
      <c r="A18350" s="9">
        <v>1992</v>
      </c>
      <c r="B18350" s="9">
        <v>4</v>
      </c>
      <c r="C18350" s="9" t="s">
        <v>59</v>
      </c>
      <c r="D18350" s="10" t="s">
        <v>72</v>
      </c>
      <c r="E18350" s="11">
        <v>301364</v>
      </c>
      <c r="F18350" s="11">
        <v>3219282</v>
      </c>
      <c r="G18350" s="11" t="s">
        <v>21</v>
      </c>
      <c r="H18350" s="12">
        <v>9.36</v>
      </c>
      <c r="I18350" s="13">
        <v>205994</v>
      </c>
      <c r="J18350" s="13">
        <v>2448948</v>
      </c>
      <c r="K18350" s="13" t="s">
        <v>21</v>
      </c>
      <c r="L18350" s="14">
        <v>8.41</v>
      </c>
      <c r="M18350" s="11">
        <v>234865</v>
      </c>
      <c r="N18350" s="11">
        <v>3690022</v>
      </c>
      <c r="O18350" s="11" t="s">
        <v>21</v>
      </c>
      <c r="P18350" s="12">
        <v>6.36</v>
      </c>
      <c r="Q18350" s="13" t="s">
        <v>21</v>
      </c>
      <c r="R18350" s="13" t="s">
        <v>21</v>
      </c>
      <c r="S18350" s="13" t="s">
        <v>21</v>
      </c>
      <c r="T18350" s="14" t="s">
        <v>21</v>
      </c>
      <c r="U18350" s="11">
        <v>13941</v>
      </c>
      <c r="V18350" s="11">
        <v>120619</v>
      </c>
      <c r="W18350" s="11" t="s">
        <v>21</v>
      </c>
      <c r="X18350" s="12">
        <v>11.56</v>
      </c>
      <c r="Y18350" s="13">
        <v>756164</v>
      </c>
      <c r="Z18350" s="13">
        <v>9478871</v>
      </c>
      <c r="AA18350" s="13" t="s">
        <v>21</v>
      </c>
      <c r="AB18350" s="14">
        <v>7.98</v>
      </c>
    </row>
    <row r="18351" spans="1:28" x14ac:dyDescent="0.25">
      <c r="A18351" s="9">
        <v>1992</v>
      </c>
      <c r="B18351" s="9">
        <v>4</v>
      </c>
      <c r="C18351" s="9" t="s">
        <v>60</v>
      </c>
      <c r="D18351" s="10" t="s">
        <v>72</v>
      </c>
      <c r="E18351" s="11">
        <v>21204</v>
      </c>
      <c r="F18351" s="11">
        <v>193016</v>
      </c>
      <c r="G18351" s="11" t="s">
        <v>21</v>
      </c>
      <c r="H18351" s="12">
        <v>10.99</v>
      </c>
      <c r="I18351" s="13">
        <v>18649</v>
      </c>
      <c r="J18351" s="13">
        <v>195580</v>
      </c>
      <c r="K18351" s="13" t="s">
        <v>21</v>
      </c>
      <c r="L18351" s="14">
        <v>9.5399999999999991</v>
      </c>
      <c r="M18351" s="11">
        <v>9638</v>
      </c>
      <c r="N18351" s="11">
        <v>109295</v>
      </c>
      <c r="O18351" s="11" t="s">
        <v>21</v>
      </c>
      <c r="P18351" s="12">
        <v>8.82</v>
      </c>
      <c r="Q18351" s="13" t="s">
        <v>21</v>
      </c>
      <c r="R18351" s="13" t="s">
        <v>21</v>
      </c>
      <c r="S18351" s="13" t="s">
        <v>21</v>
      </c>
      <c r="T18351" s="14" t="s">
        <v>21</v>
      </c>
      <c r="U18351" s="11">
        <v>1604</v>
      </c>
      <c r="V18351" s="11">
        <v>14937</v>
      </c>
      <c r="W18351" s="11" t="s">
        <v>21</v>
      </c>
      <c r="X18351" s="12">
        <v>10.74</v>
      </c>
      <c r="Y18351" s="13">
        <v>51095</v>
      </c>
      <c r="Z18351" s="13">
        <v>512828</v>
      </c>
      <c r="AA18351" s="13" t="s">
        <v>21</v>
      </c>
      <c r="AB18351" s="14">
        <v>9.9600000000000009</v>
      </c>
    </row>
    <row r="18352" spans="1:28" x14ac:dyDescent="0.25">
      <c r="A18352" s="9">
        <v>1992</v>
      </c>
      <c r="B18352" s="9">
        <v>4</v>
      </c>
      <c r="C18352" s="9" t="s">
        <v>61</v>
      </c>
      <c r="D18352" s="10" t="s">
        <v>72</v>
      </c>
      <c r="E18352" s="11">
        <v>99410</v>
      </c>
      <c r="F18352" s="11">
        <v>1376024</v>
      </c>
      <c r="G18352" s="11" t="s">
        <v>21</v>
      </c>
      <c r="H18352" s="12">
        <v>7.22</v>
      </c>
      <c r="I18352" s="13">
        <v>56627</v>
      </c>
      <c r="J18352" s="13">
        <v>889188</v>
      </c>
      <c r="K18352" s="13" t="s">
        <v>21</v>
      </c>
      <c r="L18352" s="14">
        <v>6.37</v>
      </c>
      <c r="M18352" s="11">
        <v>78821</v>
      </c>
      <c r="N18352" s="11">
        <v>2026246</v>
      </c>
      <c r="O18352" s="11" t="s">
        <v>21</v>
      </c>
      <c r="P18352" s="12">
        <v>3.89</v>
      </c>
      <c r="Q18352" s="13" t="s">
        <v>21</v>
      </c>
      <c r="R18352" s="13" t="s">
        <v>21</v>
      </c>
      <c r="S18352" s="13" t="s">
        <v>21</v>
      </c>
      <c r="T18352" s="14" t="s">
        <v>21</v>
      </c>
      <c r="U18352" s="11">
        <v>3493</v>
      </c>
      <c r="V18352" s="11">
        <v>60557</v>
      </c>
      <c r="W18352" s="11" t="s">
        <v>21</v>
      </c>
      <c r="X18352" s="12">
        <v>5.77</v>
      </c>
      <c r="Y18352" s="13">
        <v>238351</v>
      </c>
      <c r="Z18352" s="13">
        <v>4352016</v>
      </c>
      <c r="AA18352" s="13" t="s">
        <v>21</v>
      </c>
      <c r="AB18352" s="14">
        <v>5.48</v>
      </c>
    </row>
    <row r="18353" spans="1:28" x14ac:dyDescent="0.25">
      <c r="A18353" s="9">
        <v>1992</v>
      </c>
      <c r="B18353" s="9">
        <v>4</v>
      </c>
      <c r="C18353" s="9" t="s">
        <v>62</v>
      </c>
      <c r="D18353" s="10" t="s">
        <v>72</v>
      </c>
      <c r="E18353" s="11">
        <v>16917</v>
      </c>
      <c r="F18353" s="11">
        <v>242959</v>
      </c>
      <c r="G18353" s="11" t="s">
        <v>21</v>
      </c>
      <c r="H18353" s="12">
        <v>6.96</v>
      </c>
      <c r="I18353" s="13">
        <v>7722</v>
      </c>
      <c r="J18353" s="13">
        <v>118907</v>
      </c>
      <c r="K18353" s="13" t="s">
        <v>21</v>
      </c>
      <c r="L18353" s="14">
        <v>6.49</v>
      </c>
      <c r="M18353" s="11">
        <v>6299</v>
      </c>
      <c r="N18353" s="11">
        <v>141368</v>
      </c>
      <c r="O18353" s="11" t="s">
        <v>21</v>
      </c>
      <c r="P18353" s="12">
        <v>4.46</v>
      </c>
      <c r="Q18353" s="13" t="s">
        <v>21</v>
      </c>
      <c r="R18353" s="13" t="s">
        <v>21</v>
      </c>
      <c r="S18353" s="13" t="s">
        <v>21</v>
      </c>
      <c r="T18353" s="14" t="s">
        <v>21</v>
      </c>
      <c r="U18353" s="11">
        <v>1106</v>
      </c>
      <c r="V18353" s="11">
        <v>28577</v>
      </c>
      <c r="W18353" s="11" t="s">
        <v>21</v>
      </c>
      <c r="X18353" s="12">
        <v>3.87</v>
      </c>
      <c r="Y18353" s="13">
        <v>32044</v>
      </c>
      <c r="Z18353" s="13">
        <v>531811</v>
      </c>
      <c r="AA18353" s="13" t="s">
        <v>21</v>
      </c>
      <c r="AB18353" s="14">
        <v>6.03</v>
      </c>
    </row>
    <row r="18354" spans="1:28" x14ac:dyDescent="0.25">
      <c r="A18354" s="9">
        <v>1992</v>
      </c>
      <c r="B18354" s="9">
        <v>4</v>
      </c>
      <c r="C18354" s="9" t="s">
        <v>63</v>
      </c>
      <c r="D18354" s="10" t="s">
        <v>72</v>
      </c>
      <c r="E18354" s="11">
        <v>129779</v>
      </c>
      <c r="F18354" s="11">
        <v>2297667</v>
      </c>
      <c r="G18354" s="11" t="s">
        <v>21</v>
      </c>
      <c r="H18354" s="12">
        <v>5.65</v>
      </c>
      <c r="I18354" s="13">
        <v>34307</v>
      </c>
      <c r="J18354" s="13">
        <v>524124</v>
      </c>
      <c r="K18354" s="13" t="s">
        <v>21</v>
      </c>
      <c r="L18354" s="14">
        <v>6.55</v>
      </c>
      <c r="M18354" s="11">
        <v>158467</v>
      </c>
      <c r="N18354" s="11">
        <v>3335212</v>
      </c>
      <c r="O18354" s="11" t="s">
        <v>21</v>
      </c>
      <c r="P18354" s="12">
        <v>4.75</v>
      </c>
      <c r="Q18354" s="13" t="s">
        <v>21</v>
      </c>
      <c r="R18354" s="13" t="s">
        <v>21</v>
      </c>
      <c r="S18354" s="13" t="s">
        <v>21</v>
      </c>
      <c r="T18354" s="14" t="s">
        <v>21</v>
      </c>
      <c r="U18354" s="11">
        <v>5591</v>
      </c>
      <c r="V18354" s="11">
        <v>75407</v>
      </c>
      <c r="W18354" s="11" t="s">
        <v>21</v>
      </c>
      <c r="X18354" s="12">
        <v>7.41</v>
      </c>
      <c r="Y18354" s="13">
        <v>328143</v>
      </c>
      <c r="Z18354" s="13">
        <v>6232410</v>
      </c>
      <c r="AA18354" s="13" t="s">
        <v>21</v>
      </c>
      <c r="AB18354" s="14">
        <v>5.27</v>
      </c>
    </row>
    <row r="18355" spans="1:28" x14ac:dyDescent="0.25">
      <c r="A18355" s="9">
        <v>1992</v>
      </c>
      <c r="B18355" s="9">
        <v>4</v>
      </c>
      <c r="C18355" s="9" t="s">
        <v>64</v>
      </c>
      <c r="D18355" s="10" t="s">
        <v>72</v>
      </c>
      <c r="E18355" s="11">
        <v>361681</v>
      </c>
      <c r="F18355" s="11">
        <v>4818627</v>
      </c>
      <c r="G18355" s="11" t="s">
        <v>21</v>
      </c>
      <c r="H18355" s="12">
        <v>7.51</v>
      </c>
      <c r="I18355" s="13">
        <v>305741</v>
      </c>
      <c r="J18355" s="13">
        <v>4464030</v>
      </c>
      <c r="K18355" s="13" t="s">
        <v>21</v>
      </c>
      <c r="L18355" s="14">
        <v>6.85</v>
      </c>
      <c r="M18355" s="11">
        <v>292303</v>
      </c>
      <c r="N18355" s="11">
        <v>6851274</v>
      </c>
      <c r="O18355" s="11" t="s">
        <v>21</v>
      </c>
      <c r="P18355" s="12">
        <v>4.2699999999999996</v>
      </c>
      <c r="Q18355" s="13" t="s">
        <v>21</v>
      </c>
      <c r="R18355" s="13" t="s">
        <v>21</v>
      </c>
      <c r="S18355" s="13" t="s">
        <v>21</v>
      </c>
      <c r="T18355" s="14" t="s">
        <v>21</v>
      </c>
      <c r="U18355" s="11">
        <v>48108</v>
      </c>
      <c r="V18355" s="11">
        <v>770448</v>
      </c>
      <c r="W18355" s="11" t="s">
        <v>21</v>
      </c>
      <c r="X18355" s="12">
        <v>6.24</v>
      </c>
      <c r="Y18355" s="13">
        <v>1007834</v>
      </c>
      <c r="Z18355" s="13">
        <v>16904380</v>
      </c>
      <c r="AA18355" s="13" t="s">
        <v>21</v>
      </c>
      <c r="AB18355" s="14">
        <v>5.96</v>
      </c>
    </row>
    <row r="18356" spans="1:28" x14ac:dyDescent="0.25">
      <c r="A18356" s="9">
        <v>1992</v>
      </c>
      <c r="B18356" s="9">
        <v>4</v>
      </c>
      <c r="C18356" s="9" t="s">
        <v>65</v>
      </c>
      <c r="D18356" s="10" t="s">
        <v>72</v>
      </c>
      <c r="E18356" s="11">
        <v>23067</v>
      </c>
      <c r="F18356" s="11">
        <v>334958</v>
      </c>
      <c r="G18356" s="11" t="s">
        <v>21</v>
      </c>
      <c r="H18356" s="12">
        <v>6.89</v>
      </c>
      <c r="I18356" s="13">
        <v>23716</v>
      </c>
      <c r="J18356" s="13">
        <v>399129</v>
      </c>
      <c r="K18356" s="13" t="s">
        <v>21</v>
      </c>
      <c r="L18356" s="14">
        <v>5.94</v>
      </c>
      <c r="M18356" s="11">
        <v>18169</v>
      </c>
      <c r="N18356" s="11">
        <v>518944</v>
      </c>
      <c r="O18356" s="11" t="s">
        <v>21</v>
      </c>
      <c r="P18356" s="12">
        <v>3.5</v>
      </c>
      <c r="Q18356" s="13" t="s">
        <v>21</v>
      </c>
      <c r="R18356" s="13" t="s">
        <v>21</v>
      </c>
      <c r="S18356" s="13" t="s">
        <v>21</v>
      </c>
      <c r="T18356" s="14" t="s">
        <v>21</v>
      </c>
      <c r="U18356" s="11">
        <v>2628</v>
      </c>
      <c r="V18356" s="11">
        <v>66083</v>
      </c>
      <c r="W18356" s="11" t="s">
        <v>21</v>
      </c>
      <c r="X18356" s="12">
        <v>3.98</v>
      </c>
      <c r="Y18356" s="13">
        <v>67580</v>
      </c>
      <c r="Z18356" s="13">
        <v>1319113</v>
      </c>
      <c r="AA18356" s="13" t="s">
        <v>21</v>
      </c>
      <c r="AB18356" s="14">
        <v>5.12</v>
      </c>
    </row>
    <row r="18357" spans="1:28" x14ac:dyDescent="0.25">
      <c r="A18357" s="9">
        <v>1992</v>
      </c>
      <c r="B18357" s="9">
        <v>4</v>
      </c>
      <c r="C18357" s="9" t="s">
        <v>66</v>
      </c>
      <c r="D18357" s="10" t="s">
        <v>72</v>
      </c>
      <c r="E18357" s="11">
        <v>164701</v>
      </c>
      <c r="F18357" s="11">
        <v>2187881</v>
      </c>
      <c r="G18357" s="11" t="s">
        <v>21</v>
      </c>
      <c r="H18357" s="12">
        <v>7.53</v>
      </c>
      <c r="I18357" s="13">
        <v>101205</v>
      </c>
      <c r="J18357" s="13">
        <v>1582369</v>
      </c>
      <c r="K18357" s="13" t="s">
        <v>21</v>
      </c>
      <c r="L18357" s="14">
        <v>6.4</v>
      </c>
      <c r="M18357" s="11">
        <v>54956</v>
      </c>
      <c r="N18357" s="11">
        <v>1288540</v>
      </c>
      <c r="O18357" s="11" t="s">
        <v>21</v>
      </c>
      <c r="P18357" s="12">
        <v>4.26</v>
      </c>
      <c r="Q18357" s="13" t="s">
        <v>21</v>
      </c>
      <c r="R18357" s="13" t="s">
        <v>21</v>
      </c>
      <c r="S18357" s="13" t="s">
        <v>21</v>
      </c>
      <c r="T18357" s="14" t="s">
        <v>21</v>
      </c>
      <c r="U18357" s="11">
        <v>37277</v>
      </c>
      <c r="V18357" s="11">
        <v>657392</v>
      </c>
      <c r="W18357" s="11" t="s">
        <v>21</v>
      </c>
      <c r="X18357" s="12">
        <v>5.67</v>
      </c>
      <c r="Y18357" s="13">
        <v>358139</v>
      </c>
      <c r="Z18357" s="13">
        <v>5716182</v>
      </c>
      <c r="AA18357" s="13" t="s">
        <v>21</v>
      </c>
      <c r="AB18357" s="14">
        <v>6.27</v>
      </c>
    </row>
    <row r="18358" spans="1:28" x14ac:dyDescent="0.25">
      <c r="A18358" s="9">
        <v>1992</v>
      </c>
      <c r="B18358" s="9">
        <v>4</v>
      </c>
      <c r="C18358" s="9" t="s">
        <v>67</v>
      </c>
      <c r="D18358" s="10" t="s">
        <v>72</v>
      </c>
      <c r="E18358" s="11">
        <v>12638</v>
      </c>
      <c r="F18358" s="11">
        <v>159148</v>
      </c>
      <c r="G18358" s="11" t="s">
        <v>21</v>
      </c>
      <c r="H18358" s="12">
        <v>7.94</v>
      </c>
      <c r="I18358" s="13">
        <v>9375</v>
      </c>
      <c r="J18358" s="13">
        <v>122755</v>
      </c>
      <c r="K18358" s="13" t="s">
        <v>21</v>
      </c>
      <c r="L18358" s="14">
        <v>7.64</v>
      </c>
      <c r="M18358" s="11">
        <v>7744</v>
      </c>
      <c r="N18358" s="11">
        <v>116198</v>
      </c>
      <c r="O18358" s="11" t="s">
        <v>21</v>
      </c>
      <c r="P18358" s="12">
        <v>6.66</v>
      </c>
      <c r="Q18358" s="13" t="s">
        <v>21</v>
      </c>
      <c r="R18358" s="13" t="s">
        <v>21</v>
      </c>
      <c r="S18358" s="13" t="s">
        <v>21</v>
      </c>
      <c r="T18358" s="14" t="s">
        <v>21</v>
      </c>
      <c r="U18358" s="11">
        <v>557</v>
      </c>
      <c r="V18358" s="11">
        <v>4609</v>
      </c>
      <c r="W18358" s="11" t="s">
        <v>21</v>
      </c>
      <c r="X18358" s="12">
        <v>12.09</v>
      </c>
      <c r="Y18358" s="13">
        <v>30315</v>
      </c>
      <c r="Z18358" s="13">
        <v>402709</v>
      </c>
      <c r="AA18358" s="13" t="s">
        <v>21</v>
      </c>
      <c r="AB18358" s="14">
        <v>7.53</v>
      </c>
    </row>
    <row r="18359" spans="1:28" x14ac:dyDescent="0.25">
      <c r="A18359" s="9">
        <v>1992</v>
      </c>
      <c r="B18359" s="9">
        <v>4</v>
      </c>
      <c r="C18359" s="9" t="s">
        <v>68</v>
      </c>
      <c r="D18359" s="10" t="s">
        <v>72</v>
      </c>
      <c r="E18359" s="11">
        <v>106863</v>
      </c>
      <c r="F18359" s="11">
        <v>2453141</v>
      </c>
      <c r="G18359" s="11" t="s">
        <v>21</v>
      </c>
      <c r="H18359" s="12">
        <v>4.3600000000000003</v>
      </c>
      <c r="I18359" s="13">
        <v>64383</v>
      </c>
      <c r="J18359" s="13">
        <v>1486339</v>
      </c>
      <c r="K18359" s="13" t="s">
        <v>21</v>
      </c>
      <c r="L18359" s="14">
        <v>4.33</v>
      </c>
      <c r="M18359" s="11">
        <v>69320</v>
      </c>
      <c r="N18359" s="11">
        <v>3231808</v>
      </c>
      <c r="O18359" s="11" t="s">
        <v>21</v>
      </c>
      <c r="P18359" s="12">
        <v>2.14</v>
      </c>
      <c r="Q18359" s="13" t="s">
        <v>21</v>
      </c>
      <c r="R18359" s="13" t="s">
        <v>21</v>
      </c>
      <c r="S18359" s="13" t="s">
        <v>21</v>
      </c>
      <c r="T18359" s="14" t="s">
        <v>21</v>
      </c>
      <c r="U18359" s="11">
        <v>10015</v>
      </c>
      <c r="V18359" s="11">
        <v>310834</v>
      </c>
      <c r="W18359" s="11" t="s">
        <v>21</v>
      </c>
      <c r="X18359" s="12">
        <v>3.22</v>
      </c>
      <c r="Y18359" s="13">
        <v>250581</v>
      </c>
      <c r="Z18359" s="13">
        <v>7482122</v>
      </c>
      <c r="AA18359" s="13" t="s">
        <v>21</v>
      </c>
      <c r="AB18359" s="14">
        <v>3.35</v>
      </c>
    </row>
    <row r="18360" spans="1:28" x14ac:dyDescent="0.25">
      <c r="A18360" s="9">
        <v>1992</v>
      </c>
      <c r="B18360" s="9">
        <v>4</v>
      </c>
      <c r="C18360" s="9" t="s">
        <v>69</v>
      </c>
      <c r="D18360" s="10" t="s">
        <v>72</v>
      </c>
      <c r="E18360" s="11">
        <v>91785</v>
      </c>
      <c r="F18360" s="11">
        <v>1343848</v>
      </c>
      <c r="G18360" s="11" t="s">
        <v>21</v>
      </c>
      <c r="H18360" s="12">
        <v>6.83</v>
      </c>
      <c r="I18360" s="13">
        <v>61588</v>
      </c>
      <c r="J18360" s="13">
        <v>1033402</v>
      </c>
      <c r="K18360" s="13" t="s">
        <v>21</v>
      </c>
      <c r="L18360" s="14">
        <v>5.96</v>
      </c>
      <c r="M18360" s="11">
        <v>66867</v>
      </c>
      <c r="N18360" s="11">
        <v>1659630</v>
      </c>
      <c r="O18360" s="11" t="s">
        <v>21</v>
      </c>
      <c r="P18360" s="12">
        <v>4.03</v>
      </c>
      <c r="Q18360" s="13" t="s">
        <v>21</v>
      </c>
      <c r="R18360" s="13" t="s">
        <v>21</v>
      </c>
      <c r="S18360" s="13" t="s">
        <v>21</v>
      </c>
      <c r="T18360" s="14" t="s">
        <v>21</v>
      </c>
      <c r="U18360" s="11">
        <v>3805</v>
      </c>
      <c r="V18360" s="11">
        <v>54446</v>
      </c>
      <c r="W18360" s="11" t="s">
        <v>21</v>
      </c>
      <c r="X18360" s="12">
        <v>6.99</v>
      </c>
      <c r="Y18360" s="13">
        <v>224045</v>
      </c>
      <c r="Z18360" s="13">
        <v>4091325</v>
      </c>
      <c r="AA18360" s="13" t="s">
        <v>21</v>
      </c>
      <c r="AB18360" s="14">
        <v>5.48</v>
      </c>
    </row>
    <row r="18361" spans="1:28" x14ac:dyDescent="0.25">
      <c r="A18361" s="9">
        <v>1992</v>
      </c>
      <c r="B18361" s="9">
        <v>4</v>
      </c>
      <c r="C18361" s="9" t="s">
        <v>70</v>
      </c>
      <c r="D18361" s="10" t="s">
        <v>72</v>
      </c>
      <c r="E18361" s="11">
        <v>38775</v>
      </c>
      <c r="F18361" s="11">
        <v>638361</v>
      </c>
      <c r="G18361" s="11" t="s">
        <v>21</v>
      </c>
      <c r="H18361" s="12">
        <v>6.07</v>
      </c>
      <c r="I18361" s="13">
        <v>22104</v>
      </c>
      <c r="J18361" s="13">
        <v>388457</v>
      </c>
      <c r="K18361" s="13" t="s">
        <v>21</v>
      </c>
      <c r="L18361" s="14">
        <v>5.69</v>
      </c>
      <c r="M18361" s="11">
        <v>31721</v>
      </c>
      <c r="N18361" s="11">
        <v>833138</v>
      </c>
      <c r="O18361" s="11" t="s">
        <v>21</v>
      </c>
      <c r="P18361" s="12">
        <v>3.81</v>
      </c>
      <c r="Q18361" s="13" t="s">
        <v>21</v>
      </c>
      <c r="R18361" s="13" t="s">
        <v>21</v>
      </c>
      <c r="S18361" s="13" t="s">
        <v>21</v>
      </c>
      <c r="T18361" s="14" t="s">
        <v>21</v>
      </c>
      <c r="U18361" s="11">
        <v>704</v>
      </c>
      <c r="V18361" s="11">
        <v>7799</v>
      </c>
      <c r="W18361" s="11" t="s">
        <v>21</v>
      </c>
      <c r="X18361" s="12">
        <v>9.0299999999999994</v>
      </c>
      <c r="Y18361" s="13">
        <v>93304</v>
      </c>
      <c r="Z18361" s="13">
        <v>1867755</v>
      </c>
      <c r="AA18361" s="13" t="s">
        <v>21</v>
      </c>
      <c r="AB18361" s="14">
        <v>5</v>
      </c>
    </row>
    <row r="18362" spans="1:28" x14ac:dyDescent="0.25">
      <c r="A18362" s="9">
        <v>1992</v>
      </c>
      <c r="B18362" s="9">
        <v>4</v>
      </c>
      <c r="C18362" s="9" t="s">
        <v>71</v>
      </c>
      <c r="D18362" s="10" t="s">
        <v>72</v>
      </c>
      <c r="E18362" s="11">
        <v>8808</v>
      </c>
      <c r="F18362" s="11">
        <v>144777</v>
      </c>
      <c r="G18362" s="11" t="s">
        <v>21</v>
      </c>
      <c r="H18362" s="12">
        <v>6.08</v>
      </c>
      <c r="I18362" s="13">
        <v>9702</v>
      </c>
      <c r="J18362" s="13">
        <v>185748</v>
      </c>
      <c r="K18362" s="13" t="s">
        <v>21</v>
      </c>
      <c r="L18362" s="14">
        <v>5.22</v>
      </c>
      <c r="M18362" s="11">
        <v>20754</v>
      </c>
      <c r="N18362" s="11">
        <v>584362</v>
      </c>
      <c r="O18362" s="11" t="s">
        <v>21</v>
      </c>
      <c r="P18362" s="12">
        <v>3.55</v>
      </c>
      <c r="Q18362" s="13" t="s">
        <v>21</v>
      </c>
      <c r="R18362" s="13" t="s">
        <v>21</v>
      </c>
      <c r="S18362" s="13" t="s">
        <v>21</v>
      </c>
      <c r="T18362" s="14" t="s">
        <v>21</v>
      </c>
      <c r="U18362" s="11">
        <v>560</v>
      </c>
      <c r="V18362" s="11">
        <v>7783</v>
      </c>
      <c r="W18362" s="11" t="s">
        <v>21</v>
      </c>
      <c r="X18362" s="12">
        <v>7.2</v>
      </c>
      <c r="Y18362" s="13">
        <v>39824</v>
      </c>
      <c r="Z18362" s="13">
        <v>922670</v>
      </c>
      <c r="AA18362" s="13" t="s">
        <v>21</v>
      </c>
      <c r="AB18362" s="14">
        <v>4.32</v>
      </c>
    </row>
    <row r="18363" spans="1:28" x14ac:dyDescent="0.25">
      <c r="A18363" s="9">
        <v>1992</v>
      </c>
      <c r="B18363" s="9">
        <v>3</v>
      </c>
      <c r="C18363" s="9" t="s">
        <v>19</v>
      </c>
      <c r="D18363" s="10" t="s">
        <v>72</v>
      </c>
      <c r="E18363" s="11">
        <v>16370</v>
      </c>
      <c r="F18363" s="11">
        <v>156565</v>
      </c>
      <c r="G18363" s="11" t="s">
        <v>21</v>
      </c>
      <c r="H18363" s="12">
        <v>10.46</v>
      </c>
      <c r="I18363" s="13">
        <v>16193</v>
      </c>
      <c r="J18363" s="13">
        <v>175867</v>
      </c>
      <c r="K18363" s="13" t="s">
        <v>21</v>
      </c>
      <c r="L18363" s="14">
        <v>9.2100000000000009</v>
      </c>
      <c r="M18363" s="11">
        <v>3548</v>
      </c>
      <c r="N18363" s="11">
        <v>42962</v>
      </c>
      <c r="O18363" s="11" t="s">
        <v>21</v>
      </c>
      <c r="P18363" s="12">
        <v>8.26</v>
      </c>
      <c r="Q18363" s="13" t="s">
        <v>21</v>
      </c>
      <c r="R18363" s="13" t="s">
        <v>21</v>
      </c>
      <c r="S18363" s="13" t="s">
        <v>21</v>
      </c>
      <c r="T18363" s="14" t="s">
        <v>21</v>
      </c>
      <c r="U18363" s="11">
        <v>2018</v>
      </c>
      <c r="V18363" s="11">
        <v>13344</v>
      </c>
      <c r="W18363" s="11" t="s">
        <v>21</v>
      </c>
      <c r="X18363" s="12">
        <v>15.12</v>
      </c>
      <c r="Y18363" s="13">
        <v>38130</v>
      </c>
      <c r="Z18363" s="13">
        <v>388739</v>
      </c>
      <c r="AA18363" s="13" t="s">
        <v>21</v>
      </c>
      <c r="AB18363" s="14">
        <v>9.81</v>
      </c>
    </row>
    <row r="18364" spans="1:28" x14ac:dyDescent="0.25">
      <c r="A18364" s="9">
        <v>1992</v>
      </c>
      <c r="B18364" s="9">
        <v>3</v>
      </c>
      <c r="C18364" s="9" t="s">
        <v>22</v>
      </c>
      <c r="D18364" s="10" t="s">
        <v>72</v>
      </c>
      <c r="E18364" s="11">
        <v>98311</v>
      </c>
      <c r="F18364" s="11">
        <v>1457792</v>
      </c>
      <c r="G18364" s="11" t="s">
        <v>21</v>
      </c>
      <c r="H18364" s="12">
        <v>6.74</v>
      </c>
      <c r="I18364" s="13">
        <v>58275</v>
      </c>
      <c r="J18364" s="13">
        <v>854029</v>
      </c>
      <c r="K18364" s="13" t="s">
        <v>21</v>
      </c>
      <c r="L18364" s="14">
        <v>6.82</v>
      </c>
      <c r="M18364" s="11">
        <v>102067</v>
      </c>
      <c r="N18364" s="11">
        <v>2408011</v>
      </c>
      <c r="O18364" s="11" t="s">
        <v>21</v>
      </c>
      <c r="P18364" s="12">
        <v>4.24</v>
      </c>
      <c r="Q18364" s="13" t="s">
        <v>21</v>
      </c>
      <c r="R18364" s="13" t="s">
        <v>21</v>
      </c>
      <c r="S18364" s="13" t="s">
        <v>21</v>
      </c>
      <c r="T18364" s="14" t="s">
        <v>21</v>
      </c>
      <c r="U18364" s="11">
        <v>3124</v>
      </c>
      <c r="V18364" s="11">
        <v>54467</v>
      </c>
      <c r="W18364" s="11" t="s">
        <v>21</v>
      </c>
      <c r="X18364" s="12">
        <v>5.74</v>
      </c>
      <c r="Y18364" s="13">
        <v>261777</v>
      </c>
      <c r="Z18364" s="13">
        <v>4774299</v>
      </c>
      <c r="AA18364" s="13" t="s">
        <v>21</v>
      </c>
      <c r="AB18364" s="14">
        <v>5.48</v>
      </c>
    </row>
    <row r="18365" spans="1:28" x14ac:dyDescent="0.25">
      <c r="A18365" s="9">
        <v>1992</v>
      </c>
      <c r="B18365" s="9">
        <v>3</v>
      </c>
      <c r="C18365" s="9" t="s">
        <v>23</v>
      </c>
      <c r="D18365" s="10" t="s">
        <v>72</v>
      </c>
      <c r="E18365" s="11">
        <v>58071</v>
      </c>
      <c r="F18365" s="11">
        <v>725168</v>
      </c>
      <c r="G18365" s="11" t="s">
        <v>21</v>
      </c>
      <c r="H18365" s="12">
        <v>8.01</v>
      </c>
      <c r="I18365" s="13">
        <v>30349</v>
      </c>
      <c r="J18365" s="13">
        <v>439057</v>
      </c>
      <c r="K18365" s="13" t="s">
        <v>21</v>
      </c>
      <c r="L18365" s="14">
        <v>6.91</v>
      </c>
      <c r="M18365" s="11">
        <v>41144</v>
      </c>
      <c r="N18365" s="11">
        <v>876279</v>
      </c>
      <c r="O18365" s="11" t="s">
        <v>21</v>
      </c>
      <c r="P18365" s="12">
        <v>4.7</v>
      </c>
      <c r="Q18365" s="13" t="s">
        <v>21</v>
      </c>
      <c r="R18365" s="13" t="s">
        <v>21</v>
      </c>
      <c r="S18365" s="13" t="s">
        <v>21</v>
      </c>
      <c r="T18365" s="14" t="s">
        <v>21</v>
      </c>
      <c r="U18365" s="11">
        <v>2885</v>
      </c>
      <c r="V18365" s="11">
        <v>43330</v>
      </c>
      <c r="W18365" s="11" t="s">
        <v>21</v>
      </c>
      <c r="X18365" s="12">
        <v>6.66</v>
      </c>
      <c r="Y18365" s="13">
        <v>132450</v>
      </c>
      <c r="Z18365" s="13">
        <v>2083834</v>
      </c>
      <c r="AA18365" s="13" t="s">
        <v>21</v>
      </c>
      <c r="AB18365" s="14">
        <v>6.36</v>
      </c>
    </row>
    <row r="18366" spans="1:28" x14ac:dyDescent="0.25">
      <c r="A18366" s="9">
        <v>1992</v>
      </c>
      <c r="B18366" s="9">
        <v>3</v>
      </c>
      <c r="C18366" s="9" t="s">
        <v>24</v>
      </c>
      <c r="D18366" s="10" t="s">
        <v>72</v>
      </c>
      <c r="E18366" s="11">
        <v>96535</v>
      </c>
      <c r="F18366" s="11">
        <v>1069813</v>
      </c>
      <c r="G18366" s="11" t="s">
        <v>21</v>
      </c>
      <c r="H18366" s="12">
        <v>9.02</v>
      </c>
      <c r="I18366" s="13">
        <v>82518</v>
      </c>
      <c r="J18366" s="13">
        <v>1023346</v>
      </c>
      <c r="K18366" s="13" t="s">
        <v>21</v>
      </c>
      <c r="L18366" s="14">
        <v>8.06</v>
      </c>
      <c r="M18366" s="11">
        <v>46637</v>
      </c>
      <c r="N18366" s="11">
        <v>858567</v>
      </c>
      <c r="O18366" s="11" t="s">
        <v>21</v>
      </c>
      <c r="P18366" s="12">
        <v>5.43</v>
      </c>
      <c r="Q18366" s="13" t="s">
        <v>21</v>
      </c>
      <c r="R18366" s="13" t="s">
        <v>21</v>
      </c>
      <c r="S18366" s="13" t="s">
        <v>21</v>
      </c>
      <c r="T18366" s="14" t="s">
        <v>21</v>
      </c>
      <c r="U18366" s="11">
        <v>7536</v>
      </c>
      <c r="V18366" s="11">
        <v>143075</v>
      </c>
      <c r="W18366" s="11" t="s">
        <v>21</v>
      </c>
      <c r="X18366" s="12">
        <v>5.27</v>
      </c>
      <c r="Y18366" s="13">
        <v>233227</v>
      </c>
      <c r="Z18366" s="13">
        <v>3094801</v>
      </c>
      <c r="AA18366" s="13" t="s">
        <v>21</v>
      </c>
      <c r="AB18366" s="14">
        <v>7.54</v>
      </c>
    </row>
    <row r="18367" spans="1:28" x14ac:dyDescent="0.25">
      <c r="A18367" s="9">
        <v>1992</v>
      </c>
      <c r="B18367" s="9">
        <v>3</v>
      </c>
      <c r="C18367" s="9" t="s">
        <v>25</v>
      </c>
      <c r="D18367" s="10" t="s">
        <v>72</v>
      </c>
      <c r="E18367" s="11">
        <v>564766</v>
      </c>
      <c r="F18367" s="11">
        <v>5178827</v>
      </c>
      <c r="G18367" s="11" t="s">
        <v>21</v>
      </c>
      <c r="H18367" s="12">
        <v>10.91</v>
      </c>
      <c r="I18367" s="13">
        <v>570184</v>
      </c>
      <c r="J18367" s="13">
        <v>5969417</v>
      </c>
      <c r="K18367" s="13" t="s">
        <v>21</v>
      </c>
      <c r="L18367" s="14">
        <v>9.5500000000000007</v>
      </c>
      <c r="M18367" s="11">
        <v>300471</v>
      </c>
      <c r="N18367" s="11">
        <v>4572695</v>
      </c>
      <c r="O18367" s="11" t="s">
        <v>21</v>
      </c>
      <c r="P18367" s="12">
        <v>6.57</v>
      </c>
      <c r="Q18367" s="13" t="s">
        <v>21</v>
      </c>
      <c r="R18367" s="13" t="s">
        <v>21</v>
      </c>
      <c r="S18367" s="13" t="s">
        <v>21</v>
      </c>
      <c r="T18367" s="14" t="s">
        <v>21</v>
      </c>
      <c r="U18367" s="11">
        <v>34246</v>
      </c>
      <c r="V18367" s="11">
        <v>699780</v>
      </c>
      <c r="W18367" s="11" t="s">
        <v>21</v>
      </c>
      <c r="X18367" s="12">
        <v>4.8899999999999997</v>
      </c>
      <c r="Y18367" s="13">
        <v>1469667</v>
      </c>
      <c r="Z18367" s="13">
        <v>16420720</v>
      </c>
      <c r="AA18367" s="13" t="s">
        <v>21</v>
      </c>
      <c r="AB18367" s="14">
        <v>8.9499999999999993</v>
      </c>
    </row>
    <row r="18368" spans="1:28" x14ac:dyDescent="0.25">
      <c r="A18368" s="9">
        <v>1992</v>
      </c>
      <c r="B18368" s="9">
        <v>3</v>
      </c>
      <c r="C18368" s="9" t="s">
        <v>26</v>
      </c>
      <c r="D18368" s="10" t="s">
        <v>72</v>
      </c>
      <c r="E18368" s="11">
        <v>62535</v>
      </c>
      <c r="F18368" s="11">
        <v>918614</v>
      </c>
      <c r="G18368" s="11" t="s">
        <v>21</v>
      </c>
      <c r="H18368" s="12">
        <v>6.81</v>
      </c>
      <c r="I18368" s="13">
        <v>60228</v>
      </c>
      <c r="J18368" s="13">
        <v>1124107</v>
      </c>
      <c r="K18368" s="13" t="s">
        <v>21</v>
      </c>
      <c r="L18368" s="14">
        <v>5.36</v>
      </c>
      <c r="M18368" s="11">
        <v>23461</v>
      </c>
      <c r="N18368" s="11">
        <v>548476</v>
      </c>
      <c r="O18368" s="11" t="s">
        <v>21</v>
      </c>
      <c r="P18368" s="12">
        <v>4.28</v>
      </c>
      <c r="Q18368" s="13" t="s">
        <v>21</v>
      </c>
      <c r="R18368" s="13" t="s">
        <v>21</v>
      </c>
      <c r="S18368" s="13" t="s">
        <v>21</v>
      </c>
      <c r="T18368" s="14" t="s">
        <v>21</v>
      </c>
      <c r="U18368" s="11">
        <v>4139</v>
      </c>
      <c r="V18368" s="11">
        <v>53239</v>
      </c>
      <c r="W18368" s="11" t="s">
        <v>21</v>
      </c>
      <c r="X18368" s="12">
        <v>7.77</v>
      </c>
      <c r="Y18368" s="13">
        <v>150363</v>
      </c>
      <c r="Z18368" s="13">
        <v>2644436</v>
      </c>
      <c r="AA18368" s="13" t="s">
        <v>21</v>
      </c>
      <c r="AB18368" s="14">
        <v>5.69</v>
      </c>
    </row>
    <row r="18369" spans="1:28" x14ac:dyDescent="0.25">
      <c r="A18369" s="9">
        <v>1992</v>
      </c>
      <c r="B18369" s="9">
        <v>3</v>
      </c>
      <c r="C18369" s="9" t="s">
        <v>27</v>
      </c>
      <c r="D18369" s="10" t="s">
        <v>72</v>
      </c>
      <c r="E18369" s="11">
        <v>98896</v>
      </c>
      <c r="F18369" s="11">
        <v>943714</v>
      </c>
      <c r="G18369" s="11" t="s">
        <v>21</v>
      </c>
      <c r="H18369" s="12">
        <v>10.48</v>
      </c>
      <c r="I18369" s="13">
        <v>83455</v>
      </c>
      <c r="J18369" s="13">
        <v>884605</v>
      </c>
      <c r="K18369" s="13" t="s">
        <v>21</v>
      </c>
      <c r="L18369" s="14">
        <v>9.43</v>
      </c>
      <c r="M18369" s="11">
        <v>36711</v>
      </c>
      <c r="N18369" s="11">
        <v>464798</v>
      </c>
      <c r="O18369" s="11" t="s">
        <v>21</v>
      </c>
      <c r="P18369" s="12">
        <v>7.9</v>
      </c>
      <c r="Q18369" s="13" t="s">
        <v>21</v>
      </c>
      <c r="R18369" s="13" t="s">
        <v>21</v>
      </c>
      <c r="S18369" s="13" t="s">
        <v>21</v>
      </c>
      <c r="T18369" s="14" t="s">
        <v>21</v>
      </c>
      <c r="U18369" s="11">
        <v>4148</v>
      </c>
      <c r="V18369" s="11">
        <v>30538</v>
      </c>
      <c r="W18369" s="11" t="s">
        <v>21</v>
      </c>
      <c r="X18369" s="12">
        <v>13.58</v>
      </c>
      <c r="Y18369" s="13">
        <v>223210</v>
      </c>
      <c r="Z18369" s="13">
        <v>2323655</v>
      </c>
      <c r="AA18369" s="13" t="s">
        <v>21</v>
      </c>
      <c r="AB18369" s="14">
        <v>9.61</v>
      </c>
    </row>
    <row r="18370" spans="1:28" x14ac:dyDescent="0.25">
      <c r="A18370" s="9">
        <v>1992</v>
      </c>
      <c r="B18370" s="9">
        <v>3</v>
      </c>
      <c r="C18370" s="9" t="s">
        <v>28</v>
      </c>
      <c r="D18370" s="10" t="s">
        <v>72</v>
      </c>
      <c r="E18370" s="11">
        <v>7495</v>
      </c>
      <c r="F18370" s="11">
        <v>130139</v>
      </c>
      <c r="G18370" s="11" t="s">
        <v>21</v>
      </c>
      <c r="H18370" s="12">
        <v>5.76</v>
      </c>
      <c r="I18370" s="13">
        <v>23147</v>
      </c>
      <c r="J18370" s="13">
        <v>412143</v>
      </c>
      <c r="K18370" s="13" t="s">
        <v>21</v>
      </c>
      <c r="L18370" s="14">
        <v>5.62</v>
      </c>
      <c r="M18370" s="11">
        <v>9943</v>
      </c>
      <c r="N18370" s="11">
        <v>218149</v>
      </c>
      <c r="O18370" s="11" t="s">
        <v>21</v>
      </c>
      <c r="P18370" s="12">
        <v>4.5599999999999996</v>
      </c>
      <c r="Q18370" s="13" t="s">
        <v>21</v>
      </c>
      <c r="R18370" s="13" t="s">
        <v>21</v>
      </c>
      <c r="S18370" s="13" t="s">
        <v>21</v>
      </c>
      <c r="T18370" s="14" t="s">
        <v>21</v>
      </c>
      <c r="U18370" s="11">
        <v>1641</v>
      </c>
      <c r="V18370" s="11">
        <v>27083</v>
      </c>
      <c r="W18370" s="11" t="s">
        <v>21</v>
      </c>
      <c r="X18370" s="12">
        <v>6.06</v>
      </c>
      <c r="Y18370" s="13">
        <v>42226</v>
      </c>
      <c r="Z18370" s="13">
        <v>787514</v>
      </c>
      <c r="AA18370" s="13" t="s">
        <v>21</v>
      </c>
      <c r="AB18370" s="14">
        <v>5.36</v>
      </c>
    </row>
    <row r="18371" spans="1:28" x14ac:dyDescent="0.25">
      <c r="A18371" s="9">
        <v>1992</v>
      </c>
      <c r="B18371" s="9">
        <v>3</v>
      </c>
      <c r="C18371" s="9" t="s">
        <v>29</v>
      </c>
      <c r="D18371" s="10" t="s">
        <v>72</v>
      </c>
      <c r="E18371" s="11">
        <v>19973</v>
      </c>
      <c r="F18371" s="11">
        <v>245953</v>
      </c>
      <c r="G18371" s="11" t="s">
        <v>21</v>
      </c>
      <c r="H18371" s="12">
        <v>8.1199999999999992</v>
      </c>
      <c r="I18371" s="13">
        <v>13010</v>
      </c>
      <c r="J18371" s="13">
        <v>198287</v>
      </c>
      <c r="K18371" s="13" t="s">
        <v>21</v>
      </c>
      <c r="L18371" s="14">
        <v>6.56</v>
      </c>
      <c r="M18371" s="11">
        <v>11833</v>
      </c>
      <c r="N18371" s="11">
        <v>258689</v>
      </c>
      <c r="O18371" s="11" t="s">
        <v>21</v>
      </c>
      <c r="P18371" s="12">
        <v>4.57</v>
      </c>
      <c r="Q18371" s="13" t="s">
        <v>21</v>
      </c>
      <c r="R18371" s="13" t="s">
        <v>21</v>
      </c>
      <c r="S18371" s="13" t="s">
        <v>21</v>
      </c>
      <c r="T18371" s="14" t="s">
        <v>21</v>
      </c>
      <c r="U18371" s="11">
        <v>467</v>
      </c>
      <c r="V18371" s="11">
        <v>4277</v>
      </c>
      <c r="W18371" s="11" t="s">
        <v>21</v>
      </c>
      <c r="X18371" s="12">
        <v>10.92</v>
      </c>
      <c r="Y18371" s="13">
        <v>45282</v>
      </c>
      <c r="Z18371" s="13">
        <v>707207</v>
      </c>
      <c r="AA18371" s="13" t="s">
        <v>21</v>
      </c>
      <c r="AB18371" s="14">
        <v>6.4</v>
      </c>
    </row>
    <row r="18372" spans="1:28" x14ac:dyDescent="0.25">
      <c r="A18372" s="9">
        <v>1992</v>
      </c>
      <c r="B18372" s="9">
        <v>3</v>
      </c>
      <c r="C18372" s="9" t="s">
        <v>30</v>
      </c>
      <c r="D18372" s="10" t="s">
        <v>72</v>
      </c>
      <c r="E18372" s="11">
        <v>388833</v>
      </c>
      <c r="F18372" s="11">
        <v>4898487</v>
      </c>
      <c r="G18372" s="11" t="s">
        <v>21</v>
      </c>
      <c r="H18372" s="12">
        <v>7.94</v>
      </c>
      <c r="I18372" s="13">
        <v>263958</v>
      </c>
      <c r="J18372" s="13">
        <v>3916037</v>
      </c>
      <c r="K18372" s="13" t="s">
        <v>21</v>
      </c>
      <c r="L18372" s="14">
        <v>6.74</v>
      </c>
      <c r="M18372" s="11">
        <v>69161</v>
      </c>
      <c r="N18372" s="11">
        <v>1355818</v>
      </c>
      <c r="O18372" s="11" t="s">
        <v>21</v>
      </c>
      <c r="P18372" s="12">
        <v>5.0999999999999996</v>
      </c>
      <c r="Q18372" s="13" t="s">
        <v>21</v>
      </c>
      <c r="R18372" s="13" t="s">
        <v>21</v>
      </c>
      <c r="S18372" s="13" t="s">
        <v>21</v>
      </c>
      <c r="T18372" s="14" t="s">
        <v>21</v>
      </c>
      <c r="U18372" s="11">
        <v>25298</v>
      </c>
      <c r="V18372" s="11">
        <v>357948</v>
      </c>
      <c r="W18372" s="11" t="s">
        <v>21</v>
      </c>
      <c r="X18372" s="12">
        <v>7.07</v>
      </c>
      <c r="Y18372" s="13">
        <v>747251</v>
      </c>
      <c r="Z18372" s="13">
        <v>10528290</v>
      </c>
      <c r="AA18372" s="13" t="s">
        <v>21</v>
      </c>
      <c r="AB18372" s="14">
        <v>7.1</v>
      </c>
    </row>
    <row r="18373" spans="1:28" x14ac:dyDescent="0.25">
      <c r="A18373" s="9">
        <v>1992</v>
      </c>
      <c r="B18373" s="9">
        <v>3</v>
      </c>
      <c r="C18373" s="9" t="s">
        <v>31</v>
      </c>
      <c r="D18373" s="10" t="s">
        <v>72</v>
      </c>
      <c r="E18373" s="11">
        <v>155564</v>
      </c>
      <c r="F18373" s="11">
        <v>2102008</v>
      </c>
      <c r="G18373" s="11" t="s">
        <v>21</v>
      </c>
      <c r="H18373" s="12">
        <v>7.4</v>
      </c>
      <c r="I18373" s="13">
        <v>137021</v>
      </c>
      <c r="J18373" s="13">
        <v>1786329</v>
      </c>
      <c r="K18373" s="13" t="s">
        <v>21</v>
      </c>
      <c r="L18373" s="14">
        <v>7.67</v>
      </c>
      <c r="M18373" s="11">
        <v>106866</v>
      </c>
      <c r="N18373" s="11">
        <v>2283937</v>
      </c>
      <c r="O18373" s="11" t="s">
        <v>21</v>
      </c>
      <c r="P18373" s="12">
        <v>4.68</v>
      </c>
      <c r="Q18373" s="13" t="s">
        <v>21</v>
      </c>
      <c r="R18373" s="13" t="s">
        <v>21</v>
      </c>
      <c r="S18373" s="13" t="s">
        <v>21</v>
      </c>
      <c r="T18373" s="14" t="s">
        <v>21</v>
      </c>
      <c r="U18373" s="11">
        <v>6540</v>
      </c>
      <c r="V18373" s="11">
        <v>75705</v>
      </c>
      <c r="W18373" s="11" t="s">
        <v>21</v>
      </c>
      <c r="X18373" s="12">
        <v>8.64</v>
      </c>
      <c r="Y18373" s="13">
        <v>405992</v>
      </c>
      <c r="Z18373" s="13">
        <v>6247978</v>
      </c>
      <c r="AA18373" s="13" t="s">
        <v>21</v>
      </c>
      <c r="AB18373" s="14">
        <v>6.5</v>
      </c>
    </row>
    <row r="18374" spans="1:28" x14ac:dyDescent="0.25">
      <c r="A18374" s="9">
        <v>1992</v>
      </c>
      <c r="B18374" s="9">
        <v>3</v>
      </c>
      <c r="C18374" s="9" t="s">
        <v>32</v>
      </c>
      <c r="D18374" s="10" t="s">
        <v>72</v>
      </c>
      <c r="E18374" s="11">
        <v>19885</v>
      </c>
      <c r="F18374" s="11">
        <v>198800</v>
      </c>
      <c r="G18374" s="11" t="s">
        <v>21</v>
      </c>
      <c r="H18374" s="12">
        <v>10</v>
      </c>
      <c r="I18374" s="13">
        <v>18871</v>
      </c>
      <c r="J18374" s="13">
        <v>193337</v>
      </c>
      <c r="K18374" s="13" t="s">
        <v>21</v>
      </c>
      <c r="L18374" s="14">
        <v>9.76</v>
      </c>
      <c r="M18374" s="11">
        <v>22291</v>
      </c>
      <c r="N18374" s="11">
        <v>312318</v>
      </c>
      <c r="O18374" s="11" t="s">
        <v>21</v>
      </c>
      <c r="P18374" s="12">
        <v>7.14</v>
      </c>
      <c r="Q18374" s="13" t="s">
        <v>21</v>
      </c>
      <c r="R18374" s="13" t="s">
        <v>21</v>
      </c>
      <c r="S18374" s="13" t="s">
        <v>21</v>
      </c>
      <c r="T18374" s="14" t="s">
        <v>21</v>
      </c>
      <c r="U18374" s="11">
        <v>456</v>
      </c>
      <c r="V18374" s="11">
        <v>5102</v>
      </c>
      <c r="W18374" s="11" t="s">
        <v>21</v>
      </c>
      <c r="X18374" s="12">
        <v>8.94</v>
      </c>
      <c r="Y18374" s="13">
        <v>61503</v>
      </c>
      <c r="Z18374" s="13">
        <v>709557</v>
      </c>
      <c r="AA18374" s="13" t="s">
        <v>21</v>
      </c>
      <c r="AB18374" s="14">
        <v>8.67</v>
      </c>
    </row>
    <row r="18375" spans="1:28" x14ac:dyDescent="0.25">
      <c r="A18375" s="9">
        <v>1992</v>
      </c>
      <c r="B18375" s="9">
        <v>3</v>
      </c>
      <c r="C18375" s="9" t="s">
        <v>33</v>
      </c>
      <c r="D18375" s="10" t="s">
        <v>72</v>
      </c>
      <c r="E18375" s="11">
        <v>65757</v>
      </c>
      <c r="F18375" s="11">
        <v>845128</v>
      </c>
      <c r="G18375" s="11" t="s">
        <v>21</v>
      </c>
      <c r="H18375" s="12">
        <v>7.78</v>
      </c>
      <c r="I18375" s="13">
        <v>34063</v>
      </c>
      <c r="J18375" s="13">
        <v>546117</v>
      </c>
      <c r="K18375" s="13" t="s">
        <v>21</v>
      </c>
      <c r="L18375" s="14">
        <v>6.24</v>
      </c>
      <c r="M18375" s="11">
        <v>38254</v>
      </c>
      <c r="N18375" s="11">
        <v>984559</v>
      </c>
      <c r="O18375" s="11" t="s">
        <v>21</v>
      </c>
      <c r="P18375" s="12">
        <v>3.89</v>
      </c>
      <c r="Q18375" s="13" t="s">
        <v>21</v>
      </c>
      <c r="R18375" s="13" t="s">
        <v>21</v>
      </c>
      <c r="S18375" s="13" t="s">
        <v>21</v>
      </c>
      <c r="T18375" s="14" t="s">
        <v>21</v>
      </c>
      <c r="U18375" s="11">
        <v>3902</v>
      </c>
      <c r="V18375" s="11">
        <v>62328</v>
      </c>
      <c r="W18375" s="11" t="s">
        <v>21</v>
      </c>
      <c r="X18375" s="12">
        <v>6.26</v>
      </c>
      <c r="Y18375" s="13">
        <v>141976</v>
      </c>
      <c r="Z18375" s="13">
        <v>2438132</v>
      </c>
      <c r="AA18375" s="13" t="s">
        <v>21</v>
      </c>
      <c r="AB18375" s="14">
        <v>5.82</v>
      </c>
    </row>
    <row r="18376" spans="1:28" x14ac:dyDescent="0.25">
      <c r="A18376" s="9">
        <v>1992</v>
      </c>
      <c r="B18376" s="9">
        <v>3</v>
      </c>
      <c r="C18376" s="9" t="s">
        <v>34</v>
      </c>
      <c r="D18376" s="10" t="s">
        <v>72</v>
      </c>
      <c r="E18376" s="11">
        <v>23216</v>
      </c>
      <c r="F18376" s="11">
        <v>480602</v>
      </c>
      <c r="G18376" s="11" t="s">
        <v>21</v>
      </c>
      <c r="H18376" s="12">
        <v>4.83</v>
      </c>
      <c r="I18376" s="13">
        <v>13429</v>
      </c>
      <c r="J18376" s="13">
        <v>288682</v>
      </c>
      <c r="K18376" s="13" t="s">
        <v>21</v>
      </c>
      <c r="L18376" s="14">
        <v>4.6500000000000004</v>
      </c>
      <c r="M18376" s="11">
        <v>15016</v>
      </c>
      <c r="N18376" s="11">
        <v>613774</v>
      </c>
      <c r="O18376" s="11" t="s">
        <v>21</v>
      </c>
      <c r="P18376" s="12">
        <v>2.4500000000000002</v>
      </c>
      <c r="Q18376" s="13" t="s">
        <v>21</v>
      </c>
      <c r="R18376" s="13" t="s">
        <v>21</v>
      </c>
      <c r="S18376" s="13" t="s">
        <v>21</v>
      </c>
      <c r="T18376" s="14" t="s">
        <v>21</v>
      </c>
      <c r="U18376" s="11">
        <v>399</v>
      </c>
      <c r="V18376" s="11">
        <v>5576</v>
      </c>
      <c r="W18376" s="11" t="s">
        <v>21</v>
      </c>
      <c r="X18376" s="12">
        <v>7.16</v>
      </c>
      <c r="Y18376" s="13">
        <v>52061</v>
      </c>
      <c r="Z18376" s="13">
        <v>1388634</v>
      </c>
      <c r="AA18376" s="13" t="s">
        <v>21</v>
      </c>
      <c r="AB18376" s="14">
        <v>3.75</v>
      </c>
    </row>
    <row r="18377" spans="1:28" x14ac:dyDescent="0.25">
      <c r="A18377" s="9">
        <v>1992</v>
      </c>
      <c r="B18377" s="9">
        <v>3</v>
      </c>
      <c r="C18377" s="9" t="s">
        <v>35</v>
      </c>
      <c r="D18377" s="10" t="s">
        <v>72</v>
      </c>
      <c r="E18377" s="11">
        <v>269856</v>
      </c>
      <c r="F18377" s="11">
        <v>2720883</v>
      </c>
      <c r="G18377" s="11" t="s">
        <v>21</v>
      </c>
      <c r="H18377" s="12">
        <v>9.92</v>
      </c>
      <c r="I18377" s="13">
        <v>196067</v>
      </c>
      <c r="J18377" s="13">
        <v>2560645</v>
      </c>
      <c r="K18377" s="13" t="s">
        <v>21</v>
      </c>
      <c r="L18377" s="14">
        <v>7.66</v>
      </c>
      <c r="M18377" s="11">
        <v>182687</v>
      </c>
      <c r="N18377" s="11">
        <v>3419561</v>
      </c>
      <c r="O18377" s="11" t="s">
        <v>21</v>
      </c>
      <c r="P18377" s="12">
        <v>5.34</v>
      </c>
      <c r="Q18377" s="13" t="s">
        <v>21</v>
      </c>
      <c r="R18377" s="13" t="s">
        <v>21</v>
      </c>
      <c r="S18377" s="13" t="s">
        <v>21</v>
      </c>
      <c r="T18377" s="14" t="s">
        <v>21</v>
      </c>
      <c r="U18377" s="11">
        <v>44657</v>
      </c>
      <c r="V18377" s="11">
        <v>665805</v>
      </c>
      <c r="W18377" s="11" t="s">
        <v>21</v>
      </c>
      <c r="X18377" s="12">
        <v>6.71</v>
      </c>
      <c r="Y18377" s="13">
        <v>693267</v>
      </c>
      <c r="Z18377" s="13">
        <v>9366895</v>
      </c>
      <c r="AA18377" s="13" t="s">
        <v>21</v>
      </c>
      <c r="AB18377" s="14">
        <v>7.4</v>
      </c>
    </row>
    <row r="18378" spans="1:28" x14ac:dyDescent="0.25">
      <c r="A18378" s="9">
        <v>1992</v>
      </c>
      <c r="B18378" s="9">
        <v>3</v>
      </c>
      <c r="C18378" s="9" t="s">
        <v>36</v>
      </c>
      <c r="D18378" s="10" t="s">
        <v>72</v>
      </c>
      <c r="E18378" s="11">
        <v>130560</v>
      </c>
      <c r="F18378" s="11">
        <v>1913217</v>
      </c>
      <c r="G18378" s="11" t="s">
        <v>21</v>
      </c>
      <c r="H18378" s="12">
        <v>6.82</v>
      </c>
      <c r="I18378" s="13">
        <v>77455</v>
      </c>
      <c r="J18378" s="13">
        <v>1289493</v>
      </c>
      <c r="K18378" s="13" t="s">
        <v>21</v>
      </c>
      <c r="L18378" s="14">
        <v>6.01</v>
      </c>
      <c r="M18378" s="11">
        <v>124030</v>
      </c>
      <c r="N18378" s="11">
        <v>3109061</v>
      </c>
      <c r="O18378" s="11" t="s">
        <v>21</v>
      </c>
      <c r="P18378" s="12">
        <v>3.99</v>
      </c>
      <c r="Q18378" s="13" t="s">
        <v>21</v>
      </c>
      <c r="R18378" s="13" t="s">
        <v>21</v>
      </c>
      <c r="S18378" s="13" t="s">
        <v>21</v>
      </c>
      <c r="T18378" s="14" t="s">
        <v>21</v>
      </c>
      <c r="U18378" s="11">
        <v>4275</v>
      </c>
      <c r="V18378" s="11">
        <v>54086</v>
      </c>
      <c r="W18378" s="11" t="s">
        <v>21</v>
      </c>
      <c r="X18378" s="12">
        <v>7.9</v>
      </c>
      <c r="Y18378" s="13">
        <v>336320</v>
      </c>
      <c r="Z18378" s="13">
        <v>6365857</v>
      </c>
      <c r="AA18378" s="13" t="s">
        <v>21</v>
      </c>
      <c r="AB18378" s="14">
        <v>5.28</v>
      </c>
    </row>
    <row r="18379" spans="1:28" x14ac:dyDescent="0.25">
      <c r="A18379" s="9">
        <v>1992</v>
      </c>
      <c r="B18379" s="9">
        <v>3</v>
      </c>
      <c r="C18379" s="9" t="s">
        <v>37</v>
      </c>
      <c r="D18379" s="10" t="s">
        <v>72</v>
      </c>
      <c r="E18379" s="11">
        <v>48118</v>
      </c>
      <c r="F18379" s="11">
        <v>634074</v>
      </c>
      <c r="G18379" s="11" t="s">
        <v>21</v>
      </c>
      <c r="H18379" s="12">
        <v>7.59</v>
      </c>
      <c r="I18379" s="13">
        <v>46207</v>
      </c>
      <c r="J18379" s="13">
        <v>708027</v>
      </c>
      <c r="K18379" s="13" t="s">
        <v>21</v>
      </c>
      <c r="L18379" s="14">
        <v>6.53</v>
      </c>
      <c r="M18379" s="11">
        <v>33650</v>
      </c>
      <c r="N18379" s="11">
        <v>674330</v>
      </c>
      <c r="O18379" s="11" t="s">
        <v>21</v>
      </c>
      <c r="P18379" s="12">
        <v>4.99</v>
      </c>
      <c r="Q18379" s="13" t="s">
        <v>21</v>
      </c>
      <c r="R18379" s="13" t="s">
        <v>21</v>
      </c>
      <c r="S18379" s="13" t="s">
        <v>21</v>
      </c>
      <c r="T18379" s="14" t="s">
        <v>21</v>
      </c>
      <c r="U18379" s="11">
        <v>2243</v>
      </c>
      <c r="V18379" s="11">
        <v>25448</v>
      </c>
      <c r="W18379" s="11" t="s">
        <v>21</v>
      </c>
      <c r="X18379" s="12">
        <v>8.81</v>
      </c>
      <c r="Y18379" s="13">
        <v>130217</v>
      </c>
      <c r="Z18379" s="13">
        <v>2041879</v>
      </c>
      <c r="AA18379" s="13" t="s">
        <v>21</v>
      </c>
      <c r="AB18379" s="14">
        <v>6.38</v>
      </c>
    </row>
    <row r="18380" spans="1:28" x14ac:dyDescent="0.25">
      <c r="A18380" s="9">
        <v>1992</v>
      </c>
      <c r="B18380" s="9">
        <v>3</v>
      </c>
      <c r="C18380" s="9" t="s">
        <v>38</v>
      </c>
      <c r="D18380" s="10" t="s">
        <v>72</v>
      </c>
      <c r="E18380" s="11">
        <v>79988</v>
      </c>
      <c r="F18380" s="11">
        <v>1429079</v>
      </c>
      <c r="G18380" s="11" t="s">
        <v>21</v>
      </c>
      <c r="H18380" s="12">
        <v>5.6</v>
      </c>
      <c r="I18380" s="13">
        <v>40304</v>
      </c>
      <c r="J18380" s="13">
        <v>773522</v>
      </c>
      <c r="K18380" s="13" t="s">
        <v>21</v>
      </c>
      <c r="L18380" s="14">
        <v>5.21</v>
      </c>
      <c r="M18380" s="11">
        <v>95173</v>
      </c>
      <c r="N18380" s="11">
        <v>3080917</v>
      </c>
      <c r="O18380" s="11" t="s">
        <v>21</v>
      </c>
      <c r="P18380" s="12">
        <v>3.09</v>
      </c>
      <c r="Q18380" s="13" t="s">
        <v>21</v>
      </c>
      <c r="R18380" s="13" t="s">
        <v>21</v>
      </c>
      <c r="S18380" s="13" t="s">
        <v>21</v>
      </c>
      <c r="T18380" s="14" t="s">
        <v>21</v>
      </c>
      <c r="U18380" s="11">
        <v>9590</v>
      </c>
      <c r="V18380" s="11">
        <v>209588</v>
      </c>
      <c r="W18380" s="11" t="s">
        <v>21</v>
      </c>
      <c r="X18380" s="12">
        <v>4.58</v>
      </c>
      <c r="Y18380" s="13">
        <v>225055</v>
      </c>
      <c r="Z18380" s="13">
        <v>5493106</v>
      </c>
      <c r="AA18380" s="13" t="s">
        <v>21</v>
      </c>
      <c r="AB18380" s="14">
        <v>4.0999999999999996</v>
      </c>
    </row>
    <row r="18381" spans="1:28" x14ac:dyDescent="0.25">
      <c r="A18381" s="9">
        <v>1992</v>
      </c>
      <c r="B18381" s="9">
        <v>3</v>
      </c>
      <c r="C18381" s="9" t="s">
        <v>39</v>
      </c>
      <c r="D18381" s="10" t="s">
        <v>72</v>
      </c>
      <c r="E18381" s="11">
        <v>97223</v>
      </c>
      <c r="F18381" s="11">
        <v>1284876</v>
      </c>
      <c r="G18381" s="11" t="s">
        <v>21</v>
      </c>
      <c r="H18381" s="12">
        <v>7.57</v>
      </c>
      <c r="I18381" s="13">
        <v>73185</v>
      </c>
      <c r="J18381" s="13">
        <v>1001126</v>
      </c>
      <c r="K18381" s="13" t="s">
        <v>21</v>
      </c>
      <c r="L18381" s="14">
        <v>7.31</v>
      </c>
      <c r="M18381" s="11">
        <v>90543</v>
      </c>
      <c r="N18381" s="11">
        <v>2164084</v>
      </c>
      <c r="O18381" s="11" t="s">
        <v>21</v>
      </c>
      <c r="P18381" s="12">
        <v>4.18</v>
      </c>
      <c r="Q18381" s="13" t="s">
        <v>21</v>
      </c>
      <c r="R18381" s="13" t="s">
        <v>21</v>
      </c>
      <c r="S18381" s="13" t="s">
        <v>21</v>
      </c>
      <c r="T18381" s="14" t="s">
        <v>21</v>
      </c>
      <c r="U18381" s="11">
        <v>12863</v>
      </c>
      <c r="V18381" s="11">
        <v>181078</v>
      </c>
      <c r="W18381" s="11" t="s">
        <v>21</v>
      </c>
      <c r="X18381" s="12">
        <v>7.1</v>
      </c>
      <c r="Y18381" s="13">
        <v>273813</v>
      </c>
      <c r="Z18381" s="13">
        <v>4631165</v>
      </c>
      <c r="AA18381" s="13" t="s">
        <v>21</v>
      </c>
      <c r="AB18381" s="14">
        <v>5.91</v>
      </c>
    </row>
    <row r="18382" spans="1:28" x14ac:dyDescent="0.25">
      <c r="A18382" s="9">
        <v>1992</v>
      </c>
      <c r="B18382" s="9">
        <v>3</v>
      </c>
      <c r="C18382" s="9" t="s">
        <v>40</v>
      </c>
      <c r="D18382" s="10" t="s">
        <v>72</v>
      </c>
      <c r="E18382" s="11">
        <v>145093</v>
      </c>
      <c r="F18382" s="11">
        <v>1446704</v>
      </c>
      <c r="G18382" s="11" t="s">
        <v>21</v>
      </c>
      <c r="H18382" s="12">
        <v>10.029999999999999</v>
      </c>
      <c r="I18382" s="13">
        <v>131996</v>
      </c>
      <c r="J18382" s="13">
        <v>1567986</v>
      </c>
      <c r="K18382" s="13" t="s">
        <v>21</v>
      </c>
      <c r="L18382" s="14">
        <v>8.42</v>
      </c>
      <c r="M18382" s="11">
        <v>64941</v>
      </c>
      <c r="N18382" s="11">
        <v>800107</v>
      </c>
      <c r="O18382" s="11" t="s">
        <v>21</v>
      </c>
      <c r="P18382" s="12">
        <v>8.1199999999999992</v>
      </c>
      <c r="Q18382" s="13" t="s">
        <v>21</v>
      </c>
      <c r="R18382" s="13" t="s">
        <v>21</v>
      </c>
      <c r="S18382" s="13" t="s">
        <v>21</v>
      </c>
      <c r="T18382" s="14" t="s">
        <v>21</v>
      </c>
      <c r="U18382" s="11">
        <v>10891</v>
      </c>
      <c r="V18382" s="11">
        <v>102769</v>
      </c>
      <c r="W18382" s="11" t="s">
        <v>21</v>
      </c>
      <c r="X18382" s="12">
        <v>10.6</v>
      </c>
      <c r="Y18382" s="13">
        <v>352921</v>
      </c>
      <c r="Z18382" s="13">
        <v>3917566</v>
      </c>
      <c r="AA18382" s="13" t="s">
        <v>21</v>
      </c>
      <c r="AB18382" s="14">
        <v>9.01</v>
      </c>
    </row>
    <row r="18383" spans="1:28" x14ac:dyDescent="0.25">
      <c r="A18383" s="9">
        <v>1992</v>
      </c>
      <c r="B18383" s="9">
        <v>3</v>
      </c>
      <c r="C18383" s="9" t="s">
        <v>41</v>
      </c>
      <c r="D18383" s="10" t="s">
        <v>72</v>
      </c>
      <c r="E18383" s="11">
        <v>127519</v>
      </c>
      <c r="F18383" s="11">
        <v>1748695</v>
      </c>
      <c r="G18383" s="11" t="s">
        <v>21</v>
      </c>
      <c r="H18383" s="12">
        <v>7.29</v>
      </c>
      <c r="I18383" s="13">
        <v>53774</v>
      </c>
      <c r="J18383" s="13">
        <v>877758</v>
      </c>
      <c r="K18383" s="13" t="s">
        <v>21</v>
      </c>
      <c r="L18383" s="14">
        <v>6.13</v>
      </c>
      <c r="M18383" s="11">
        <v>79727</v>
      </c>
      <c r="N18383" s="11">
        <v>1661614</v>
      </c>
      <c r="O18383" s="11" t="s">
        <v>21</v>
      </c>
      <c r="P18383" s="12">
        <v>4.8</v>
      </c>
      <c r="Q18383" s="13" t="s">
        <v>21</v>
      </c>
      <c r="R18383" s="13" t="s">
        <v>21</v>
      </c>
      <c r="S18383" s="13" t="s">
        <v>21</v>
      </c>
      <c r="T18383" s="14" t="s">
        <v>21</v>
      </c>
      <c r="U18383" s="11">
        <v>5005</v>
      </c>
      <c r="V18383" s="11">
        <v>58541</v>
      </c>
      <c r="W18383" s="11" t="s">
        <v>21</v>
      </c>
      <c r="X18383" s="12">
        <v>8.5500000000000007</v>
      </c>
      <c r="Y18383" s="13">
        <v>266026</v>
      </c>
      <c r="Z18383" s="13">
        <v>4346608</v>
      </c>
      <c r="AA18383" s="13" t="s">
        <v>21</v>
      </c>
      <c r="AB18383" s="14">
        <v>6.12</v>
      </c>
    </row>
    <row r="18384" spans="1:28" x14ac:dyDescent="0.25">
      <c r="A18384" s="9">
        <v>1992</v>
      </c>
      <c r="B18384" s="9">
        <v>3</v>
      </c>
      <c r="C18384" s="9" t="s">
        <v>42</v>
      </c>
      <c r="D18384" s="10" t="s">
        <v>72</v>
      </c>
      <c r="E18384" s="11">
        <v>41179</v>
      </c>
      <c r="F18384" s="11">
        <v>358824</v>
      </c>
      <c r="G18384" s="11" t="s">
        <v>21</v>
      </c>
      <c r="H18384" s="12">
        <v>11.48</v>
      </c>
      <c r="I18384" s="13">
        <v>25676</v>
      </c>
      <c r="J18384" s="13">
        <v>235170</v>
      </c>
      <c r="K18384" s="13" t="s">
        <v>21</v>
      </c>
      <c r="L18384" s="14">
        <v>10.92</v>
      </c>
      <c r="M18384" s="11">
        <v>32702</v>
      </c>
      <c r="N18384" s="11">
        <v>389175</v>
      </c>
      <c r="O18384" s="11" t="s">
        <v>21</v>
      </c>
      <c r="P18384" s="12">
        <v>8.4</v>
      </c>
      <c r="Q18384" s="13" t="s">
        <v>21</v>
      </c>
      <c r="R18384" s="13" t="s">
        <v>21</v>
      </c>
      <c r="S18384" s="13" t="s">
        <v>21</v>
      </c>
      <c r="T18384" s="14" t="s">
        <v>21</v>
      </c>
      <c r="U18384" s="11">
        <v>1873</v>
      </c>
      <c r="V18384" s="11">
        <v>14621</v>
      </c>
      <c r="W18384" s="11" t="s">
        <v>21</v>
      </c>
      <c r="X18384" s="12">
        <v>12.81</v>
      </c>
      <c r="Y18384" s="13">
        <v>101430</v>
      </c>
      <c r="Z18384" s="13">
        <v>997791</v>
      </c>
      <c r="AA18384" s="13" t="s">
        <v>21</v>
      </c>
      <c r="AB18384" s="14">
        <v>10.17</v>
      </c>
    </row>
    <row r="18385" spans="1:28" x14ac:dyDescent="0.25">
      <c r="A18385" s="9">
        <v>1992</v>
      </c>
      <c r="B18385" s="9">
        <v>3</v>
      </c>
      <c r="C18385" s="9" t="s">
        <v>43</v>
      </c>
      <c r="D18385" s="10" t="s">
        <v>72</v>
      </c>
      <c r="E18385" s="11">
        <v>174772</v>
      </c>
      <c r="F18385" s="11">
        <v>2191658</v>
      </c>
      <c r="G18385" s="11" t="s">
        <v>21</v>
      </c>
      <c r="H18385" s="12">
        <v>7.97</v>
      </c>
      <c r="I18385" s="13">
        <v>142478</v>
      </c>
      <c r="J18385" s="13">
        <v>1728260</v>
      </c>
      <c r="K18385" s="13" t="s">
        <v>21</v>
      </c>
      <c r="L18385" s="14">
        <v>8.24</v>
      </c>
      <c r="M18385" s="11">
        <v>170343</v>
      </c>
      <c r="N18385" s="11">
        <v>2897848</v>
      </c>
      <c r="O18385" s="11" t="s">
        <v>21</v>
      </c>
      <c r="P18385" s="12">
        <v>5.88</v>
      </c>
      <c r="Q18385" s="13" t="s">
        <v>21</v>
      </c>
      <c r="R18385" s="13" t="s">
        <v>21</v>
      </c>
      <c r="S18385" s="13" t="s">
        <v>21</v>
      </c>
      <c r="T18385" s="14" t="s">
        <v>21</v>
      </c>
      <c r="U18385" s="11">
        <v>10051</v>
      </c>
      <c r="V18385" s="11">
        <v>101372</v>
      </c>
      <c r="W18385" s="11" t="s">
        <v>21</v>
      </c>
      <c r="X18385" s="12">
        <v>9.91</v>
      </c>
      <c r="Y18385" s="13">
        <v>497644</v>
      </c>
      <c r="Z18385" s="13">
        <v>6919139</v>
      </c>
      <c r="AA18385" s="13" t="s">
        <v>21</v>
      </c>
      <c r="AB18385" s="14">
        <v>7.19</v>
      </c>
    </row>
    <row r="18386" spans="1:28" x14ac:dyDescent="0.25">
      <c r="A18386" s="9">
        <v>1992</v>
      </c>
      <c r="B18386" s="9">
        <v>3</v>
      </c>
      <c r="C18386" s="9" t="s">
        <v>44</v>
      </c>
      <c r="D18386" s="10" t="s">
        <v>72</v>
      </c>
      <c r="E18386" s="11">
        <v>85290</v>
      </c>
      <c r="F18386" s="11">
        <v>1249960</v>
      </c>
      <c r="G18386" s="11" t="s">
        <v>21</v>
      </c>
      <c r="H18386" s="12">
        <v>6.82</v>
      </c>
      <c r="I18386" s="13">
        <v>39549</v>
      </c>
      <c r="J18386" s="13">
        <v>654939</v>
      </c>
      <c r="K18386" s="13" t="s">
        <v>21</v>
      </c>
      <c r="L18386" s="14">
        <v>6.04</v>
      </c>
      <c r="M18386" s="11">
        <v>79067</v>
      </c>
      <c r="N18386" s="11">
        <v>1899053</v>
      </c>
      <c r="O18386" s="11" t="s">
        <v>21</v>
      </c>
      <c r="P18386" s="12">
        <v>4.16</v>
      </c>
      <c r="Q18386" s="13" t="s">
        <v>21</v>
      </c>
      <c r="R18386" s="13" t="s">
        <v>21</v>
      </c>
      <c r="S18386" s="13" t="s">
        <v>21</v>
      </c>
      <c r="T18386" s="14" t="s">
        <v>21</v>
      </c>
      <c r="U18386" s="11">
        <v>3587</v>
      </c>
      <c r="V18386" s="11">
        <v>49426</v>
      </c>
      <c r="W18386" s="11" t="s">
        <v>21</v>
      </c>
      <c r="X18386" s="12">
        <v>7.26</v>
      </c>
      <c r="Y18386" s="13">
        <v>207492</v>
      </c>
      <c r="Z18386" s="13">
        <v>3853378</v>
      </c>
      <c r="AA18386" s="13" t="s">
        <v>21</v>
      </c>
      <c r="AB18386" s="14">
        <v>5.38</v>
      </c>
    </row>
    <row r="18387" spans="1:28" x14ac:dyDescent="0.25">
      <c r="A18387" s="9">
        <v>1992</v>
      </c>
      <c r="B18387" s="9">
        <v>3</v>
      </c>
      <c r="C18387" s="9" t="s">
        <v>45</v>
      </c>
      <c r="D18387" s="10" t="s">
        <v>72</v>
      </c>
      <c r="E18387" s="11">
        <v>118424</v>
      </c>
      <c r="F18387" s="11">
        <v>1681043</v>
      </c>
      <c r="G18387" s="11" t="s">
        <v>21</v>
      </c>
      <c r="H18387" s="12">
        <v>7.04</v>
      </c>
      <c r="I18387" s="13">
        <v>84957</v>
      </c>
      <c r="J18387" s="13">
        <v>1460389</v>
      </c>
      <c r="K18387" s="13" t="s">
        <v>21</v>
      </c>
      <c r="L18387" s="14">
        <v>5.82</v>
      </c>
      <c r="M18387" s="11">
        <v>46953</v>
      </c>
      <c r="N18387" s="11">
        <v>1089809</v>
      </c>
      <c r="O18387" s="11" t="s">
        <v>21</v>
      </c>
      <c r="P18387" s="12">
        <v>4.3099999999999996</v>
      </c>
      <c r="Q18387" s="13" t="s">
        <v>21</v>
      </c>
      <c r="R18387" s="13" t="s">
        <v>21</v>
      </c>
      <c r="S18387" s="13" t="s">
        <v>21</v>
      </c>
      <c r="T18387" s="14" t="s">
        <v>21</v>
      </c>
      <c r="U18387" s="11">
        <v>4934</v>
      </c>
      <c r="V18387" s="11">
        <v>70243</v>
      </c>
      <c r="W18387" s="11" t="s">
        <v>21</v>
      </c>
      <c r="X18387" s="12">
        <v>7.02</v>
      </c>
      <c r="Y18387" s="13">
        <v>255269</v>
      </c>
      <c r="Z18387" s="13">
        <v>4301484</v>
      </c>
      <c r="AA18387" s="13" t="s">
        <v>21</v>
      </c>
      <c r="AB18387" s="14">
        <v>5.93</v>
      </c>
    </row>
    <row r="18388" spans="1:28" x14ac:dyDescent="0.25">
      <c r="A18388" s="9">
        <v>1992</v>
      </c>
      <c r="B18388" s="9">
        <v>3</v>
      </c>
      <c r="C18388" s="9" t="s">
        <v>46</v>
      </c>
      <c r="D18388" s="10" t="s">
        <v>72</v>
      </c>
      <c r="E18388" s="11">
        <v>55289</v>
      </c>
      <c r="F18388" s="11">
        <v>807331</v>
      </c>
      <c r="G18388" s="11" t="s">
        <v>21</v>
      </c>
      <c r="H18388" s="12">
        <v>6.85</v>
      </c>
      <c r="I18388" s="13">
        <v>34389</v>
      </c>
      <c r="J18388" s="13">
        <v>471911</v>
      </c>
      <c r="K18388" s="13" t="s">
        <v>21</v>
      </c>
      <c r="L18388" s="14">
        <v>7.29</v>
      </c>
      <c r="M18388" s="11">
        <v>46890</v>
      </c>
      <c r="N18388" s="11">
        <v>1086283</v>
      </c>
      <c r="O18388" s="11" t="s">
        <v>21</v>
      </c>
      <c r="P18388" s="12">
        <v>4.32</v>
      </c>
      <c r="Q18388" s="13" t="s">
        <v>21</v>
      </c>
      <c r="R18388" s="13" t="s">
        <v>21</v>
      </c>
      <c r="S18388" s="13" t="s">
        <v>21</v>
      </c>
      <c r="T18388" s="14" t="s">
        <v>21</v>
      </c>
      <c r="U18388" s="11">
        <v>3836</v>
      </c>
      <c r="V18388" s="11">
        <v>45068</v>
      </c>
      <c r="W18388" s="11" t="s">
        <v>21</v>
      </c>
      <c r="X18388" s="12">
        <v>8.51</v>
      </c>
      <c r="Y18388" s="13">
        <v>140403</v>
      </c>
      <c r="Z18388" s="13">
        <v>2410593</v>
      </c>
      <c r="AA18388" s="13" t="s">
        <v>21</v>
      </c>
      <c r="AB18388" s="14">
        <v>5.82</v>
      </c>
    </row>
    <row r="18389" spans="1:28" x14ac:dyDescent="0.25">
      <c r="A18389" s="9">
        <v>1992</v>
      </c>
      <c r="B18389" s="9">
        <v>3</v>
      </c>
      <c r="C18389" s="9" t="s">
        <v>47</v>
      </c>
      <c r="D18389" s="10" t="s">
        <v>72</v>
      </c>
      <c r="E18389" s="11">
        <v>18403</v>
      </c>
      <c r="F18389" s="11">
        <v>275636</v>
      </c>
      <c r="G18389" s="11" t="s">
        <v>21</v>
      </c>
      <c r="H18389" s="12">
        <v>6.68</v>
      </c>
      <c r="I18389" s="13">
        <v>13141</v>
      </c>
      <c r="J18389" s="13">
        <v>230353</v>
      </c>
      <c r="K18389" s="13" t="s">
        <v>21</v>
      </c>
      <c r="L18389" s="14">
        <v>5.7</v>
      </c>
      <c r="M18389" s="11">
        <v>16962</v>
      </c>
      <c r="N18389" s="11">
        <v>563881</v>
      </c>
      <c r="O18389" s="11" t="s">
        <v>21</v>
      </c>
      <c r="P18389" s="12">
        <v>3.01</v>
      </c>
      <c r="Q18389" s="13" t="s">
        <v>21</v>
      </c>
      <c r="R18389" s="13" t="s">
        <v>21</v>
      </c>
      <c r="S18389" s="13" t="s">
        <v>21</v>
      </c>
      <c r="T18389" s="14" t="s">
        <v>21</v>
      </c>
      <c r="U18389" s="11">
        <v>2066</v>
      </c>
      <c r="V18389" s="11">
        <v>42198</v>
      </c>
      <c r="W18389" s="11" t="s">
        <v>21</v>
      </c>
      <c r="X18389" s="12">
        <v>4.9000000000000004</v>
      </c>
      <c r="Y18389" s="13">
        <v>50571</v>
      </c>
      <c r="Z18389" s="13">
        <v>1112067</v>
      </c>
      <c r="AA18389" s="13" t="s">
        <v>21</v>
      </c>
      <c r="AB18389" s="14">
        <v>4.55</v>
      </c>
    </row>
    <row r="18390" spans="1:28" x14ac:dyDescent="0.25">
      <c r="A18390" s="9">
        <v>1992</v>
      </c>
      <c r="B18390" s="9">
        <v>3</v>
      </c>
      <c r="C18390" s="9" t="s">
        <v>48</v>
      </c>
      <c r="D18390" s="10" t="s">
        <v>72</v>
      </c>
      <c r="E18390" s="11">
        <v>217017</v>
      </c>
      <c r="F18390" s="11">
        <v>2719338</v>
      </c>
      <c r="G18390" s="11" t="s">
        <v>21</v>
      </c>
      <c r="H18390" s="12">
        <v>7.98</v>
      </c>
      <c r="I18390" s="13">
        <v>126117</v>
      </c>
      <c r="J18390" s="13">
        <v>1910579</v>
      </c>
      <c r="K18390" s="13" t="s">
        <v>21</v>
      </c>
      <c r="L18390" s="14">
        <v>6.6</v>
      </c>
      <c r="M18390" s="11">
        <v>126392</v>
      </c>
      <c r="N18390" s="11">
        <v>2672532</v>
      </c>
      <c r="O18390" s="11" t="s">
        <v>21</v>
      </c>
      <c r="P18390" s="12">
        <v>4.7300000000000004</v>
      </c>
      <c r="Q18390" s="13" t="s">
        <v>21</v>
      </c>
      <c r="R18390" s="13" t="s">
        <v>21</v>
      </c>
      <c r="S18390" s="13" t="s">
        <v>21</v>
      </c>
      <c r="T18390" s="14" t="s">
        <v>21</v>
      </c>
      <c r="U18390" s="11">
        <v>9988</v>
      </c>
      <c r="V18390" s="11">
        <v>139689</v>
      </c>
      <c r="W18390" s="11" t="s">
        <v>21</v>
      </c>
      <c r="X18390" s="12">
        <v>7.15</v>
      </c>
      <c r="Y18390" s="13">
        <v>479513</v>
      </c>
      <c r="Z18390" s="13">
        <v>7442138</v>
      </c>
      <c r="AA18390" s="13" t="s">
        <v>21</v>
      </c>
      <c r="AB18390" s="14">
        <v>6.44</v>
      </c>
    </row>
    <row r="18391" spans="1:28" x14ac:dyDescent="0.25">
      <c r="A18391" s="9">
        <v>1992</v>
      </c>
      <c r="B18391" s="9">
        <v>3</v>
      </c>
      <c r="C18391" s="9" t="s">
        <v>49</v>
      </c>
      <c r="D18391" s="10" t="s">
        <v>72</v>
      </c>
      <c r="E18391" s="11">
        <v>16782</v>
      </c>
      <c r="F18391" s="11">
        <v>282176</v>
      </c>
      <c r="G18391" s="11" t="s">
        <v>21</v>
      </c>
      <c r="H18391" s="12">
        <v>5.95</v>
      </c>
      <c r="I18391" s="13">
        <v>9225</v>
      </c>
      <c r="J18391" s="13">
        <v>144128</v>
      </c>
      <c r="K18391" s="13" t="s">
        <v>21</v>
      </c>
      <c r="L18391" s="14">
        <v>6.4</v>
      </c>
      <c r="M18391" s="11">
        <v>7317</v>
      </c>
      <c r="N18391" s="11">
        <v>151584</v>
      </c>
      <c r="O18391" s="11" t="s">
        <v>21</v>
      </c>
      <c r="P18391" s="12">
        <v>4.83</v>
      </c>
      <c r="Q18391" s="13" t="s">
        <v>21</v>
      </c>
      <c r="R18391" s="13" t="s">
        <v>21</v>
      </c>
      <c r="S18391" s="13" t="s">
        <v>21</v>
      </c>
      <c r="T18391" s="14" t="s">
        <v>21</v>
      </c>
      <c r="U18391" s="11">
        <v>1464</v>
      </c>
      <c r="V18391" s="11">
        <v>39883</v>
      </c>
      <c r="W18391" s="11" t="s">
        <v>21</v>
      </c>
      <c r="X18391" s="12">
        <v>3.67</v>
      </c>
      <c r="Y18391" s="13">
        <v>34787</v>
      </c>
      <c r="Z18391" s="13">
        <v>617771</v>
      </c>
      <c r="AA18391" s="13" t="s">
        <v>21</v>
      </c>
      <c r="AB18391" s="14">
        <v>5.63</v>
      </c>
    </row>
    <row r="18392" spans="1:28" x14ac:dyDescent="0.25">
      <c r="A18392" s="9">
        <v>1992</v>
      </c>
      <c r="B18392" s="9">
        <v>3</v>
      </c>
      <c r="C18392" s="9" t="s">
        <v>50</v>
      </c>
      <c r="D18392" s="10" t="s">
        <v>72</v>
      </c>
      <c r="E18392" s="11">
        <v>29211</v>
      </c>
      <c r="F18392" s="11">
        <v>510725</v>
      </c>
      <c r="G18392" s="11" t="s">
        <v>21</v>
      </c>
      <c r="H18392" s="12">
        <v>5.72</v>
      </c>
      <c r="I18392" s="13">
        <v>21387</v>
      </c>
      <c r="J18392" s="13">
        <v>389799</v>
      </c>
      <c r="K18392" s="13" t="s">
        <v>21</v>
      </c>
      <c r="L18392" s="14">
        <v>5.49</v>
      </c>
      <c r="M18392" s="11">
        <v>14238</v>
      </c>
      <c r="N18392" s="11">
        <v>365533</v>
      </c>
      <c r="O18392" s="11" t="s">
        <v>21</v>
      </c>
      <c r="P18392" s="12">
        <v>3.9</v>
      </c>
      <c r="Q18392" s="13" t="s">
        <v>21</v>
      </c>
      <c r="R18392" s="13" t="s">
        <v>21</v>
      </c>
      <c r="S18392" s="13" t="s">
        <v>21</v>
      </c>
      <c r="T18392" s="14" t="s">
        <v>21</v>
      </c>
      <c r="U18392" s="11">
        <v>5716</v>
      </c>
      <c r="V18392" s="11">
        <v>83169</v>
      </c>
      <c r="W18392" s="11" t="s">
        <v>21</v>
      </c>
      <c r="X18392" s="12">
        <v>6.87</v>
      </c>
      <c r="Y18392" s="13">
        <v>70551</v>
      </c>
      <c r="Z18392" s="13">
        <v>1349226</v>
      </c>
      <c r="AA18392" s="13" t="s">
        <v>21</v>
      </c>
      <c r="AB18392" s="14">
        <v>5.23</v>
      </c>
    </row>
    <row r="18393" spans="1:28" x14ac:dyDescent="0.25">
      <c r="A18393" s="9">
        <v>1992</v>
      </c>
      <c r="B18393" s="9">
        <v>3</v>
      </c>
      <c r="C18393" s="9" t="s">
        <v>51</v>
      </c>
      <c r="D18393" s="10" t="s">
        <v>72</v>
      </c>
      <c r="E18393" s="11">
        <v>35963</v>
      </c>
      <c r="F18393" s="11">
        <v>323890</v>
      </c>
      <c r="G18393" s="11" t="s">
        <v>21</v>
      </c>
      <c r="H18393" s="12">
        <v>11.1</v>
      </c>
      <c r="I18393" s="13">
        <v>17683</v>
      </c>
      <c r="J18393" s="13">
        <v>176422</v>
      </c>
      <c r="K18393" s="13" t="s">
        <v>21</v>
      </c>
      <c r="L18393" s="14">
        <v>10.02</v>
      </c>
      <c r="M18393" s="11">
        <v>21475</v>
      </c>
      <c r="N18393" s="11">
        <v>264419</v>
      </c>
      <c r="O18393" s="11" t="s">
        <v>21</v>
      </c>
      <c r="P18393" s="12">
        <v>8.1199999999999992</v>
      </c>
      <c r="Q18393" s="13" t="s">
        <v>21</v>
      </c>
      <c r="R18393" s="13" t="s">
        <v>21</v>
      </c>
      <c r="S18393" s="13" t="s">
        <v>21</v>
      </c>
      <c r="T18393" s="14" t="s">
        <v>21</v>
      </c>
      <c r="U18393" s="11">
        <v>1285</v>
      </c>
      <c r="V18393" s="11">
        <v>9877</v>
      </c>
      <c r="W18393" s="11" t="s">
        <v>21</v>
      </c>
      <c r="X18393" s="12">
        <v>13.01</v>
      </c>
      <c r="Y18393" s="13">
        <v>76406</v>
      </c>
      <c r="Z18393" s="13">
        <v>774608</v>
      </c>
      <c r="AA18393" s="13" t="s">
        <v>21</v>
      </c>
      <c r="AB18393" s="14">
        <v>9.86</v>
      </c>
    </row>
    <row r="18394" spans="1:28" x14ac:dyDescent="0.25">
      <c r="A18394" s="9">
        <v>1992</v>
      </c>
      <c r="B18394" s="9">
        <v>3</v>
      </c>
      <c r="C18394" s="9" t="s">
        <v>52</v>
      </c>
      <c r="D18394" s="10" t="s">
        <v>72</v>
      </c>
      <c r="E18394" s="11">
        <v>179100</v>
      </c>
      <c r="F18394" s="11">
        <v>1730643</v>
      </c>
      <c r="G18394" s="11" t="s">
        <v>21</v>
      </c>
      <c r="H18394" s="12">
        <v>10.35</v>
      </c>
      <c r="I18394" s="13">
        <v>205792</v>
      </c>
      <c r="J18394" s="13">
        <v>2276520</v>
      </c>
      <c r="K18394" s="13" t="s">
        <v>21</v>
      </c>
      <c r="L18394" s="14">
        <v>9.0399999999999991</v>
      </c>
      <c r="M18394" s="11">
        <v>93623</v>
      </c>
      <c r="N18394" s="11">
        <v>1241039</v>
      </c>
      <c r="O18394" s="11" t="s">
        <v>21</v>
      </c>
      <c r="P18394" s="12">
        <v>7.54</v>
      </c>
      <c r="Q18394" s="13" t="s">
        <v>21</v>
      </c>
      <c r="R18394" s="13" t="s">
        <v>21</v>
      </c>
      <c r="S18394" s="13" t="s">
        <v>21</v>
      </c>
      <c r="T18394" s="14" t="s">
        <v>21</v>
      </c>
      <c r="U18394" s="11">
        <v>6682</v>
      </c>
      <c r="V18394" s="11">
        <v>41392</v>
      </c>
      <c r="W18394" s="11" t="s">
        <v>21</v>
      </c>
      <c r="X18394" s="12">
        <v>16.14</v>
      </c>
      <c r="Y18394" s="13">
        <v>485198</v>
      </c>
      <c r="Z18394" s="13">
        <v>5289594</v>
      </c>
      <c r="AA18394" s="13" t="s">
        <v>21</v>
      </c>
      <c r="AB18394" s="14">
        <v>9.17</v>
      </c>
    </row>
    <row r="18395" spans="1:28" x14ac:dyDescent="0.25">
      <c r="A18395" s="9">
        <v>1992</v>
      </c>
      <c r="B18395" s="9">
        <v>3</v>
      </c>
      <c r="C18395" s="9" t="s">
        <v>53</v>
      </c>
      <c r="D18395" s="10" t="s">
        <v>72</v>
      </c>
      <c r="E18395" s="11">
        <v>27694</v>
      </c>
      <c r="F18395" s="11">
        <v>299632</v>
      </c>
      <c r="G18395" s="11" t="s">
        <v>21</v>
      </c>
      <c r="H18395" s="12">
        <v>9.24</v>
      </c>
      <c r="I18395" s="13">
        <v>28772</v>
      </c>
      <c r="J18395" s="13">
        <v>344030</v>
      </c>
      <c r="K18395" s="13" t="s">
        <v>21</v>
      </c>
      <c r="L18395" s="14">
        <v>8.36</v>
      </c>
      <c r="M18395" s="11">
        <v>17676</v>
      </c>
      <c r="N18395" s="11">
        <v>368789</v>
      </c>
      <c r="O18395" s="11" t="s">
        <v>21</v>
      </c>
      <c r="P18395" s="12">
        <v>4.79</v>
      </c>
      <c r="Q18395" s="13" t="s">
        <v>21</v>
      </c>
      <c r="R18395" s="13" t="s">
        <v>21</v>
      </c>
      <c r="S18395" s="13" t="s">
        <v>21</v>
      </c>
      <c r="T18395" s="14" t="s">
        <v>21</v>
      </c>
      <c r="U18395" s="11">
        <v>5976</v>
      </c>
      <c r="V18395" s="11">
        <v>102332</v>
      </c>
      <c r="W18395" s="11" t="s">
        <v>21</v>
      </c>
      <c r="X18395" s="12">
        <v>5.84</v>
      </c>
      <c r="Y18395" s="13">
        <v>80118</v>
      </c>
      <c r="Z18395" s="13">
        <v>1114783</v>
      </c>
      <c r="AA18395" s="13" t="s">
        <v>21</v>
      </c>
      <c r="AB18395" s="14">
        <v>7.19</v>
      </c>
    </row>
    <row r="18396" spans="1:28" x14ac:dyDescent="0.25">
      <c r="A18396" s="9">
        <v>1992</v>
      </c>
      <c r="B18396" s="9">
        <v>3</v>
      </c>
      <c r="C18396" s="9" t="s">
        <v>54</v>
      </c>
      <c r="D18396" s="10" t="s">
        <v>72</v>
      </c>
      <c r="E18396" s="11">
        <v>25991</v>
      </c>
      <c r="F18396" s="11">
        <v>396171</v>
      </c>
      <c r="G18396" s="11" t="s">
        <v>21</v>
      </c>
      <c r="H18396" s="12">
        <v>6.56</v>
      </c>
      <c r="I18396" s="13">
        <v>19078</v>
      </c>
      <c r="J18396" s="13">
        <v>294545</v>
      </c>
      <c r="K18396" s="13" t="s">
        <v>21</v>
      </c>
      <c r="L18396" s="14">
        <v>6.48</v>
      </c>
      <c r="M18396" s="11">
        <v>21561</v>
      </c>
      <c r="N18396" s="11">
        <v>509493</v>
      </c>
      <c r="O18396" s="11" t="s">
        <v>21</v>
      </c>
      <c r="P18396" s="12">
        <v>4.2300000000000004</v>
      </c>
      <c r="Q18396" s="13" t="s">
        <v>21</v>
      </c>
      <c r="R18396" s="13" t="s">
        <v>21</v>
      </c>
      <c r="S18396" s="13" t="s">
        <v>21</v>
      </c>
      <c r="T18396" s="14" t="s">
        <v>21</v>
      </c>
      <c r="U18396" s="11">
        <v>2106</v>
      </c>
      <c r="V18396" s="11">
        <v>51330</v>
      </c>
      <c r="W18396" s="11" t="s">
        <v>21</v>
      </c>
      <c r="X18396" s="12">
        <v>4.0999999999999996</v>
      </c>
      <c r="Y18396" s="13">
        <v>68737</v>
      </c>
      <c r="Z18396" s="13">
        <v>1251540</v>
      </c>
      <c r="AA18396" s="13" t="s">
        <v>21</v>
      </c>
      <c r="AB18396" s="14">
        <v>5.49</v>
      </c>
    </row>
    <row r="18397" spans="1:28" x14ac:dyDescent="0.25">
      <c r="A18397" s="9">
        <v>1992</v>
      </c>
      <c r="B18397" s="9">
        <v>3</v>
      </c>
      <c r="C18397" s="9" t="s">
        <v>55</v>
      </c>
      <c r="D18397" s="10" t="s">
        <v>72</v>
      </c>
      <c r="E18397" s="11">
        <v>402289</v>
      </c>
      <c r="F18397" s="11">
        <v>3500415</v>
      </c>
      <c r="G18397" s="11" t="s">
        <v>21</v>
      </c>
      <c r="H18397" s="12">
        <v>11.49</v>
      </c>
      <c r="I18397" s="13">
        <v>382389</v>
      </c>
      <c r="J18397" s="13">
        <v>3851991</v>
      </c>
      <c r="K18397" s="13" t="s">
        <v>21</v>
      </c>
      <c r="L18397" s="14">
        <v>9.93</v>
      </c>
      <c r="M18397" s="11">
        <v>151477</v>
      </c>
      <c r="N18397" s="11">
        <v>2615113</v>
      </c>
      <c r="O18397" s="11" t="s">
        <v>21</v>
      </c>
      <c r="P18397" s="12">
        <v>5.79</v>
      </c>
      <c r="Q18397" s="13" t="s">
        <v>21</v>
      </c>
      <c r="R18397" s="13" t="s">
        <v>21</v>
      </c>
      <c r="S18397" s="13" t="s">
        <v>21</v>
      </c>
      <c r="T18397" s="14" t="s">
        <v>21</v>
      </c>
      <c r="U18397" s="11">
        <v>78888</v>
      </c>
      <c r="V18397" s="11">
        <v>1018843</v>
      </c>
      <c r="W18397" s="11" t="s">
        <v>21</v>
      </c>
      <c r="X18397" s="12">
        <v>7.74</v>
      </c>
      <c r="Y18397" s="13">
        <v>1015043</v>
      </c>
      <c r="Z18397" s="13">
        <v>10986362</v>
      </c>
      <c r="AA18397" s="13" t="s">
        <v>21</v>
      </c>
      <c r="AB18397" s="14">
        <v>9.24</v>
      </c>
    </row>
    <row r="18398" spans="1:28" x14ac:dyDescent="0.25">
      <c r="A18398" s="9">
        <v>1992</v>
      </c>
      <c r="B18398" s="9">
        <v>3</v>
      </c>
      <c r="C18398" s="9" t="s">
        <v>56</v>
      </c>
      <c r="D18398" s="10" t="s">
        <v>72</v>
      </c>
      <c r="E18398" s="11">
        <v>266805</v>
      </c>
      <c r="F18398" s="11">
        <v>3392908</v>
      </c>
      <c r="G18398" s="11" t="s">
        <v>21</v>
      </c>
      <c r="H18398" s="12">
        <v>7.86</v>
      </c>
      <c r="I18398" s="13">
        <v>191108</v>
      </c>
      <c r="J18398" s="13">
        <v>2582381</v>
      </c>
      <c r="K18398" s="13" t="s">
        <v>21</v>
      </c>
      <c r="L18398" s="14">
        <v>7.4</v>
      </c>
      <c r="M18398" s="11">
        <v>238699</v>
      </c>
      <c r="N18398" s="11">
        <v>5841767</v>
      </c>
      <c r="O18398" s="11" t="s">
        <v>21</v>
      </c>
      <c r="P18398" s="12">
        <v>4.09</v>
      </c>
      <c r="Q18398" s="13" t="s">
        <v>21</v>
      </c>
      <c r="R18398" s="13" t="s">
        <v>21</v>
      </c>
      <c r="S18398" s="13" t="s">
        <v>21</v>
      </c>
      <c r="T18398" s="14" t="s">
        <v>21</v>
      </c>
      <c r="U18398" s="11">
        <v>23078</v>
      </c>
      <c r="V18398" s="11">
        <v>377855</v>
      </c>
      <c r="W18398" s="11" t="s">
        <v>21</v>
      </c>
      <c r="X18398" s="12">
        <v>6.11</v>
      </c>
      <c r="Y18398" s="13">
        <v>719690</v>
      </c>
      <c r="Z18398" s="13">
        <v>12194911</v>
      </c>
      <c r="AA18398" s="13" t="s">
        <v>21</v>
      </c>
      <c r="AB18398" s="14">
        <v>5.9</v>
      </c>
    </row>
    <row r="18399" spans="1:28" x14ac:dyDescent="0.25">
      <c r="A18399" s="9">
        <v>1992</v>
      </c>
      <c r="B18399" s="9">
        <v>3</v>
      </c>
      <c r="C18399" s="9" t="s">
        <v>57</v>
      </c>
      <c r="D18399" s="10" t="s">
        <v>72</v>
      </c>
      <c r="E18399" s="11">
        <v>65587</v>
      </c>
      <c r="F18399" s="11">
        <v>919686</v>
      </c>
      <c r="G18399" s="11" t="s">
        <v>21</v>
      </c>
      <c r="H18399" s="12">
        <v>7.13</v>
      </c>
      <c r="I18399" s="13">
        <v>42512</v>
      </c>
      <c r="J18399" s="13">
        <v>752744</v>
      </c>
      <c r="K18399" s="13" t="s">
        <v>21</v>
      </c>
      <c r="L18399" s="14">
        <v>5.65</v>
      </c>
      <c r="M18399" s="11">
        <v>34469</v>
      </c>
      <c r="N18399" s="11">
        <v>947415</v>
      </c>
      <c r="O18399" s="11" t="s">
        <v>21</v>
      </c>
      <c r="P18399" s="12">
        <v>3.64</v>
      </c>
      <c r="Q18399" s="13" t="s">
        <v>21</v>
      </c>
      <c r="R18399" s="13" t="s">
        <v>21</v>
      </c>
      <c r="S18399" s="13" t="s">
        <v>21</v>
      </c>
      <c r="T18399" s="14" t="s">
        <v>21</v>
      </c>
      <c r="U18399" s="11">
        <v>7730</v>
      </c>
      <c r="V18399" s="11">
        <v>189973</v>
      </c>
      <c r="W18399" s="11" t="s">
        <v>21</v>
      </c>
      <c r="X18399" s="12">
        <v>4.07</v>
      </c>
      <c r="Y18399" s="13">
        <v>150297</v>
      </c>
      <c r="Z18399" s="13">
        <v>2809818</v>
      </c>
      <c r="AA18399" s="13" t="s">
        <v>21</v>
      </c>
      <c r="AB18399" s="14">
        <v>5.35</v>
      </c>
    </row>
    <row r="18400" spans="1:28" x14ac:dyDescent="0.25">
      <c r="A18400" s="9">
        <v>1992</v>
      </c>
      <c r="B18400" s="9">
        <v>3</v>
      </c>
      <c r="C18400" s="9" t="s">
        <v>58</v>
      </c>
      <c r="D18400" s="10" t="s">
        <v>72</v>
      </c>
      <c r="E18400" s="11">
        <v>65602</v>
      </c>
      <c r="F18400" s="11">
        <v>1311788</v>
      </c>
      <c r="G18400" s="11" t="s">
        <v>21</v>
      </c>
      <c r="H18400" s="12">
        <v>5</v>
      </c>
      <c r="I18400" s="13">
        <v>47836</v>
      </c>
      <c r="J18400" s="13">
        <v>942072</v>
      </c>
      <c r="K18400" s="13" t="s">
        <v>21</v>
      </c>
      <c r="L18400" s="14">
        <v>5.08</v>
      </c>
      <c r="M18400" s="11">
        <v>39464</v>
      </c>
      <c r="N18400" s="11">
        <v>1195368</v>
      </c>
      <c r="O18400" s="11" t="s">
        <v>21</v>
      </c>
      <c r="P18400" s="12">
        <v>3.3</v>
      </c>
      <c r="Q18400" s="13" t="s">
        <v>21</v>
      </c>
      <c r="R18400" s="13" t="s">
        <v>21</v>
      </c>
      <c r="S18400" s="13" t="s">
        <v>21</v>
      </c>
      <c r="T18400" s="14" t="s">
        <v>21</v>
      </c>
      <c r="U18400" s="11">
        <v>2574</v>
      </c>
      <c r="V18400" s="11">
        <v>40174</v>
      </c>
      <c r="W18400" s="11" t="s">
        <v>21</v>
      </c>
      <c r="X18400" s="12">
        <v>6.41</v>
      </c>
      <c r="Y18400" s="13">
        <v>155476</v>
      </c>
      <c r="Z18400" s="13">
        <v>3489402</v>
      </c>
      <c r="AA18400" s="13" t="s">
        <v>21</v>
      </c>
      <c r="AB18400" s="14">
        <v>4.46</v>
      </c>
    </row>
    <row r="18401" spans="1:28" x14ac:dyDescent="0.25">
      <c r="A18401" s="9">
        <v>1992</v>
      </c>
      <c r="B18401" s="9">
        <v>3</v>
      </c>
      <c r="C18401" s="9" t="s">
        <v>59</v>
      </c>
      <c r="D18401" s="10" t="s">
        <v>72</v>
      </c>
      <c r="E18401" s="11">
        <v>350034</v>
      </c>
      <c r="F18401" s="11">
        <v>3742329</v>
      </c>
      <c r="G18401" s="11" t="s">
        <v>21</v>
      </c>
      <c r="H18401" s="12">
        <v>9.35</v>
      </c>
      <c r="I18401" s="13">
        <v>220793</v>
      </c>
      <c r="J18401" s="13">
        <v>2625572</v>
      </c>
      <c r="K18401" s="13" t="s">
        <v>21</v>
      </c>
      <c r="L18401" s="14">
        <v>8.41</v>
      </c>
      <c r="M18401" s="11">
        <v>236635</v>
      </c>
      <c r="N18401" s="11">
        <v>3747767</v>
      </c>
      <c r="O18401" s="11" t="s">
        <v>21</v>
      </c>
      <c r="P18401" s="12">
        <v>6.31</v>
      </c>
      <c r="Q18401" s="13" t="s">
        <v>21</v>
      </c>
      <c r="R18401" s="13" t="s">
        <v>21</v>
      </c>
      <c r="S18401" s="13" t="s">
        <v>21</v>
      </c>
      <c r="T18401" s="14" t="s">
        <v>21</v>
      </c>
      <c r="U18401" s="11">
        <v>14975</v>
      </c>
      <c r="V18401" s="11">
        <v>133772</v>
      </c>
      <c r="W18401" s="11" t="s">
        <v>21</v>
      </c>
      <c r="X18401" s="12">
        <v>11.19</v>
      </c>
      <c r="Y18401" s="13">
        <v>822437</v>
      </c>
      <c r="Z18401" s="13">
        <v>10249440</v>
      </c>
      <c r="AA18401" s="13" t="s">
        <v>21</v>
      </c>
      <c r="AB18401" s="14">
        <v>8.02</v>
      </c>
    </row>
    <row r="18402" spans="1:28" x14ac:dyDescent="0.25">
      <c r="A18402" s="9">
        <v>1992</v>
      </c>
      <c r="B18402" s="9">
        <v>3</v>
      </c>
      <c r="C18402" s="9" t="s">
        <v>60</v>
      </c>
      <c r="D18402" s="10" t="s">
        <v>72</v>
      </c>
      <c r="E18402" s="11">
        <v>23214</v>
      </c>
      <c r="F18402" s="11">
        <v>212467</v>
      </c>
      <c r="G18402" s="11" t="s">
        <v>21</v>
      </c>
      <c r="H18402" s="12">
        <v>10.93</v>
      </c>
      <c r="I18402" s="13">
        <v>19790</v>
      </c>
      <c r="J18402" s="13">
        <v>205717</v>
      </c>
      <c r="K18402" s="13" t="s">
        <v>21</v>
      </c>
      <c r="L18402" s="14">
        <v>9.6199999999999992</v>
      </c>
      <c r="M18402" s="11">
        <v>9752</v>
      </c>
      <c r="N18402" s="11">
        <v>108826</v>
      </c>
      <c r="O18402" s="11" t="s">
        <v>21</v>
      </c>
      <c r="P18402" s="12">
        <v>8.9600000000000009</v>
      </c>
      <c r="Q18402" s="13" t="s">
        <v>21</v>
      </c>
      <c r="R18402" s="13" t="s">
        <v>21</v>
      </c>
      <c r="S18402" s="13" t="s">
        <v>21</v>
      </c>
      <c r="T18402" s="14" t="s">
        <v>21</v>
      </c>
      <c r="U18402" s="11">
        <v>1577</v>
      </c>
      <c r="V18402" s="11">
        <v>15296</v>
      </c>
      <c r="W18402" s="11" t="s">
        <v>21</v>
      </c>
      <c r="X18402" s="12">
        <v>10.31</v>
      </c>
      <c r="Y18402" s="13">
        <v>54333</v>
      </c>
      <c r="Z18402" s="13">
        <v>542307</v>
      </c>
      <c r="AA18402" s="13" t="s">
        <v>21</v>
      </c>
      <c r="AB18402" s="14">
        <v>10.02</v>
      </c>
    </row>
    <row r="18403" spans="1:28" x14ac:dyDescent="0.25">
      <c r="A18403" s="9">
        <v>1992</v>
      </c>
      <c r="B18403" s="9">
        <v>3</v>
      </c>
      <c r="C18403" s="9" t="s">
        <v>61</v>
      </c>
      <c r="D18403" s="10" t="s">
        <v>72</v>
      </c>
      <c r="E18403" s="11">
        <v>102382</v>
      </c>
      <c r="F18403" s="11">
        <v>1401307</v>
      </c>
      <c r="G18403" s="11" t="s">
        <v>21</v>
      </c>
      <c r="H18403" s="12">
        <v>7.31</v>
      </c>
      <c r="I18403" s="13">
        <v>57081</v>
      </c>
      <c r="J18403" s="13">
        <v>934569</v>
      </c>
      <c r="K18403" s="13" t="s">
        <v>21</v>
      </c>
      <c r="L18403" s="14">
        <v>6.11</v>
      </c>
      <c r="M18403" s="11">
        <v>84499</v>
      </c>
      <c r="N18403" s="11">
        <v>2189352</v>
      </c>
      <c r="O18403" s="11" t="s">
        <v>21</v>
      </c>
      <c r="P18403" s="12">
        <v>3.86</v>
      </c>
      <c r="Q18403" s="13" t="s">
        <v>21</v>
      </c>
      <c r="R18403" s="13" t="s">
        <v>21</v>
      </c>
      <c r="S18403" s="13" t="s">
        <v>21</v>
      </c>
      <c r="T18403" s="14" t="s">
        <v>21</v>
      </c>
      <c r="U18403" s="11">
        <v>3474</v>
      </c>
      <c r="V18403" s="11">
        <v>59194</v>
      </c>
      <c r="W18403" s="11" t="s">
        <v>21</v>
      </c>
      <c r="X18403" s="12">
        <v>5.87</v>
      </c>
      <c r="Y18403" s="13">
        <v>247436</v>
      </c>
      <c r="Z18403" s="13">
        <v>4584422</v>
      </c>
      <c r="AA18403" s="13" t="s">
        <v>21</v>
      </c>
      <c r="AB18403" s="14">
        <v>5.4</v>
      </c>
    </row>
    <row r="18404" spans="1:28" x14ac:dyDescent="0.25">
      <c r="A18404" s="9">
        <v>1992</v>
      </c>
      <c r="B18404" s="9">
        <v>3</v>
      </c>
      <c r="C18404" s="9" t="s">
        <v>62</v>
      </c>
      <c r="D18404" s="10" t="s">
        <v>72</v>
      </c>
      <c r="E18404" s="11">
        <v>16796</v>
      </c>
      <c r="F18404" s="11">
        <v>247304</v>
      </c>
      <c r="G18404" s="11" t="s">
        <v>21</v>
      </c>
      <c r="H18404" s="12">
        <v>6.79</v>
      </c>
      <c r="I18404" s="13">
        <v>7788</v>
      </c>
      <c r="J18404" s="13">
        <v>120128</v>
      </c>
      <c r="K18404" s="13" t="s">
        <v>21</v>
      </c>
      <c r="L18404" s="14">
        <v>6.48</v>
      </c>
      <c r="M18404" s="11">
        <v>6141</v>
      </c>
      <c r="N18404" s="11">
        <v>132992</v>
      </c>
      <c r="O18404" s="11" t="s">
        <v>21</v>
      </c>
      <c r="P18404" s="12">
        <v>4.62</v>
      </c>
      <c r="Q18404" s="13" t="s">
        <v>21</v>
      </c>
      <c r="R18404" s="13" t="s">
        <v>21</v>
      </c>
      <c r="S18404" s="13" t="s">
        <v>21</v>
      </c>
      <c r="T18404" s="14" t="s">
        <v>21</v>
      </c>
      <c r="U18404" s="11">
        <v>1116</v>
      </c>
      <c r="V18404" s="11">
        <v>29588</v>
      </c>
      <c r="W18404" s="11" t="s">
        <v>21</v>
      </c>
      <c r="X18404" s="12">
        <v>3.77</v>
      </c>
      <c r="Y18404" s="13">
        <v>31842</v>
      </c>
      <c r="Z18404" s="13">
        <v>530012</v>
      </c>
      <c r="AA18404" s="13" t="s">
        <v>21</v>
      </c>
      <c r="AB18404" s="14">
        <v>6.01</v>
      </c>
    </row>
    <row r="18405" spans="1:28" x14ac:dyDescent="0.25">
      <c r="A18405" s="9">
        <v>1992</v>
      </c>
      <c r="B18405" s="9">
        <v>3</v>
      </c>
      <c r="C18405" s="9" t="s">
        <v>63</v>
      </c>
      <c r="D18405" s="10" t="s">
        <v>72</v>
      </c>
      <c r="E18405" s="11">
        <v>133330</v>
      </c>
      <c r="F18405" s="11">
        <v>2363161</v>
      </c>
      <c r="G18405" s="11" t="s">
        <v>21</v>
      </c>
      <c r="H18405" s="12">
        <v>5.64</v>
      </c>
      <c r="I18405" s="13">
        <v>33844</v>
      </c>
      <c r="J18405" s="13">
        <v>516328</v>
      </c>
      <c r="K18405" s="13" t="s">
        <v>21</v>
      </c>
      <c r="L18405" s="14">
        <v>6.55</v>
      </c>
      <c r="M18405" s="11">
        <v>152839</v>
      </c>
      <c r="N18405" s="11">
        <v>3277801</v>
      </c>
      <c r="O18405" s="11" t="s">
        <v>21</v>
      </c>
      <c r="P18405" s="12">
        <v>4.66</v>
      </c>
      <c r="Q18405" s="13" t="s">
        <v>21</v>
      </c>
      <c r="R18405" s="13" t="s">
        <v>21</v>
      </c>
      <c r="S18405" s="13" t="s">
        <v>21</v>
      </c>
      <c r="T18405" s="14" t="s">
        <v>21</v>
      </c>
      <c r="U18405" s="11">
        <v>5607</v>
      </c>
      <c r="V18405" s="11">
        <v>76342</v>
      </c>
      <c r="W18405" s="11" t="s">
        <v>21</v>
      </c>
      <c r="X18405" s="12">
        <v>7.34</v>
      </c>
      <c r="Y18405" s="13">
        <v>325620</v>
      </c>
      <c r="Z18405" s="13">
        <v>6233632</v>
      </c>
      <c r="AA18405" s="13" t="s">
        <v>21</v>
      </c>
      <c r="AB18405" s="14">
        <v>5.22</v>
      </c>
    </row>
    <row r="18406" spans="1:28" x14ac:dyDescent="0.25">
      <c r="A18406" s="9">
        <v>1992</v>
      </c>
      <c r="B18406" s="9">
        <v>3</v>
      </c>
      <c r="C18406" s="9" t="s">
        <v>64</v>
      </c>
      <c r="D18406" s="10" t="s">
        <v>72</v>
      </c>
      <c r="E18406" s="11">
        <v>365695</v>
      </c>
      <c r="F18406" s="11">
        <v>4948701</v>
      </c>
      <c r="G18406" s="11" t="s">
        <v>21</v>
      </c>
      <c r="H18406" s="12">
        <v>7.39</v>
      </c>
      <c r="I18406" s="13">
        <v>301910</v>
      </c>
      <c r="J18406" s="13">
        <v>4358313</v>
      </c>
      <c r="K18406" s="13" t="s">
        <v>21</v>
      </c>
      <c r="L18406" s="14">
        <v>6.93</v>
      </c>
      <c r="M18406" s="11">
        <v>283766</v>
      </c>
      <c r="N18406" s="11">
        <v>6686849</v>
      </c>
      <c r="O18406" s="11" t="s">
        <v>21</v>
      </c>
      <c r="P18406" s="12">
        <v>4.24</v>
      </c>
      <c r="Q18406" s="13" t="s">
        <v>21</v>
      </c>
      <c r="R18406" s="13" t="s">
        <v>21</v>
      </c>
      <c r="S18406" s="13" t="s">
        <v>21</v>
      </c>
      <c r="T18406" s="14" t="s">
        <v>21</v>
      </c>
      <c r="U18406" s="11">
        <v>45432</v>
      </c>
      <c r="V18406" s="11">
        <v>720398</v>
      </c>
      <c r="W18406" s="11" t="s">
        <v>21</v>
      </c>
      <c r="X18406" s="12">
        <v>6.31</v>
      </c>
      <c r="Y18406" s="13">
        <v>996803</v>
      </c>
      <c r="Z18406" s="13">
        <v>16714260</v>
      </c>
      <c r="AA18406" s="13" t="s">
        <v>21</v>
      </c>
      <c r="AB18406" s="14">
        <v>5.96</v>
      </c>
    </row>
    <row r="18407" spans="1:28" x14ac:dyDescent="0.25">
      <c r="A18407" s="9">
        <v>1992</v>
      </c>
      <c r="B18407" s="9">
        <v>3</v>
      </c>
      <c r="C18407" s="9" t="s">
        <v>65</v>
      </c>
      <c r="D18407" s="10" t="s">
        <v>72</v>
      </c>
      <c r="E18407" s="11">
        <v>23543</v>
      </c>
      <c r="F18407" s="11">
        <v>338068</v>
      </c>
      <c r="G18407" s="11" t="s">
        <v>21</v>
      </c>
      <c r="H18407" s="12">
        <v>6.96</v>
      </c>
      <c r="I18407" s="13">
        <v>22396</v>
      </c>
      <c r="J18407" s="13">
        <v>367654</v>
      </c>
      <c r="K18407" s="13" t="s">
        <v>21</v>
      </c>
      <c r="L18407" s="14">
        <v>6.09</v>
      </c>
      <c r="M18407" s="11">
        <v>17890</v>
      </c>
      <c r="N18407" s="11">
        <v>488858</v>
      </c>
      <c r="O18407" s="11" t="s">
        <v>21</v>
      </c>
      <c r="P18407" s="12">
        <v>3.66</v>
      </c>
      <c r="Q18407" s="13" t="s">
        <v>21</v>
      </c>
      <c r="R18407" s="13" t="s">
        <v>21</v>
      </c>
      <c r="S18407" s="13" t="s">
        <v>21</v>
      </c>
      <c r="T18407" s="14" t="s">
        <v>21</v>
      </c>
      <c r="U18407" s="11">
        <v>2833</v>
      </c>
      <c r="V18407" s="11">
        <v>68292</v>
      </c>
      <c r="W18407" s="11" t="s">
        <v>21</v>
      </c>
      <c r="X18407" s="12">
        <v>4.1500000000000004</v>
      </c>
      <c r="Y18407" s="13">
        <v>66662</v>
      </c>
      <c r="Z18407" s="13">
        <v>1262872</v>
      </c>
      <c r="AA18407" s="13" t="s">
        <v>21</v>
      </c>
      <c r="AB18407" s="14">
        <v>5.28</v>
      </c>
    </row>
    <row r="18408" spans="1:28" x14ac:dyDescent="0.25">
      <c r="A18408" s="9">
        <v>1992</v>
      </c>
      <c r="B18408" s="9">
        <v>3</v>
      </c>
      <c r="C18408" s="9" t="s">
        <v>66</v>
      </c>
      <c r="D18408" s="10" t="s">
        <v>72</v>
      </c>
      <c r="E18408" s="11">
        <v>192552</v>
      </c>
      <c r="F18408" s="11">
        <v>2582012</v>
      </c>
      <c r="G18408" s="11" t="s">
        <v>21</v>
      </c>
      <c r="H18408" s="12">
        <v>7.46</v>
      </c>
      <c r="I18408" s="13">
        <v>112144</v>
      </c>
      <c r="J18408" s="13">
        <v>1771927</v>
      </c>
      <c r="K18408" s="13" t="s">
        <v>21</v>
      </c>
      <c r="L18408" s="14">
        <v>6.33</v>
      </c>
      <c r="M18408" s="11">
        <v>61487</v>
      </c>
      <c r="N18408" s="11">
        <v>1437562</v>
      </c>
      <c r="O18408" s="11" t="s">
        <v>21</v>
      </c>
      <c r="P18408" s="12">
        <v>4.28</v>
      </c>
      <c r="Q18408" s="13" t="s">
        <v>21</v>
      </c>
      <c r="R18408" s="13" t="s">
        <v>21</v>
      </c>
      <c r="S18408" s="13" t="s">
        <v>21</v>
      </c>
      <c r="T18408" s="14" t="s">
        <v>21</v>
      </c>
      <c r="U18408" s="11">
        <v>38720</v>
      </c>
      <c r="V18408" s="11">
        <v>693140</v>
      </c>
      <c r="W18408" s="11" t="s">
        <v>21</v>
      </c>
      <c r="X18408" s="12">
        <v>5.59</v>
      </c>
      <c r="Y18408" s="13">
        <v>404903</v>
      </c>
      <c r="Z18408" s="13">
        <v>6484641</v>
      </c>
      <c r="AA18408" s="13" t="s">
        <v>21</v>
      </c>
      <c r="AB18408" s="14">
        <v>6.24</v>
      </c>
    </row>
    <row r="18409" spans="1:28" x14ac:dyDescent="0.25">
      <c r="A18409" s="9">
        <v>1992</v>
      </c>
      <c r="B18409" s="9">
        <v>3</v>
      </c>
      <c r="C18409" s="9" t="s">
        <v>67</v>
      </c>
      <c r="D18409" s="10" t="s">
        <v>72</v>
      </c>
      <c r="E18409" s="11">
        <v>18887</v>
      </c>
      <c r="F18409" s="11">
        <v>193542</v>
      </c>
      <c r="G18409" s="11" t="s">
        <v>21</v>
      </c>
      <c r="H18409" s="12">
        <v>9.76</v>
      </c>
      <c r="I18409" s="13">
        <v>13639</v>
      </c>
      <c r="J18409" s="13">
        <v>135281</v>
      </c>
      <c r="K18409" s="13" t="s">
        <v>21</v>
      </c>
      <c r="L18409" s="14">
        <v>10.08</v>
      </c>
      <c r="M18409" s="11">
        <v>9232</v>
      </c>
      <c r="N18409" s="11">
        <v>125397</v>
      </c>
      <c r="O18409" s="11" t="s">
        <v>21</v>
      </c>
      <c r="P18409" s="12">
        <v>7.36</v>
      </c>
      <c r="Q18409" s="13" t="s">
        <v>21</v>
      </c>
      <c r="R18409" s="13" t="s">
        <v>21</v>
      </c>
      <c r="S18409" s="13" t="s">
        <v>21</v>
      </c>
      <c r="T18409" s="14" t="s">
        <v>21</v>
      </c>
      <c r="U18409" s="11">
        <v>557</v>
      </c>
      <c r="V18409" s="11">
        <v>4719</v>
      </c>
      <c r="W18409" s="11" t="s">
        <v>21</v>
      </c>
      <c r="X18409" s="12">
        <v>11.8</v>
      </c>
      <c r="Y18409" s="13">
        <v>42315</v>
      </c>
      <c r="Z18409" s="13">
        <v>458937</v>
      </c>
      <c r="AA18409" s="13" t="s">
        <v>21</v>
      </c>
      <c r="AB18409" s="14">
        <v>9.2200000000000006</v>
      </c>
    </row>
    <row r="18410" spans="1:28" x14ac:dyDescent="0.25">
      <c r="A18410" s="9">
        <v>1992</v>
      </c>
      <c r="B18410" s="9">
        <v>3</v>
      </c>
      <c r="C18410" s="9" t="s">
        <v>68</v>
      </c>
      <c r="D18410" s="10" t="s">
        <v>72</v>
      </c>
      <c r="E18410" s="11">
        <v>127643</v>
      </c>
      <c r="F18410" s="11">
        <v>2895644</v>
      </c>
      <c r="G18410" s="11" t="s">
        <v>21</v>
      </c>
      <c r="H18410" s="12">
        <v>4.41</v>
      </c>
      <c r="I18410" s="13">
        <v>69499</v>
      </c>
      <c r="J18410" s="13">
        <v>1558278</v>
      </c>
      <c r="K18410" s="13" t="s">
        <v>21</v>
      </c>
      <c r="L18410" s="14">
        <v>4.46</v>
      </c>
      <c r="M18410" s="11">
        <v>70070</v>
      </c>
      <c r="N18410" s="11">
        <v>3104195</v>
      </c>
      <c r="O18410" s="11" t="s">
        <v>21</v>
      </c>
      <c r="P18410" s="12">
        <v>2.2599999999999998</v>
      </c>
      <c r="Q18410" s="13" t="s">
        <v>21</v>
      </c>
      <c r="R18410" s="13" t="s">
        <v>21</v>
      </c>
      <c r="S18410" s="13" t="s">
        <v>21</v>
      </c>
      <c r="T18410" s="14" t="s">
        <v>21</v>
      </c>
      <c r="U18410" s="11">
        <v>11448</v>
      </c>
      <c r="V18410" s="11">
        <v>321003</v>
      </c>
      <c r="W18410" s="11" t="s">
        <v>21</v>
      </c>
      <c r="X18410" s="12">
        <v>3.57</v>
      </c>
      <c r="Y18410" s="13">
        <v>278659</v>
      </c>
      <c r="Z18410" s="13">
        <v>7879119</v>
      </c>
      <c r="AA18410" s="13" t="s">
        <v>21</v>
      </c>
      <c r="AB18410" s="14">
        <v>3.54</v>
      </c>
    </row>
    <row r="18411" spans="1:28" x14ac:dyDescent="0.25">
      <c r="A18411" s="9">
        <v>1992</v>
      </c>
      <c r="B18411" s="9">
        <v>3</v>
      </c>
      <c r="C18411" s="9" t="s">
        <v>69</v>
      </c>
      <c r="D18411" s="10" t="s">
        <v>72</v>
      </c>
      <c r="E18411" s="11">
        <v>95353</v>
      </c>
      <c r="F18411" s="11">
        <v>1427017</v>
      </c>
      <c r="G18411" s="11" t="s">
        <v>21</v>
      </c>
      <c r="H18411" s="12">
        <v>6.68</v>
      </c>
      <c r="I18411" s="13">
        <v>64476</v>
      </c>
      <c r="J18411" s="13">
        <v>1099964</v>
      </c>
      <c r="K18411" s="13" t="s">
        <v>21</v>
      </c>
      <c r="L18411" s="14">
        <v>5.86</v>
      </c>
      <c r="M18411" s="11">
        <v>67240</v>
      </c>
      <c r="N18411" s="11">
        <v>1667325</v>
      </c>
      <c r="O18411" s="11" t="s">
        <v>21</v>
      </c>
      <c r="P18411" s="12">
        <v>4.03</v>
      </c>
      <c r="Q18411" s="13" t="s">
        <v>21</v>
      </c>
      <c r="R18411" s="13" t="s">
        <v>21</v>
      </c>
      <c r="S18411" s="13" t="s">
        <v>21</v>
      </c>
      <c r="T18411" s="14" t="s">
        <v>21</v>
      </c>
      <c r="U18411" s="11">
        <v>4093</v>
      </c>
      <c r="V18411" s="11">
        <v>57897</v>
      </c>
      <c r="W18411" s="11" t="s">
        <v>21</v>
      </c>
      <c r="X18411" s="12">
        <v>7.07</v>
      </c>
      <c r="Y18411" s="13">
        <v>231163</v>
      </c>
      <c r="Z18411" s="13">
        <v>4252204</v>
      </c>
      <c r="AA18411" s="13" t="s">
        <v>21</v>
      </c>
      <c r="AB18411" s="14">
        <v>5.44</v>
      </c>
    </row>
    <row r="18412" spans="1:28" x14ac:dyDescent="0.25">
      <c r="A18412" s="9">
        <v>1992</v>
      </c>
      <c r="B18412" s="9">
        <v>3</v>
      </c>
      <c r="C18412" s="9" t="s">
        <v>70</v>
      </c>
      <c r="D18412" s="10" t="s">
        <v>72</v>
      </c>
      <c r="E18412" s="11">
        <v>46501</v>
      </c>
      <c r="F18412" s="11">
        <v>761508</v>
      </c>
      <c r="G18412" s="11" t="s">
        <v>21</v>
      </c>
      <c r="H18412" s="12">
        <v>6.11</v>
      </c>
      <c r="I18412" s="13">
        <v>25168</v>
      </c>
      <c r="J18412" s="13">
        <v>448203</v>
      </c>
      <c r="K18412" s="13" t="s">
        <v>21</v>
      </c>
      <c r="L18412" s="14">
        <v>5.62</v>
      </c>
      <c r="M18412" s="11">
        <v>33843</v>
      </c>
      <c r="N18412" s="11">
        <v>881362</v>
      </c>
      <c r="O18412" s="11" t="s">
        <v>21</v>
      </c>
      <c r="P18412" s="12">
        <v>3.84</v>
      </c>
      <c r="Q18412" s="13" t="s">
        <v>21</v>
      </c>
      <c r="R18412" s="13" t="s">
        <v>21</v>
      </c>
      <c r="S18412" s="13" t="s">
        <v>21</v>
      </c>
      <c r="T18412" s="14" t="s">
        <v>21</v>
      </c>
      <c r="U18412" s="11">
        <v>713</v>
      </c>
      <c r="V18412" s="11">
        <v>8545</v>
      </c>
      <c r="W18412" s="11" t="s">
        <v>21</v>
      </c>
      <c r="X18412" s="12">
        <v>8.34</v>
      </c>
      <c r="Y18412" s="13">
        <v>106225</v>
      </c>
      <c r="Z18412" s="13">
        <v>2099618</v>
      </c>
      <c r="AA18412" s="13" t="s">
        <v>21</v>
      </c>
      <c r="AB18412" s="14">
        <v>5.0599999999999996</v>
      </c>
    </row>
    <row r="18413" spans="1:28" x14ac:dyDescent="0.25">
      <c r="A18413" s="9">
        <v>1992</v>
      </c>
      <c r="B18413" s="9">
        <v>3</v>
      </c>
      <c r="C18413" s="9" t="s">
        <v>71</v>
      </c>
      <c r="D18413" s="10" t="s">
        <v>72</v>
      </c>
      <c r="E18413" s="11">
        <v>9538</v>
      </c>
      <c r="F18413" s="11">
        <v>159711</v>
      </c>
      <c r="G18413" s="11" t="s">
        <v>21</v>
      </c>
      <c r="H18413" s="12">
        <v>5.97</v>
      </c>
      <c r="I18413" s="13">
        <v>10425</v>
      </c>
      <c r="J18413" s="13">
        <v>197444</v>
      </c>
      <c r="K18413" s="13" t="s">
        <v>21</v>
      </c>
      <c r="L18413" s="14">
        <v>5.28</v>
      </c>
      <c r="M18413" s="11">
        <v>23475</v>
      </c>
      <c r="N18413" s="11">
        <v>654442</v>
      </c>
      <c r="O18413" s="11" t="s">
        <v>21</v>
      </c>
      <c r="P18413" s="12">
        <v>3.59</v>
      </c>
      <c r="Q18413" s="13" t="s">
        <v>21</v>
      </c>
      <c r="R18413" s="13" t="s">
        <v>21</v>
      </c>
      <c r="S18413" s="13" t="s">
        <v>21</v>
      </c>
      <c r="T18413" s="14" t="s">
        <v>21</v>
      </c>
      <c r="U18413" s="11">
        <v>542</v>
      </c>
      <c r="V18413" s="11">
        <v>8711</v>
      </c>
      <c r="W18413" s="11" t="s">
        <v>21</v>
      </c>
      <c r="X18413" s="12">
        <v>6.22</v>
      </c>
      <c r="Y18413" s="13">
        <v>43980</v>
      </c>
      <c r="Z18413" s="13">
        <v>1020308</v>
      </c>
      <c r="AA18413" s="13" t="s">
        <v>21</v>
      </c>
      <c r="AB18413" s="14">
        <v>4.3099999999999996</v>
      </c>
    </row>
    <row r="18414" spans="1:28" x14ac:dyDescent="0.25">
      <c r="A18414" s="9">
        <v>1992</v>
      </c>
      <c r="B18414" s="9">
        <v>2</v>
      </c>
      <c r="C18414" s="9" t="s">
        <v>19</v>
      </c>
      <c r="D18414" s="10" t="s">
        <v>72</v>
      </c>
      <c r="E18414" s="11">
        <v>16629</v>
      </c>
      <c r="F18414" s="11">
        <v>158986</v>
      </c>
      <c r="G18414" s="11" t="s">
        <v>21</v>
      </c>
      <c r="H18414" s="12">
        <v>10.46</v>
      </c>
      <c r="I18414" s="13">
        <v>16559</v>
      </c>
      <c r="J18414" s="13">
        <v>179248</v>
      </c>
      <c r="K18414" s="13" t="s">
        <v>21</v>
      </c>
      <c r="L18414" s="14">
        <v>9.24</v>
      </c>
      <c r="M18414" s="11">
        <v>3158</v>
      </c>
      <c r="N18414" s="11">
        <v>40952</v>
      </c>
      <c r="O18414" s="11" t="s">
        <v>21</v>
      </c>
      <c r="P18414" s="12">
        <v>7.71</v>
      </c>
      <c r="Q18414" s="13" t="s">
        <v>21</v>
      </c>
      <c r="R18414" s="13" t="s">
        <v>21</v>
      </c>
      <c r="S18414" s="13" t="s">
        <v>21</v>
      </c>
      <c r="T18414" s="14" t="s">
        <v>21</v>
      </c>
      <c r="U18414" s="11">
        <v>2055</v>
      </c>
      <c r="V18414" s="11">
        <v>15244</v>
      </c>
      <c r="W18414" s="11" t="s">
        <v>21</v>
      </c>
      <c r="X18414" s="12">
        <v>13.48</v>
      </c>
      <c r="Y18414" s="13">
        <v>38401</v>
      </c>
      <c r="Z18414" s="13">
        <v>394430</v>
      </c>
      <c r="AA18414" s="13" t="s">
        <v>21</v>
      </c>
      <c r="AB18414" s="14">
        <v>9.74</v>
      </c>
    </row>
    <row r="18415" spans="1:28" x14ac:dyDescent="0.25">
      <c r="A18415" s="9">
        <v>1992</v>
      </c>
      <c r="B18415" s="9">
        <v>2</v>
      </c>
      <c r="C18415" s="9" t="s">
        <v>22</v>
      </c>
      <c r="D18415" s="10" t="s">
        <v>72</v>
      </c>
      <c r="E18415" s="11">
        <v>106359</v>
      </c>
      <c r="F18415" s="11">
        <v>1662602</v>
      </c>
      <c r="G18415" s="11" t="s">
        <v>21</v>
      </c>
      <c r="H18415" s="12">
        <v>6.4</v>
      </c>
      <c r="I18415" s="13">
        <v>52733</v>
      </c>
      <c r="J18415" s="13">
        <v>774252</v>
      </c>
      <c r="K18415" s="13" t="s">
        <v>21</v>
      </c>
      <c r="L18415" s="14">
        <v>6.81</v>
      </c>
      <c r="M18415" s="11">
        <v>94678</v>
      </c>
      <c r="N18415" s="11">
        <v>2287887</v>
      </c>
      <c r="O18415" s="11" t="s">
        <v>21</v>
      </c>
      <c r="P18415" s="12">
        <v>4.1399999999999997</v>
      </c>
      <c r="Q18415" s="13" t="s">
        <v>21</v>
      </c>
      <c r="R18415" s="13" t="s">
        <v>21</v>
      </c>
      <c r="S18415" s="13" t="s">
        <v>21</v>
      </c>
      <c r="T18415" s="14" t="s">
        <v>21</v>
      </c>
      <c r="U18415" s="11">
        <v>2878</v>
      </c>
      <c r="V18415" s="11">
        <v>51894</v>
      </c>
      <c r="W18415" s="11" t="s">
        <v>21</v>
      </c>
      <c r="X18415" s="12">
        <v>5.55</v>
      </c>
      <c r="Y18415" s="13">
        <v>256647</v>
      </c>
      <c r="Z18415" s="13">
        <v>4776635</v>
      </c>
      <c r="AA18415" s="13" t="s">
        <v>21</v>
      </c>
      <c r="AB18415" s="14">
        <v>5.37</v>
      </c>
    </row>
    <row r="18416" spans="1:28" x14ac:dyDescent="0.25">
      <c r="A18416" s="9">
        <v>1992</v>
      </c>
      <c r="B18416" s="9">
        <v>2</v>
      </c>
      <c r="C18416" s="9" t="s">
        <v>23</v>
      </c>
      <c r="D18416" s="10" t="s">
        <v>72</v>
      </c>
      <c r="E18416" s="11">
        <v>63736</v>
      </c>
      <c r="F18416" s="11">
        <v>823059</v>
      </c>
      <c r="G18416" s="11" t="s">
        <v>21</v>
      </c>
      <c r="H18416" s="12">
        <v>7.74</v>
      </c>
      <c r="I18416" s="13">
        <v>30447</v>
      </c>
      <c r="J18416" s="13">
        <v>443494</v>
      </c>
      <c r="K18416" s="13" t="s">
        <v>21</v>
      </c>
      <c r="L18416" s="14">
        <v>6.87</v>
      </c>
      <c r="M18416" s="11">
        <v>40587</v>
      </c>
      <c r="N18416" s="11">
        <v>854128</v>
      </c>
      <c r="O18416" s="11" t="s">
        <v>21</v>
      </c>
      <c r="P18416" s="12">
        <v>4.75</v>
      </c>
      <c r="Q18416" s="13" t="s">
        <v>21</v>
      </c>
      <c r="R18416" s="13" t="s">
        <v>21</v>
      </c>
      <c r="S18416" s="13" t="s">
        <v>21</v>
      </c>
      <c r="T18416" s="14" t="s">
        <v>21</v>
      </c>
      <c r="U18416" s="11">
        <v>2907</v>
      </c>
      <c r="V18416" s="11">
        <v>44975</v>
      </c>
      <c r="W18416" s="11" t="s">
        <v>21</v>
      </c>
      <c r="X18416" s="12">
        <v>6.46</v>
      </c>
      <c r="Y18416" s="13">
        <v>137677</v>
      </c>
      <c r="Z18416" s="13">
        <v>2165656</v>
      </c>
      <c r="AA18416" s="13" t="s">
        <v>21</v>
      </c>
      <c r="AB18416" s="14">
        <v>6.36</v>
      </c>
    </row>
    <row r="18417" spans="1:28" x14ac:dyDescent="0.25">
      <c r="A18417" s="9">
        <v>1992</v>
      </c>
      <c r="B18417" s="9">
        <v>2</v>
      </c>
      <c r="C18417" s="9" t="s">
        <v>24</v>
      </c>
      <c r="D18417" s="10" t="s">
        <v>72</v>
      </c>
      <c r="E18417" s="11">
        <v>105713</v>
      </c>
      <c r="F18417" s="11">
        <v>1196736</v>
      </c>
      <c r="G18417" s="11" t="s">
        <v>21</v>
      </c>
      <c r="H18417" s="12">
        <v>8.83</v>
      </c>
      <c r="I18417" s="13">
        <v>83658</v>
      </c>
      <c r="J18417" s="13">
        <v>1022755</v>
      </c>
      <c r="K18417" s="13" t="s">
        <v>21</v>
      </c>
      <c r="L18417" s="14">
        <v>8.18</v>
      </c>
      <c r="M18417" s="11">
        <v>45202</v>
      </c>
      <c r="N18417" s="11">
        <v>806628</v>
      </c>
      <c r="O18417" s="11" t="s">
        <v>21</v>
      </c>
      <c r="P18417" s="12">
        <v>5.6</v>
      </c>
      <c r="Q18417" s="13" t="s">
        <v>21</v>
      </c>
      <c r="R18417" s="13" t="s">
        <v>21</v>
      </c>
      <c r="S18417" s="13" t="s">
        <v>21</v>
      </c>
      <c r="T18417" s="14" t="s">
        <v>21</v>
      </c>
      <c r="U18417" s="11">
        <v>7065</v>
      </c>
      <c r="V18417" s="11">
        <v>123895</v>
      </c>
      <c r="W18417" s="11" t="s">
        <v>21</v>
      </c>
      <c r="X18417" s="12">
        <v>5.7</v>
      </c>
      <c r="Y18417" s="13">
        <v>241637</v>
      </c>
      <c r="Z18417" s="13">
        <v>3150015</v>
      </c>
      <c r="AA18417" s="13" t="s">
        <v>21</v>
      </c>
      <c r="AB18417" s="14">
        <v>7.67</v>
      </c>
    </row>
    <row r="18418" spans="1:28" x14ac:dyDescent="0.25">
      <c r="A18418" s="9">
        <v>1992</v>
      </c>
      <c r="B18418" s="9">
        <v>2</v>
      </c>
      <c r="C18418" s="9" t="s">
        <v>25</v>
      </c>
      <c r="D18418" s="10" t="s">
        <v>72</v>
      </c>
      <c r="E18418" s="11">
        <v>608818</v>
      </c>
      <c r="F18418" s="11">
        <v>5659236</v>
      </c>
      <c r="G18418" s="11" t="s">
        <v>21</v>
      </c>
      <c r="H18418" s="12">
        <v>10.76</v>
      </c>
      <c r="I18418" s="13">
        <v>564393</v>
      </c>
      <c r="J18418" s="13">
        <v>5917350</v>
      </c>
      <c r="K18418" s="13" t="s">
        <v>21</v>
      </c>
      <c r="L18418" s="14">
        <v>9.5399999999999991</v>
      </c>
      <c r="M18418" s="11">
        <v>286493</v>
      </c>
      <c r="N18418" s="11">
        <v>4268842</v>
      </c>
      <c r="O18418" s="11" t="s">
        <v>21</v>
      </c>
      <c r="P18418" s="12">
        <v>6.71</v>
      </c>
      <c r="Q18418" s="13" t="s">
        <v>21</v>
      </c>
      <c r="R18418" s="13" t="s">
        <v>21</v>
      </c>
      <c r="S18418" s="13" t="s">
        <v>21</v>
      </c>
      <c r="T18418" s="14" t="s">
        <v>21</v>
      </c>
      <c r="U18418" s="11">
        <v>32568</v>
      </c>
      <c r="V18418" s="11">
        <v>662571</v>
      </c>
      <c r="W18418" s="11" t="s">
        <v>21</v>
      </c>
      <c r="X18418" s="12">
        <v>4.92</v>
      </c>
      <c r="Y18418" s="13">
        <v>1492273</v>
      </c>
      <c r="Z18418" s="13">
        <v>16507999</v>
      </c>
      <c r="AA18418" s="13" t="s">
        <v>21</v>
      </c>
      <c r="AB18418" s="14">
        <v>9.0399999999999991</v>
      </c>
    </row>
    <row r="18419" spans="1:28" x14ac:dyDescent="0.25">
      <c r="A18419" s="9">
        <v>1992</v>
      </c>
      <c r="B18419" s="9">
        <v>2</v>
      </c>
      <c r="C18419" s="9" t="s">
        <v>26</v>
      </c>
      <c r="D18419" s="10" t="s">
        <v>72</v>
      </c>
      <c r="E18419" s="11">
        <v>66078</v>
      </c>
      <c r="F18419" s="11">
        <v>961704</v>
      </c>
      <c r="G18419" s="11" t="s">
        <v>21</v>
      </c>
      <c r="H18419" s="12">
        <v>6.87</v>
      </c>
      <c r="I18419" s="13">
        <v>61484</v>
      </c>
      <c r="J18419" s="13">
        <v>1131582</v>
      </c>
      <c r="K18419" s="13" t="s">
        <v>21</v>
      </c>
      <c r="L18419" s="14">
        <v>5.43</v>
      </c>
      <c r="M18419" s="11">
        <v>24456</v>
      </c>
      <c r="N18419" s="11">
        <v>564847</v>
      </c>
      <c r="O18419" s="11" t="s">
        <v>21</v>
      </c>
      <c r="P18419" s="12">
        <v>4.33</v>
      </c>
      <c r="Q18419" s="13" t="s">
        <v>21</v>
      </c>
      <c r="R18419" s="13" t="s">
        <v>21</v>
      </c>
      <c r="S18419" s="13" t="s">
        <v>21</v>
      </c>
      <c r="T18419" s="14" t="s">
        <v>21</v>
      </c>
      <c r="U18419" s="11">
        <v>4332</v>
      </c>
      <c r="V18419" s="11">
        <v>59497</v>
      </c>
      <c r="W18419" s="11" t="s">
        <v>21</v>
      </c>
      <c r="X18419" s="12">
        <v>7.28</v>
      </c>
      <c r="Y18419" s="13">
        <v>156350</v>
      </c>
      <c r="Z18419" s="13">
        <v>2717631</v>
      </c>
      <c r="AA18419" s="13" t="s">
        <v>21</v>
      </c>
      <c r="AB18419" s="14">
        <v>5.75</v>
      </c>
    </row>
    <row r="18420" spans="1:28" x14ac:dyDescent="0.25">
      <c r="A18420" s="9">
        <v>1992</v>
      </c>
      <c r="B18420" s="9">
        <v>2</v>
      </c>
      <c r="C18420" s="9" t="s">
        <v>27</v>
      </c>
      <c r="D18420" s="10" t="s">
        <v>72</v>
      </c>
      <c r="E18420" s="11">
        <v>112234</v>
      </c>
      <c r="F18420" s="11">
        <v>1027997</v>
      </c>
      <c r="G18420" s="11" t="s">
        <v>21</v>
      </c>
      <c r="H18420" s="12">
        <v>10.92</v>
      </c>
      <c r="I18420" s="13">
        <v>88016</v>
      </c>
      <c r="J18420" s="13">
        <v>903733</v>
      </c>
      <c r="K18420" s="13" t="s">
        <v>21</v>
      </c>
      <c r="L18420" s="14">
        <v>9.74</v>
      </c>
      <c r="M18420" s="11">
        <v>38279</v>
      </c>
      <c r="N18420" s="11">
        <v>461722</v>
      </c>
      <c r="O18420" s="11" t="s">
        <v>21</v>
      </c>
      <c r="P18420" s="12">
        <v>8.2899999999999991</v>
      </c>
      <c r="Q18420" s="13" t="s">
        <v>21</v>
      </c>
      <c r="R18420" s="13" t="s">
        <v>21</v>
      </c>
      <c r="S18420" s="13" t="s">
        <v>21</v>
      </c>
      <c r="T18420" s="14" t="s">
        <v>21</v>
      </c>
      <c r="U18420" s="11">
        <v>4416</v>
      </c>
      <c r="V18420" s="11">
        <v>33027</v>
      </c>
      <c r="W18420" s="11" t="s">
        <v>21</v>
      </c>
      <c r="X18420" s="12">
        <v>13.37</v>
      </c>
      <c r="Y18420" s="13">
        <v>242946</v>
      </c>
      <c r="Z18420" s="13">
        <v>2426479</v>
      </c>
      <c r="AA18420" s="13" t="s">
        <v>21</v>
      </c>
      <c r="AB18420" s="14">
        <v>10.01</v>
      </c>
    </row>
    <row r="18421" spans="1:28" x14ac:dyDescent="0.25">
      <c r="A18421" s="9">
        <v>1992</v>
      </c>
      <c r="B18421" s="9">
        <v>2</v>
      </c>
      <c r="C18421" s="9" t="s">
        <v>28</v>
      </c>
      <c r="D18421" s="10" t="s">
        <v>72</v>
      </c>
      <c r="E18421" s="11">
        <v>8375</v>
      </c>
      <c r="F18421" s="11">
        <v>144054</v>
      </c>
      <c r="G18421" s="11" t="s">
        <v>21</v>
      </c>
      <c r="H18421" s="12">
        <v>5.81</v>
      </c>
      <c r="I18421" s="13">
        <v>23851</v>
      </c>
      <c r="J18421" s="13">
        <v>429136</v>
      </c>
      <c r="K18421" s="13" t="s">
        <v>21</v>
      </c>
      <c r="L18421" s="14">
        <v>5.56</v>
      </c>
      <c r="M18421" s="11">
        <v>10239</v>
      </c>
      <c r="N18421" s="11">
        <v>231369</v>
      </c>
      <c r="O18421" s="11" t="s">
        <v>21</v>
      </c>
      <c r="P18421" s="12">
        <v>4.43</v>
      </c>
      <c r="Q18421" s="13" t="s">
        <v>21</v>
      </c>
      <c r="R18421" s="13" t="s">
        <v>21</v>
      </c>
      <c r="S18421" s="13" t="s">
        <v>21</v>
      </c>
      <c r="T18421" s="14" t="s">
        <v>21</v>
      </c>
      <c r="U18421" s="11">
        <v>1726</v>
      </c>
      <c r="V18421" s="11">
        <v>28917</v>
      </c>
      <c r="W18421" s="11" t="s">
        <v>21</v>
      </c>
      <c r="X18421" s="12">
        <v>5.97</v>
      </c>
      <c r="Y18421" s="13">
        <v>44191</v>
      </c>
      <c r="Z18421" s="13">
        <v>833476</v>
      </c>
      <c r="AA18421" s="13" t="s">
        <v>21</v>
      </c>
      <c r="AB18421" s="14">
        <v>5.3</v>
      </c>
    </row>
    <row r="18422" spans="1:28" x14ac:dyDescent="0.25">
      <c r="A18422" s="9">
        <v>1992</v>
      </c>
      <c r="B18422" s="9">
        <v>2</v>
      </c>
      <c r="C18422" s="9" t="s">
        <v>29</v>
      </c>
      <c r="D18422" s="10" t="s">
        <v>72</v>
      </c>
      <c r="E18422" s="11">
        <v>22514</v>
      </c>
      <c r="F18422" s="11">
        <v>285322</v>
      </c>
      <c r="G18422" s="11" t="s">
        <v>21</v>
      </c>
      <c r="H18422" s="12">
        <v>7.89</v>
      </c>
      <c r="I18422" s="13">
        <v>13680</v>
      </c>
      <c r="J18422" s="13">
        <v>209925</v>
      </c>
      <c r="K18422" s="13" t="s">
        <v>21</v>
      </c>
      <c r="L18422" s="14">
        <v>6.52</v>
      </c>
      <c r="M18422" s="11">
        <v>11422</v>
      </c>
      <c r="N18422" s="11">
        <v>240131</v>
      </c>
      <c r="O18422" s="11" t="s">
        <v>21</v>
      </c>
      <c r="P18422" s="12">
        <v>4.76</v>
      </c>
      <c r="Q18422" s="13" t="s">
        <v>21</v>
      </c>
      <c r="R18422" s="13" t="s">
        <v>21</v>
      </c>
      <c r="S18422" s="13" t="s">
        <v>21</v>
      </c>
      <c r="T18422" s="14" t="s">
        <v>21</v>
      </c>
      <c r="U18422" s="11">
        <v>470</v>
      </c>
      <c r="V18422" s="11">
        <v>4334</v>
      </c>
      <c r="W18422" s="11" t="s">
        <v>21</v>
      </c>
      <c r="X18422" s="12">
        <v>10.84</v>
      </c>
      <c r="Y18422" s="13">
        <v>48086</v>
      </c>
      <c r="Z18422" s="13">
        <v>739713</v>
      </c>
      <c r="AA18422" s="13" t="s">
        <v>21</v>
      </c>
      <c r="AB18422" s="14">
        <v>6.5</v>
      </c>
    </row>
    <row r="18423" spans="1:28" x14ac:dyDescent="0.25">
      <c r="A18423" s="9">
        <v>1992</v>
      </c>
      <c r="B18423" s="9">
        <v>2</v>
      </c>
      <c r="C18423" s="9" t="s">
        <v>30</v>
      </c>
      <c r="D18423" s="10" t="s">
        <v>72</v>
      </c>
      <c r="E18423" s="11">
        <v>443088</v>
      </c>
      <c r="F18423" s="11">
        <v>5631847</v>
      </c>
      <c r="G18423" s="11" t="s">
        <v>21</v>
      </c>
      <c r="H18423" s="12">
        <v>7.87</v>
      </c>
      <c r="I18423" s="13">
        <v>255877</v>
      </c>
      <c r="J18423" s="13">
        <v>3754012</v>
      </c>
      <c r="K18423" s="13" t="s">
        <v>21</v>
      </c>
      <c r="L18423" s="14">
        <v>6.82</v>
      </c>
      <c r="M18423" s="11">
        <v>67789</v>
      </c>
      <c r="N18423" s="11">
        <v>1329679</v>
      </c>
      <c r="O18423" s="11" t="s">
        <v>21</v>
      </c>
      <c r="P18423" s="12">
        <v>5.0999999999999996</v>
      </c>
      <c r="Q18423" s="13" t="s">
        <v>21</v>
      </c>
      <c r="R18423" s="13" t="s">
        <v>21</v>
      </c>
      <c r="S18423" s="13" t="s">
        <v>21</v>
      </c>
      <c r="T18423" s="14" t="s">
        <v>21</v>
      </c>
      <c r="U18423" s="11">
        <v>24963</v>
      </c>
      <c r="V18423" s="11">
        <v>350837</v>
      </c>
      <c r="W18423" s="11" t="s">
        <v>21</v>
      </c>
      <c r="X18423" s="12">
        <v>7.12</v>
      </c>
      <c r="Y18423" s="13">
        <v>791717</v>
      </c>
      <c r="Z18423" s="13">
        <v>11066375</v>
      </c>
      <c r="AA18423" s="13" t="s">
        <v>21</v>
      </c>
      <c r="AB18423" s="14">
        <v>7.15</v>
      </c>
    </row>
    <row r="18424" spans="1:28" x14ac:dyDescent="0.25">
      <c r="A18424" s="9">
        <v>1992</v>
      </c>
      <c r="B18424" s="9">
        <v>2</v>
      </c>
      <c r="C18424" s="9" t="s">
        <v>31</v>
      </c>
      <c r="D18424" s="10" t="s">
        <v>72</v>
      </c>
      <c r="E18424" s="11">
        <v>168449</v>
      </c>
      <c r="F18424" s="11">
        <v>2373995</v>
      </c>
      <c r="G18424" s="11" t="s">
        <v>21</v>
      </c>
      <c r="H18424" s="12">
        <v>7.1</v>
      </c>
      <c r="I18424" s="13">
        <v>134936</v>
      </c>
      <c r="J18424" s="13">
        <v>1747863</v>
      </c>
      <c r="K18424" s="13" t="s">
        <v>21</v>
      </c>
      <c r="L18424" s="14">
        <v>7.72</v>
      </c>
      <c r="M18424" s="11">
        <v>101604</v>
      </c>
      <c r="N18424" s="11">
        <v>2168711</v>
      </c>
      <c r="O18424" s="11" t="s">
        <v>21</v>
      </c>
      <c r="P18424" s="12">
        <v>4.68</v>
      </c>
      <c r="Q18424" s="13" t="s">
        <v>21</v>
      </c>
      <c r="R18424" s="13" t="s">
        <v>21</v>
      </c>
      <c r="S18424" s="13" t="s">
        <v>21</v>
      </c>
      <c r="T18424" s="14" t="s">
        <v>21</v>
      </c>
      <c r="U18424" s="11">
        <v>6523</v>
      </c>
      <c r="V18424" s="11">
        <v>75129</v>
      </c>
      <c r="W18424" s="11" t="s">
        <v>21</v>
      </c>
      <c r="X18424" s="12">
        <v>8.68</v>
      </c>
      <c r="Y18424" s="13">
        <v>411512</v>
      </c>
      <c r="Z18424" s="13">
        <v>6365698</v>
      </c>
      <c r="AA18424" s="13" t="s">
        <v>21</v>
      </c>
      <c r="AB18424" s="14">
        <v>6.46</v>
      </c>
    </row>
    <row r="18425" spans="1:28" x14ac:dyDescent="0.25">
      <c r="A18425" s="9">
        <v>1992</v>
      </c>
      <c r="B18425" s="9">
        <v>2</v>
      </c>
      <c r="C18425" s="9" t="s">
        <v>32</v>
      </c>
      <c r="D18425" s="10" t="s">
        <v>72</v>
      </c>
      <c r="E18425" s="11">
        <v>19748</v>
      </c>
      <c r="F18425" s="11">
        <v>193371</v>
      </c>
      <c r="G18425" s="11" t="s">
        <v>21</v>
      </c>
      <c r="H18425" s="12">
        <v>10.210000000000001</v>
      </c>
      <c r="I18425" s="13">
        <v>17645</v>
      </c>
      <c r="J18425" s="13">
        <v>174212</v>
      </c>
      <c r="K18425" s="13" t="s">
        <v>21</v>
      </c>
      <c r="L18425" s="14">
        <v>10.130000000000001</v>
      </c>
      <c r="M18425" s="11">
        <v>20949</v>
      </c>
      <c r="N18425" s="11">
        <v>279651</v>
      </c>
      <c r="O18425" s="11" t="s">
        <v>21</v>
      </c>
      <c r="P18425" s="12">
        <v>7.49</v>
      </c>
      <c r="Q18425" s="13" t="s">
        <v>21</v>
      </c>
      <c r="R18425" s="13" t="s">
        <v>21</v>
      </c>
      <c r="S18425" s="13" t="s">
        <v>21</v>
      </c>
      <c r="T18425" s="14" t="s">
        <v>21</v>
      </c>
      <c r="U18425" s="11">
        <v>457</v>
      </c>
      <c r="V18425" s="11">
        <v>5056</v>
      </c>
      <c r="W18425" s="11" t="s">
        <v>21</v>
      </c>
      <c r="X18425" s="12">
        <v>9.0399999999999991</v>
      </c>
      <c r="Y18425" s="13">
        <v>58799</v>
      </c>
      <c r="Z18425" s="13">
        <v>652290</v>
      </c>
      <c r="AA18425" s="13" t="s">
        <v>21</v>
      </c>
      <c r="AB18425" s="14">
        <v>9.01</v>
      </c>
    </row>
    <row r="18426" spans="1:28" x14ac:dyDescent="0.25">
      <c r="A18426" s="9">
        <v>1992</v>
      </c>
      <c r="B18426" s="9">
        <v>2</v>
      </c>
      <c r="C18426" s="9" t="s">
        <v>33</v>
      </c>
      <c r="D18426" s="10" t="s">
        <v>72</v>
      </c>
      <c r="E18426" s="11">
        <v>66672</v>
      </c>
      <c r="F18426" s="11">
        <v>891249</v>
      </c>
      <c r="G18426" s="11" t="s">
        <v>21</v>
      </c>
      <c r="H18426" s="12">
        <v>7.48</v>
      </c>
      <c r="I18426" s="13">
        <v>33418</v>
      </c>
      <c r="J18426" s="13">
        <v>553404</v>
      </c>
      <c r="K18426" s="13" t="s">
        <v>21</v>
      </c>
      <c r="L18426" s="14">
        <v>6.04</v>
      </c>
      <c r="M18426" s="11">
        <v>37052</v>
      </c>
      <c r="N18426" s="11">
        <v>934623</v>
      </c>
      <c r="O18426" s="11" t="s">
        <v>21</v>
      </c>
      <c r="P18426" s="12">
        <v>3.96</v>
      </c>
      <c r="Q18426" s="13" t="s">
        <v>21</v>
      </c>
      <c r="R18426" s="13" t="s">
        <v>21</v>
      </c>
      <c r="S18426" s="13" t="s">
        <v>21</v>
      </c>
      <c r="T18426" s="14" t="s">
        <v>21</v>
      </c>
      <c r="U18426" s="11">
        <v>3892</v>
      </c>
      <c r="V18426" s="11">
        <v>63580</v>
      </c>
      <c r="W18426" s="11" t="s">
        <v>21</v>
      </c>
      <c r="X18426" s="12">
        <v>6.12</v>
      </c>
      <c r="Y18426" s="13">
        <v>141034</v>
      </c>
      <c r="Z18426" s="13">
        <v>2442856</v>
      </c>
      <c r="AA18426" s="13" t="s">
        <v>21</v>
      </c>
      <c r="AB18426" s="14">
        <v>5.77</v>
      </c>
    </row>
    <row r="18427" spans="1:28" x14ac:dyDescent="0.25">
      <c r="A18427" s="9">
        <v>1992</v>
      </c>
      <c r="B18427" s="9">
        <v>2</v>
      </c>
      <c r="C18427" s="9" t="s">
        <v>34</v>
      </c>
      <c r="D18427" s="10" t="s">
        <v>72</v>
      </c>
      <c r="E18427" s="11">
        <v>26592</v>
      </c>
      <c r="F18427" s="11">
        <v>552949</v>
      </c>
      <c r="G18427" s="11" t="s">
        <v>21</v>
      </c>
      <c r="H18427" s="12">
        <v>4.8099999999999996</v>
      </c>
      <c r="I18427" s="13">
        <v>13312</v>
      </c>
      <c r="J18427" s="13">
        <v>287640</v>
      </c>
      <c r="K18427" s="13" t="s">
        <v>21</v>
      </c>
      <c r="L18427" s="14">
        <v>4.63</v>
      </c>
      <c r="M18427" s="11">
        <v>14848</v>
      </c>
      <c r="N18427" s="11">
        <v>585975</v>
      </c>
      <c r="O18427" s="11" t="s">
        <v>21</v>
      </c>
      <c r="P18427" s="12">
        <v>2.5299999999999998</v>
      </c>
      <c r="Q18427" s="13" t="s">
        <v>21</v>
      </c>
      <c r="R18427" s="13" t="s">
        <v>21</v>
      </c>
      <c r="S18427" s="13" t="s">
        <v>21</v>
      </c>
      <c r="T18427" s="14" t="s">
        <v>21</v>
      </c>
      <c r="U18427" s="11">
        <v>339</v>
      </c>
      <c r="V18427" s="11">
        <v>4783</v>
      </c>
      <c r="W18427" s="11" t="s">
        <v>21</v>
      </c>
      <c r="X18427" s="12">
        <v>7.09</v>
      </c>
      <c r="Y18427" s="13">
        <v>55091</v>
      </c>
      <c r="Z18427" s="13">
        <v>1431347</v>
      </c>
      <c r="AA18427" s="13" t="s">
        <v>21</v>
      </c>
      <c r="AB18427" s="14">
        <v>3.85</v>
      </c>
    </row>
    <row r="18428" spans="1:28" x14ac:dyDescent="0.25">
      <c r="A18428" s="9">
        <v>1992</v>
      </c>
      <c r="B18428" s="9">
        <v>2</v>
      </c>
      <c r="C18428" s="9" t="s">
        <v>35</v>
      </c>
      <c r="D18428" s="10" t="s">
        <v>72</v>
      </c>
      <c r="E18428" s="11">
        <v>263569</v>
      </c>
      <c r="F18428" s="11">
        <v>2981716</v>
      </c>
      <c r="G18428" s="11" t="s">
        <v>21</v>
      </c>
      <c r="H18428" s="12">
        <v>8.84</v>
      </c>
      <c r="I18428" s="13">
        <v>180011</v>
      </c>
      <c r="J18428" s="13">
        <v>2630782</v>
      </c>
      <c r="K18428" s="13" t="s">
        <v>21</v>
      </c>
      <c r="L18428" s="14">
        <v>6.84</v>
      </c>
      <c r="M18428" s="11">
        <v>163297</v>
      </c>
      <c r="N18428" s="11">
        <v>3459485</v>
      </c>
      <c r="O18428" s="11" t="s">
        <v>21</v>
      </c>
      <c r="P18428" s="12">
        <v>4.72</v>
      </c>
      <c r="Q18428" s="13" t="s">
        <v>21</v>
      </c>
      <c r="R18428" s="13" t="s">
        <v>21</v>
      </c>
      <c r="S18428" s="13" t="s">
        <v>21</v>
      </c>
      <c r="T18428" s="14" t="s">
        <v>21</v>
      </c>
      <c r="U18428" s="11">
        <v>40444</v>
      </c>
      <c r="V18428" s="11">
        <v>691471</v>
      </c>
      <c r="W18428" s="11" t="s">
        <v>21</v>
      </c>
      <c r="X18428" s="12">
        <v>5.85</v>
      </c>
      <c r="Y18428" s="13">
        <v>647321</v>
      </c>
      <c r="Z18428" s="13">
        <v>9763454</v>
      </c>
      <c r="AA18428" s="13" t="s">
        <v>21</v>
      </c>
      <c r="AB18428" s="14">
        <v>6.63</v>
      </c>
    </row>
    <row r="18429" spans="1:28" x14ac:dyDescent="0.25">
      <c r="A18429" s="9">
        <v>1992</v>
      </c>
      <c r="B18429" s="9">
        <v>2</v>
      </c>
      <c r="C18429" s="9" t="s">
        <v>36</v>
      </c>
      <c r="D18429" s="10" t="s">
        <v>72</v>
      </c>
      <c r="E18429" s="11">
        <v>130008</v>
      </c>
      <c r="F18429" s="11">
        <v>2019477</v>
      </c>
      <c r="G18429" s="11" t="s">
        <v>21</v>
      </c>
      <c r="H18429" s="12">
        <v>6.44</v>
      </c>
      <c r="I18429" s="13">
        <v>75399</v>
      </c>
      <c r="J18429" s="13">
        <v>1289157</v>
      </c>
      <c r="K18429" s="13" t="s">
        <v>21</v>
      </c>
      <c r="L18429" s="14">
        <v>5.85</v>
      </c>
      <c r="M18429" s="11">
        <v>116925</v>
      </c>
      <c r="N18429" s="11">
        <v>2968601</v>
      </c>
      <c r="O18429" s="11" t="s">
        <v>21</v>
      </c>
      <c r="P18429" s="12">
        <v>3.94</v>
      </c>
      <c r="Q18429" s="13" t="s">
        <v>21</v>
      </c>
      <c r="R18429" s="13" t="s">
        <v>21</v>
      </c>
      <c r="S18429" s="13" t="s">
        <v>21</v>
      </c>
      <c r="T18429" s="14" t="s">
        <v>21</v>
      </c>
      <c r="U18429" s="11">
        <v>4283</v>
      </c>
      <c r="V18429" s="11">
        <v>54949</v>
      </c>
      <c r="W18429" s="11" t="s">
        <v>21</v>
      </c>
      <c r="X18429" s="12">
        <v>7.79</v>
      </c>
      <c r="Y18429" s="13">
        <v>326614</v>
      </c>
      <c r="Z18429" s="13">
        <v>6332185</v>
      </c>
      <c r="AA18429" s="13" t="s">
        <v>21</v>
      </c>
      <c r="AB18429" s="14">
        <v>5.16</v>
      </c>
    </row>
    <row r="18430" spans="1:28" x14ac:dyDescent="0.25">
      <c r="A18430" s="9">
        <v>1992</v>
      </c>
      <c r="B18430" s="9">
        <v>2</v>
      </c>
      <c r="C18430" s="9" t="s">
        <v>37</v>
      </c>
      <c r="D18430" s="10" t="s">
        <v>72</v>
      </c>
      <c r="E18430" s="11">
        <v>49014</v>
      </c>
      <c r="F18430" s="11">
        <v>687605</v>
      </c>
      <c r="G18430" s="11" t="s">
        <v>21</v>
      </c>
      <c r="H18430" s="12">
        <v>7.13</v>
      </c>
      <c r="I18430" s="13">
        <v>46011</v>
      </c>
      <c r="J18430" s="13">
        <v>697929</v>
      </c>
      <c r="K18430" s="13" t="s">
        <v>21</v>
      </c>
      <c r="L18430" s="14">
        <v>6.59</v>
      </c>
      <c r="M18430" s="11">
        <v>32979</v>
      </c>
      <c r="N18430" s="11">
        <v>671516</v>
      </c>
      <c r="O18430" s="11" t="s">
        <v>21</v>
      </c>
      <c r="P18430" s="12">
        <v>4.91</v>
      </c>
      <c r="Q18430" s="13" t="s">
        <v>21</v>
      </c>
      <c r="R18430" s="13" t="s">
        <v>21</v>
      </c>
      <c r="S18430" s="13" t="s">
        <v>21</v>
      </c>
      <c r="T18430" s="14" t="s">
        <v>21</v>
      </c>
      <c r="U18430" s="11">
        <v>2373</v>
      </c>
      <c r="V18430" s="11">
        <v>29371</v>
      </c>
      <c r="W18430" s="11" t="s">
        <v>21</v>
      </c>
      <c r="X18430" s="12">
        <v>8.08</v>
      </c>
      <c r="Y18430" s="13">
        <v>130377</v>
      </c>
      <c r="Z18430" s="13">
        <v>2086422</v>
      </c>
      <c r="AA18430" s="13" t="s">
        <v>21</v>
      </c>
      <c r="AB18430" s="14">
        <v>6.25</v>
      </c>
    </row>
    <row r="18431" spans="1:28" x14ac:dyDescent="0.25">
      <c r="A18431" s="9">
        <v>1992</v>
      </c>
      <c r="B18431" s="9">
        <v>2</v>
      </c>
      <c r="C18431" s="9" t="s">
        <v>38</v>
      </c>
      <c r="D18431" s="10" t="s">
        <v>72</v>
      </c>
      <c r="E18431" s="11">
        <v>85914</v>
      </c>
      <c r="F18431" s="11">
        <v>1572521</v>
      </c>
      <c r="G18431" s="11" t="s">
        <v>21</v>
      </c>
      <c r="H18431" s="12">
        <v>5.46</v>
      </c>
      <c r="I18431" s="13">
        <v>39278</v>
      </c>
      <c r="J18431" s="13">
        <v>746367</v>
      </c>
      <c r="K18431" s="13" t="s">
        <v>21</v>
      </c>
      <c r="L18431" s="14">
        <v>5.26</v>
      </c>
      <c r="M18431" s="11">
        <v>94152</v>
      </c>
      <c r="N18431" s="11">
        <v>2934357</v>
      </c>
      <c r="O18431" s="11" t="s">
        <v>21</v>
      </c>
      <c r="P18431" s="12">
        <v>3.21</v>
      </c>
      <c r="Q18431" s="13" t="s">
        <v>21</v>
      </c>
      <c r="R18431" s="13" t="s">
        <v>21</v>
      </c>
      <c r="S18431" s="13" t="s">
        <v>21</v>
      </c>
      <c r="T18431" s="14" t="s">
        <v>21</v>
      </c>
      <c r="U18431" s="11">
        <v>9256</v>
      </c>
      <c r="V18431" s="11">
        <v>204901</v>
      </c>
      <c r="W18431" s="11" t="s">
        <v>21</v>
      </c>
      <c r="X18431" s="12">
        <v>4.5199999999999996</v>
      </c>
      <c r="Y18431" s="13">
        <v>228601</v>
      </c>
      <c r="Z18431" s="13">
        <v>5458147</v>
      </c>
      <c r="AA18431" s="13" t="s">
        <v>21</v>
      </c>
      <c r="AB18431" s="14">
        <v>4.1900000000000004</v>
      </c>
    </row>
    <row r="18432" spans="1:28" x14ac:dyDescent="0.25">
      <c r="A18432" s="9">
        <v>1992</v>
      </c>
      <c r="B18432" s="9">
        <v>2</v>
      </c>
      <c r="C18432" s="9" t="s">
        <v>39</v>
      </c>
      <c r="D18432" s="10" t="s">
        <v>72</v>
      </c>
      <c r="E18432" s="11">
        <v>109056</v>
      </c>
      <c r="F18432" s="11">
        <v>1483240</v>
      </c>
      <c r="G18432" s="11" t="s">
        <v>21</v>
      </c>
      <c r="H18432" s="12">
        <v>7.35</v>
      </c>
      <c r="I18432" s="13">
        <v>74564</v>
      </c>
      <c r="J18432" s="13">
        <v>1004230</v>
      </c>
      <c r="K18432" s="13" t="s">
        <v>21</v>
      </c>
      <c r="L18432" s="14">
        <v>7.42</v>
      </c>
      <c r="M18432" s="11">
        <v>94360</v>
      </c>
      <c r="N18432" s="11">
        <v>2225120</v>
      </c>
      <c r="O18432" s="11" t="s">
        <v>21</v>
      </c>
      <c r="P18432" s="12">
        <v>4.24</v>
      </c>
      <c r="Q18432" s="13" t="s">
        <v>21</v>
      </c>
      <c r="R18432" s="13" t="s">
        <v>21</v>
      </c>
      <c r="S18432" s="13" t="s">
        <v>21</v>
      </c>
      <c r="T18432" s="14" t="s">
        <v>21</v>
      </c>
      <c r="U18432" s="11">
        <v>13644</v>
      </c>
      <c r="V18432" s="11">
        <v>176977</v>
      </c>
      <c r="W18432" s="11" t="s">
        <v>21</v>
      </c>
      <c r="X18432" s="12">
        <v>7.71</v>
      </c>
      <c r="Y18432" s="13">
        <v>291624</v>
      </c>
      <c r="Z18432" s="13">
        <v>4889567</v>
      </c>
      <c r="AA18432" s="13" t="s">
        <v>21</v>
      </c>
      <c r="AB18432" s="14">
        <v>5.96</v>
      </c>
    </row>
    <row r="18433" spans="1:28" x14ac:dyDescent="0.25">
      <c r="A18433" s="9">
        <v>1992</v>
      </c>
      <c r="B18433" s="9">
        <v>2</v>
      </c>
      <c r="C18433" s="9" t="s">
        <v>40</v>
      </c>
      <c r="D18433" s="10" t="s">
        <v>72</v>
      </c>
      <c r="E18433" s="11">
        <v>154678</v>
      </c>
      <c r="F18433" s="11">
        <v>1549923</v>
      </c>
      <c r="G18433" s="11" t="s">
        <v>21</v>
      </c>
      <c r="H18433" s="12">
        <v>9.98</v>
      </c>
      <c r="I18433" s="13">
        <v>134734</v>
      </c>
      <c r="J18433" s="13">
        <v>1601553</v>
      </c>
      <c r="K18433" s="13" t="s">
        <v>21</v>
      </c>
      <c r="L18433" s="14">
        <v>8.41</v>
      </c>
      <c r="M18433" s="11">
        <v>67231</v>
      </c>
      <c r="N18433" s="11">
        <v>804778</v>
      </c>
      <c r="O18433" s="11" t="s">
        <v>21</v>
      </c>
      <c r="P18433" s="12">
        <v>8.35</v>
      </c>
      <c r="Q18433" s="13" t="s">
        <v>21</v>
      </c>
      <c r="R18433" s="13" t="s">
        <v>21</v>
      </c>
      <c r="S18433" s="13" t="s">
        <v>21</v>
      </c>
      <c r="T18433" s="14" t="s">
        <v>21</v>
      </c>
      <c r="U18433" s="11">
        <v>10276</v>
      </c>
      <c r="V18433" s="11">
        <v>105045</v>
      </c>
      <c r="W18433" s="11" t="s">
        <v>21</v>
      </c>
      <c r="X18433" s="12">
        <v>9.7799999999999994</v>
      </c>
      <c r="Y18433" s="13">
        <v>366919</v>
      </c>
      <c r="Z18433" s="13">
        <v>4061299</v>
      </c>
      <c r="AA18433" s="13" t="s">
        <v>21</v>
      </c>
      <c r="AB18433" s="14">
        <v>9.0299999999999994</v>
      </c>
    </row>
    <row r="18434" spans="1:28" x14ac:dyDescent="0.25">
      <c r="A18434" s="9">
        <v>1992</v>
      </c>
      <c r="B18434" s="9">
        <v>2</v>
      </c>
      <c r="C18434" s="9" t="s">
        <v>41</v>
      </c>
      <c r="D18434" s="10" t="s">
        <v>72</v>
      </c>
      <c r="E18434" s="11">
        <v>138219</v>
      </c>
      <c r="F18434" s="11">
        <v>1958181</v>
      </c>
      <c r="G18434" s="11" t="s">
        <v>21</v>
      </c>
      <c r="H18434" s="12">
        <v>7.06</v>
      </c>
      <c r="I18434" s="13">
        <v>54414</v>
      </c>
      <c r="J18434" s="13">
        <v>899747</v>
      </c>
      <c r="K18434" s="13" t="s">
        <v>21</v>
      </c>
      <c r="L18434" s="14">
        <v>6.05</v>
      </c>
      <c r="M18434" s="11">
        <v>77071</v>
      </c>
      <c r="N18434" s="11">
        <v>1598641</v>
      </c>
      <c r="O18434" s="11" t="s">
        <v>21</v>
      </c>
      <c r="P18434" s="12">
        <v>4.82</v>
      </c>
      <c r="Q18434" s="13" t="s">
        <v>21</v>
      </c>
      <c r="R18434" s="13" t="s">
        <v>21</v>
      </c>
      <c r="S18434" s="13" t="s">
        <v>21</v>
      </c>
      <c r="T18434" s="14" t="s">
        <v>21</v>
      </c>
      <c r="U18434" s="11">
        <v>5017</v>
      </c>
      <c r="V18434" s="11">
        <v>58897</v>
      </c>
      <c r="W18434" s="11" t="s">
        <v>21</v>
      </c>
      <c r="X18434" s="12">
        <v>8.52</v>
      </c>
      <c r="Y18434" s="13">
        <v>274722</v>
      </c>
      <c r="Z18434" s="13">
        <v>4515465</v>
      </c>
      <c r="AA18434" s="13" t="s">
        <v>21</v>
      </c>
      <c r="AB18434" s="14">
        <v>6.08</v>
      </c>
    </row>
    <row r="18435" spans="1:28" x14ac:dyDescent="0.25">
      <c r="A18435" s="9">
        <v>1992</v>
      </c>
      <c r="B18435" s="9">
        <v>2</v>
      </c>
      <c r="C18435" s="9" t="s">
        <v>42</v>
      </c>
      <c r="D18435" s="10" t="s">
        <v>72</v>
      </c>
      <c r="E18435" s="11">
        <v>47907</v>
      </c>
      <c r="F18435" s="11">
        <v>409749</v>
      </c>
      <c r="G18435" s="11" t="s">
        <v>21</v>
      </c>
      <c r="H18435" s="12">
        <v>11.69</v>
      </c>
      <c r="I18435" s="13">
        <v>27110</v>
      </c>
      <c r="J18435" s="13">
        <v>254079</v>
      </c>
      <c r="K18435" s="13" t="s">
        <v>21</v>
      </c>
      <c r="L18435" s="14">
        <v>10.67</v>
      </c>
      <c r="M18435" s="11">
        <v>33614</v>
      </c>
      <c r="N18435" s="11">
        <v>397470</v>
      </c>
      <c r="O18435" s="11" t="s">
        <v>21</v>
      </c>
      <c r="P18435" s="12">
        <v>8.4600000000000009</v>
      </c>
      <c r="Q18435" s="13" t="s">
        <v>21</v>
      </c>
      <c r="R18435" s="13" t="s">
        <v>21</v>
      </c>
      <c r="S18435" s="13" t="s">
        <v>21</v>
      </c>
      <c r="T18435" s="14" t="s">
        <v>21</v>
      </c>
      <c r="U18435" s="11">
        <v>1834</v>
      </c>
      <c r="V18435" s="11">
        <v>13920</v>
      </c>
      <c r="W18435" s="11" t="s">
        <v>21</v>
      </c>
      <c r="X18435" s="12">
        <v>13.18</v>
      </c>
      <c r="Y18435" s="13">
        <v>110464</v>
      </c>
      <c r="Z18435" s="13">
        <v>1075218</v>
      </c>
      <c r="AA18435" s="13" t="s">
        <v>21</v>
      </c>
      <c r="AB18435" s="14">
        <v>10.27</v>
      </c>
    </row>
    <row r="18436" spans="1:28" x14ac:dyDescent="0.25">
      <c r="A18436" s="9">
        <v>1992</v>
      </c>
      <c r="B18436" s="9">
        <v>2</v>
      </c>
      <c r="C18436" s="9" t="s">
        <v>43</v>
      </c>
      <c r="D18436" s="10" t="s">
        <v>72</v>
      </c>
      <c r="E18436" s="11">
        <v>177805</v>
      </c>
      <c r="F18436" s="11">
        <v>2199253</v>
      </c>
      <c r="G18436" s="11" t="s">
        <v>21</v>
      </c>
      <c r="H18436" s="12">
        <v>8.08</v>
      </c>
      <c r="I18436" s="13">
        <v>141935</v>
      </c>
      <c r="J18436" s="13">
        <v>1704707</v>
      </c>
      <c r="K18436" s="13" t="s">
        <v>21</v>
      </c>
      <c r="L18436" s="14">
        <v>8.33</v>
      </c>
      <c r="M18436" s="11">
        <v>169986</v>
      </c>
      <c r="N18436" s="11">
        <v>2885089</v>
      </c>
      <c r="O18436" s="11" t="s">
        <v>21</v>
      </c>
      <c r="P18436" s="12">
        <v>5.89</v>
      </c>
      <c r="Q18436" s="13" t="s">
        <v>21</v>
      </c>
      <c r="R18436" s="13" t="s">
        <v>21</v>
      </c>
      <c r="S18436" s="13" t="s">
        <v>21</v>
      </c>
      <c r="T18436" s="14" t="s">
        <v>21</v>
      </c>
      <c r="U18436" s="11">
        <v>9764</v>
      </c>
      <c r="V18436" s="11">
        <v>107088</v>
      </c>
      <c r="W18436" s="11" t="s">
        <v>21</v>
      </c>
      <c r="X18436" s="12">
        <v>9.1199999999999992</v>
      </c>
      <c r="Y18436" s="13">
        <v>499490</v>
      </c>
      <c r="Z18436" s="13">
        <v>6896137</v>
      </c>
      <c r="AA18436" s="13" t="s">
        <v>21</v>
      </c>
      <c r="AB18436" s="14">
        <v>7.24</v>
      </c>
    </row>
    <row r="18437" spans="1:28" x14ac:dyDescent="0.25">
      <c r="A18437" s="9">
        <v>1992</v>
      </c>
      <c r="B18437" s="9">
        <v>2</v>
      </c>
      <c r="C18437" s="9" t="s">
        <v>44</v>
      </c>
      <c r="D18437" s="10" t="s">
        <v>72</v>
      </c>
      <c r="E18437" s="11">
        <v>90890</v>
      </c>
      <c r="F18437" s="11">
        <v>1363212</v>
      </c>
      <c r="G18437" s="11" t="s">
        <v>21</v>
      </c>
      <c r="H18437" s="12">
        <v>6.67</v>
      </c>
      <c r="I18437" s="13">
        <v>41003</v>
      </c>
      <c r="J18437" s="13">
        <v>704033</v>
      </c>
      <c r="K18437" s="13" t="s">
        <v>21</v>
      </c>
      <c r="L18437" s="14">
        <v>5.82</v>
      </c>
      <c r="M18437" s="11">
        <v>80166</v>
      </c>
      <c r="N18437" s="11">
        <v>1905946</v>
      </c>
      <c r="O18437" s="11" t="s">
        <v>21</v>
      </c>
      <c r="P18437" s="12">
        <v>4.21</v>
      </c>
      <c r="Q18437" s="13" t="s">
        <v>21</v>
      </c>
      <c r="R18437" s="13" t="s">
        <v>21</v>
      </c>
      <c r="S18437" s="13" t="s">
        <v>21</v>
      </c>
      <c r="T18437" s="14" t="s">
        <v>21</v>
      </c>
      <c r="U18437" s="11">
        <v>3808</v>
      </c>
      <c r="V18437" s="11">
        <v>56067</v>
      </c>
      <c r="W18437" s="11" t="s">
        <v>21</v>
      </c>
      <c r="X18437" s="12">
        <v>6.79</v>
      </c>
      <c r="Y18437" s="13">
        <v>215867</v>
      </c>
      <c r="Z18437" s="13">
        <v>4029258</v>
      </c>
      <c r="AA18437" s="13" t="s">
        <v>21</v>
      </c>
      <c r="AB18437" s="14">
        <v>5.36</v>
      </c>
    </row>
    <row r="18438" spans="1:28" x14ac:dyDescent="0.25">
      <c r="A18438" s="9">
        <v>1992</v>
      </c>
      <c r="B18438" s="9">
        <v>2</v>
      </c>
      <c r="C18438" s="9" t="s">
        <v>45</v>
      </c>
      <c r="D18438" s="10" t="s">
        <v>72</v>
      </c>
      <c r="E18438" s="11">
        <v>122146</v>
      </c>
      <c r="F18438" s="11">
        <v>1828176</v>
      </c>
      <c r="G18438" s="11" t="s">
        <v>21</v>
      </c>
      <c r="H18438" s="12">
        <v>6.68</v>
      </c>
      <c r="I18438" s="13">
        <v>82197</v>
      </c>
      <c r="J18438" s="13">
        <v>1419352</v>
      </c>
      <c r="K18438" s="13" t="s">
        <v>21</v>
      </c>
      <c r="L18438" s="14">
        <v>5.79</v>
      </c>
      <c r="M18438" s="11">
        <v>45633</v>
      </c>
      <c r="N18438" s="11">
        <v>1023507</v>
      </c>
      <c r="O18438" s="11" t="s">
        <v>21</v>
      </c>
      <c r="P18438" s="12">
        <v>4.46</v>
      </c>
      <c r="Q18438" s="13" t="s">
        <v>21</v>
      </c>
      <c r="R18438" s="13" t="s">
        <v>21</v>
      </c>
      <c r="S18438" s="13" t="s">
        <v>21</v>
      </c>
      <c r="T18438" s="14" t="s">
        <v>21</v>
      </c>
      <c r="U18438" s="11">
        <v>5074</v>
      </c>
      <c r="V18438" s="11">
        <v>73660</v>
      </c>
      <c r="W18438" s="11" t="s">
        <v>21</v>
      </c>
      <c r="X18438" s="12">
        <v>6.89</v>
      </c>
      <c r="Y18438" s="13">
        <v>255049</v>
      </c>
      <c r="Z18438" s="13">
        <v>4344696</v>
      </c>
      <c r="AA18438" s="13" t="s">
        <v>21</v>
      </c>
      <c r="AB18438" s="14">
        <v>5.87</v>
      </c>
    </row>
    <row r="18439" spans="1:28" x14ac:dyDescent="0.25">
      <c r="A18439" s="9">
        <v>1992</v>
      </c>
      <c r="B18439" s="9">
        <v>2</v>
      </c>
      <c r="C18439" s="9" t="s">
        <v>46</v>
      </c>
      <c r="D18439" s="10" t="s">
        <v>72</v>
      </c>
      <c r="E18439" s="11">
        <v>64979</v>
      </c>
      <c r="F18439" s="11">
        <v>977285</v>
      </c>
      <c r="G18439" s="11" t="s">
        <v>21</v>
      </c>
      <c r="H18439" s="12">
        <v>6.65</v>
      </c>
      <c r="I18439" s="13">
        <v>35084</v>
      </c>
      <c r="J18439" s="13">
        <v>476704</v>
      </c>
      <c r="K18439" s="13" t="s">
        <v>21</v>
      </c>
      <c r="L18439" s="14">
        <v>7.36</v>
      </c>
      <c r="M18439" s="11">
        <v>45615</v>
      </c>
      <c r="N18439" s="11">
        <v>1019976</v>
      </c>
      <c r="O18439" s="11" t="s">
        <v>21</v>
      </c>
      <c r="P18439" s="12">
        <v>4.47</v>
      </c>
      <c r="Q18439" s="13" t="s">
        <v>21</v>
      </c>
      <c r="R18439" s="13" t="s">
        <v>21</v>
      </c>
      <c r="S18439" s="13" t="s">
        <v>21</v>
      </c>
      <c r="T18439" s="14" t="s">
        <v>21</v>
      </c>
      <c r="U18439" s="11">
        <v>3946</v>
      </c>
      <c r="V18439" s="11">
        <v>46810</v>
      </c>
      <c r="W18439" s="11" t="s">
        <v>21</v>
      </c>
      <c r="X18439" s="12">
        <v>8.43</v>
      </c>
      <c r="Y18439" s="13">
        <v>149624</v>
      </c>
      <c r="Z18439" s="13">
        <v>2520774</v>
      </c>
      <c r="AA18439" s="13" t="s">
        <v>21</v>
      </c>
      <c r="AB18439" s="14">
        <v>5.94</v>
      </c>
    </row>
    <row r="18440" spans="1:28" x14ac:dyDescent="0.25">
      <c r="A18440" s="9">
        <v>1992</v>
      </c>
      <c r="B18440" s="9">
        <v>2</v>
      </c>
      <c r="C18440" s="9" t="s">
        <v>47</v>
      </c>
      <c r="D18440" s="10" t="s">
        <v>72</v>
      </c>
      <c r="E18440" s="11">
        <v>19437</v>
      </c>
      <c r="F18440" s="11">
        <v>296637</v>
      </c>
      <c r="G18440" s="11" t="s">
        <v>21</v>
      </c>
      <c r="H18440" s="12">
        <v>6.55</v>
      </c>
      <c r="I18440" s="13">
        <v>13745</v>
      </c>
      <c r="J18440" s="13">
        <v>246203</v>
      </c>
      <c r="K18440" s="13" t="s">
        <v>21</v>
      </c>
      <c r="L18440" s="14">
        <v>5.58</v>
      </c>
      <c r="M18440" s="11">
        <v>16501</v>
      </c>
      <c r="N18440" s="11">
        <v>532960</v>
      </c>
      <c r="O18440" s="11" t="s">
        <v>21</v>
      </c>
      <c r="P18440" s="12">
        <v>3.1</v>
      </c>
      <c r="Q18440" s="13" t="s">
        <v>21</v>
      </c>
      <c r="R18440" s="13" t="s">
        <v>21</v>
      </c>
      <c r="S18440" s="13" t="s">
        <v>21</v>
      </c>
      <c r="T18440" s="14" t="s">
        <v>21</v>
      </c>
      <c r="U18440" s="11">
        <v>2199</v>
      </c>
      <c r="V18440" s="11">
        <v>46933</v>
      </c>
      <c r="W18440" s="11" t="s">
        <v>21</v>
      </c>
      <c r="X18440" s="12">
        <v>4.6900000000000004</v>
      </c>
      <c r="Y18440" s="13">
        <v>51882</v>
      </c>
      <c r="Z18440" s="13">
        <v>1122733</v>
      </c>
      <c r="AA18440" s="13" t="s">
        <v>21</v>
      </c>
      <c r="AB18440" s="14">
        <v>4.62</v>
      </c>
    </row>
    <row r="18441" spans="1:28" x14ac:dyDescent="0.25">
      <c r="A18441" s="9">
        <v>1992</v>
      </c>
      <c r="B18441" s="9">
        <v>2</v>
      </c>
      <c r="C18441" s="9" t="s">
        <v>48</v>
      </c>
      <c r="D18441" s="10" t="s">
        <v>72</v>
      </c>
      <c r="E18441" s="11">
        <v>250225</v>
      </c>
      <c r="F18441" s="11">
        <v>3206994</v>
      </c>
      <c r="G18441" s="11" t="s">
        <v>21</v>
      </c>
      <c r="H18441" s="12">
        <v>7.8</v>
      </c>
      <c r="I18441" s="13">
        <v>127507</v>
      </c>
      <c r="J18441" s="13">
        <v>1945924</v>
      </c>
      <c r="K18441" s="13" t="s">
        <v>21</v>
      </c>
      <c r="L18441" s="14">
        <v>6.55</v>
      </c>
      <c r="M18441" s="11">
        <v>116085</v>
      </c>
      <c r="N18441" s="11">
        <v>2423703</v>
      </c>
      <c r="O18441" s="11" t="s">
        <v>21</v>
      </c>
      <c r="P18441" s="12">
        <v>4.79</v>
      </c>
      <c r="Q18441" s="13" t="s">
        <v>21</v>
      </c>
      <c r="R18441" s="13" t="s">
        <v>21</v>
      </c>
      <c r="S18441" s="13" t="s">
        <v>21</v>
      </c>
      <c r="T18441" s="14" t="s">
        <v>21</v>
      </c>
      <c r="U18441" s="11">
        <v>9709</v>
      </c>
      <c r="V18441" s="11">
        <v>139059</v>
      </c>
      <c r="W18441" s="11" t="s">
        <v>21</v>
      </c>
      <c r="X18441" s="12">
        <v>6.98</v>
      </c>
      <c r="Y18441" s="13">
        <v>503526</v>
      </c>
      <c r="Z18441" s="13">
        <v>7715680</v>
      </c>
      <c r="AA18441" s="13" t="s">
        <v>21</v>
      </c>
      <c r="AB18441" s="14">
        <v>6.53</v>
      </c>
    </row>
    <row r="18442" spans="1:28" x14ac:dyDescent="0.25">
      <c r="A18442" s="9">
        <v>1992</v>
      </c>
      <c r="B18442" s="9">
        <v>2</v>
      </c>
      <c r="C18442" s="9" t="s">
        <v>49</v>
      </c>
      <c r="D18442" s="10" t="s">
        <v>72</v>
      </c>
      <c r="E18442" s="11">
        <v>18869</v>
      </c>
      <c r="F18442" s="11">
        <v>326564</v>
      </c>
      <c r="G18442" s="11" t="s">
        <v>21</v>
      </c>
      <c r="H18442" s="12">
        <v>5.78</v>
      </c>
      <c r="I18442" s="13">
        <v>9993</v>
      </c>
      <c r="J18442" s="13">
        <v>162017</v>
      </c>
      <c r="K18442" s="13" t="s">
        <v>21</v>
      </c>
      <c r="L18442" s="14">
        <v>6.17</v>
      </c>
      <c r="M18442" s="11">
        <v>7512</v>
      </c>
      <c r="N18442" s="11">
        <v>158035</v>
      </c>
      <c r="O18442" s="11" t="s">
        <v>21</v>
      </c>
      <c r="P18442" s="12">
        <v>4.75</v>
      </c>
      <c r="Q18442" s="13" t="s">
        <v>21</v>
      </c>
      <c r="R18442" s="13" t="s">
        <v>21</v>
      </c>
      <c r="S18442" s="13" t="s">
        <v>21</v>
      </c>
      <c r="T18442" s="14" t="s">
        <v>21</v>
      </c>
      <c r="U18442" s="11">
        <v>1544</v>
      </c>
      <c r="V18442" s="11">
        <v>44372</v>
      </c>
      <c r="W18442" s="11" t="s">
        <v>21</v>
      </c>
      <c r="X18442" s="12">
        <v>3.48</v>
      </c>
      <c r="Y18442" s="13">
        <v>37919</v>
      </c>
      <c r="Z18442" s="13">
        <v>690988</v>
      </c>
      <c r="AA18442" s="13" t="s">
        <v>21</v>
      </c>
      <c r="AB18442" s="14">
        <v>5.49</v>
      </c>
    </row>
    <row r="18443" spans="1:28" x14ac:dyDescent="0.25">
      <c r="A18443" s="9">
        <v>1992</v>
      </c>
      <c r="B18443" s="9">
        <v>2</v>
      </c>
      <c r="C18443" s="9" t="s">
        <v>50</v>
      </c>
      <c r="D18443" s="10" t="s">
        <v>72</v>
      </c>
      <c r="E18443" s="11">
        <v>31653</v>
      </c>
      <c r="F18443" s="11">
        <v>572684</v>
      </c>
      <c r="G18443" s="11" t="s">
        <v>21</v>
      </c>
      <c r="H18443" s="12">
        <v>5.53</v>
      </c>
      <c r="I18443" s="13">
        <v>22062</v>
      </c>
      <c r="J18443" s="13">
        <v>404434</v>
      </c>
      <c r="K18443" s="13" t="s">
        <v>21</v>
      </c>
      <c r="L18443" s="14">
        <v>5.46</v>
      </c>
      <c r="M18443" s="11">
        <v>14422</v>
      </c>
      <c r="N18443" s="11">
        <v>362269</v>
      </c>
      <c r="O18443" s="11" t="s">
        <v>21</v>
      </c>
      <c r="P18443" s="12">
        <v>3.98</v>
      </c>
      <c r="Q18443" s="13" t="s">
        <v>21</v>
      </c>
      <c r="R18443" s="13" t="s">
        <v>21</v>
      </c>
      <c r="S18443" s="13" t="s">
        <v>21</v>
      </c>
      <c r="T18443" s="14" t="s">
        <v>21</v>
      </c>
      <c r="U18443" s="11">
        <v>5506</v>
      </c>
      <c r="V18443" s="11">
        <v>84913</v>
      </c>
      <c r="W18443" s="11" t="s">
        <v>21</v>
      </c>
      <c r="X18443" s="12">
        <v>6.48</v>
      </c>
      <c r="Y18443" s="13">
        <v>73643</v>
      </c>
      <c r="Z18443" s="13">
        <v>1424300</v>
      </c>
      <c r="AA18443" s="13" t="s">
        <v>21</v>
      </c>
      <c r="AB18443" s="14">
        <v>5.17</v>
      </c>
    </row>
    <row r="18444" spans="1:28" x14ac:dyDescent="0.25">
      <c r="A18444" s="9">
        <v>1992</v>
      </c>
      <c r="B18444" s="9">
        <v>2</v>
      </c>
      <c r="C18444" s="9" t="s">
        <v>51</v>
      </c>
      <c r="D18444" s="10" t="s">
        <v>72</v>
      </c>
      <c r="E18444" s="11">
        <v>39274</v>
      </c>
      <c r="F18444" s="11">
        <v>353137</v>
      </c>
      <c r="G18444" s="11" t="s">
        <v>21</v>
      </c>
      <c r="H18444" s="12">
        <v>11.12</v>
      </c>
      <c r="I18444" s="13">
        <v>19008</v>
      </c>
      <c r="J18444" s="13">
        <v>187875</v>
      </c>
      <c r="K18444" s="13" t="s">
        <v>21</v>
      </c>
      <c r="L18444" s="14">
        <v>10.119999999999999</v>
      </c>
      <c r="M18444" s="11">
        <v>22596</v>
      </c>
      <c r="N18444" s="11">
        <v>277826</v>
      </c>
      <c r="O18444" s="11" t="s">
        <v>21</v>
      </c>
      <c r="P18444" s="12">
        <v>8.1300000000000008</v>
      </c>
      <c r="Q18444" s="13" t="s">
        <v>21</v>
      </c>
      <c r="R18444" s="13" t="s">
        <v>21</v>
      </c>
      <c r="S18444" s="13" t="s">
        <v>21</v>
      </c>
      <c r="T18444" s="14" t="s">
        <v>21</v>
      </c>
      <c r="U18444" s="11">
        <v>1260</v>
      </c>
      <c r="V18444" s="11">
        <v>9676</v>
      </c>
      <c r="W18444" s="11" t="s">
        <v>21</v>
      </c>
      <c r="X18444" s="12">
        <v>13.02</v>
      </c>
      <c r="Y18444" s="13">
        <v>82138</v>
      </c>
      <c r="Z18444" s="13">
        <v>828514</v>
      </c>
      <c r="AA18444" s="13" t="s">
        <v>21</v>
      </c>
      <c r="AB18444" s="14">
        <v>9.91</v>
      </c>
    </row>
    <row r="18445" spans="1:28" x14ac:dyDescent="0.25">
      <c r="A18445" s="9">
        <v>1992</v>
      </c>
      <c r="B18445" s="9">
        <v>2</v>
      </c>
      <c r="C18445" s="9" t="s">
        <v>52</v>
      </c>
      <c r="D18445" s="10" t="s">
        <v>72</v>
      </c>
      <c r="E18445" s="11">
        <v>176070</v>
      </c>
      <c r="F18445" s="11">
        <v>1713945</v>
      </c>
      <c r="G18445" s="11" t="s">
        <v>21</v>
      </c>
      <c r="H18445" s="12">
        <v>10.27</v>
      </c>
      <c r="I18445" s="13">
        <v>196699</v>
      </c>
      <c r="J18445" s="13">
        <v>2187257</v>
      </c>
      <c r="K18445" s="13" t="s">
        <v>21</v>
      </c>
      <c r="L18445" s="14">
        <v>8.99</v>
      </c>
      <c r="M18445" s="11">
        <v>88771</v>
      </c>
      <c r="N18445" s="11">
        <v>1188185</v>
      </c>
      <c r="O18445" s="11" t="s">
        <v>21</v>
      </c>
      <c r="P18445" s="12">
        <v>7.47</v>
      </c>
      <c r="Q18445" s="13" t="s">
        <v>21</v>
      </c>
      <c r="R18445" s="13" t="s">
        <v>21</v>
      </c>
      <c r="S18445" s="13" t="s">
        <v>21</v>
      </c>
      <c r="T18445" s="14" t="s">
        <v>21</v>
      </c>
      <c r="U18445" s="11">
        <v>6690</v>
      </c>
      <c r="V18445" s="11">
        <v>42151</v>
      </c>
      <c r="W18445" s="11" t="s">
        <v>21</v>
      </c>
      <c r="X18445" s="12">
        <v>15.87</v>
      </c>
      <c r="Y18445" s="13">
        <v>468230</v>
      </c>
      <c r="Z18445" s="13">
        <v>5131539</v>
      </c>
      <c r="AA18445" s="13" t="s">
        <v>21</v>
      </c>
      <c r="AB18445" s="14">
        <v>9.1199999999999992</v>
      </c>
    </row>
    <row r="18446" spans="1:28" x14ac:dyDescent="0.25">
      <c r="A18446" s="9">
        <v>1992</v>
      </c>
      <c r="B18446" s="9">
        <v>2</v>
      </c>
      <c r="C18446" s="9" t="s">
        <v>53</v>
      </c>
      <c r="D18446" s="10" t="s">
        <v>72</v>
      </c>
      <c r="E18446" s="11">
        <v>30037</v>
      </c>
      <c r="F18446" s="11">
        <v>335969</v>
      </c>
      <c r="G18446" s="11" t="s">
        <v>21</v>
      </c>
      <c r="H18446" s="12">
        <v>8.94</v>
      </c>
      <c r="I18446" s="13">
        <v>28815</v>
      </c>
      <c r="J18446" s="13">
        <v>348717</v>
      </c>
      <c r="K18446" s="13" t="s">
        <v>21</v>
      </c>
      <c r="L18446" s="14">
        <v>8.26</v>
      </c>
      <c r="M18446" s="11">
        <v>17191</v>
      </c>
      <c r="N18446" s="11">
        <v>367863</v>
      </c>
      <c r="O18446" s="11" t="s">
        <v>21</v>
      </c>
      <c r="P18446" s="12">
        <v>4.67</v>
      </c>
      <c r="Q18446" s="13" t="s">
        <v>21</v>
      </c>
      <c r="R18446" s="13" t="s">
        <v>21</v>
      </c>
      <c r="S18446" s="13" t="s">
        <v>21</v>
      </c>
      <c r="T18446" s="14" t="s">
        <v>21</v>
      </c>
      <c r="U18446" s="11">
        <v>5194</v>
      </c>
      <c r="V18446" s="11">
        <v>101167</v>
      </c>
      <c r="W18446" s="11" t="s">
        <v>21</v>
      </c>
      <c r="X18446" s="12">
        <v>5.13</v>
      </c>
      <c r="Y18446" s="13">
        <v>81238</v>
      </c>
      <c r="Z18446" s="13">
        <v>1153715</v>
      </c>
      <c r="AA18446" s="13" t="s">
        <v>21</v>
      </c>
      <c r="AB18446" s="14">
        <v>7.04</v>
      </c>
    </row>
    <row r="18447" spans="1:28" x14ac:dyDescent="0.25">
      <c r="A18447" s="9">
        <v>1992</v>
      </c>
      <c r="B18447" s="9">
        <v>2</v>
      </c>
      <c r="C18447" s="9" t="s">
        <v>54</v>
      </c>
      <c r="D18447" s="10" t="s">
        <v>72</v>
      </c>
      <c r="E18447" s="11">
        <v>29007</v>
      </c>
      <c r="F18447" s="11">
        <v>439105</v>
      </c>
      <c r="G18447" s="11" t="s">
        <v>21</v>
      </c>
      <c r="H18447" s="12">
        <v>6.61</v>
      </c>
      <c r="I18447" s="13">
        <v>19200</v>
      </c>
      <c r="J18447" s="13">
        <v>284150</v>
      </c>
      <c r="K18447" s="13" t="s">
        <v>21</v>
      </c>
      <c r="L18447" s="14">
        <v>6.76</v>
      </c>
      <c r="M18447" s="11">
        <v>22801</v>
      </c>
      <c r="N18447" s="11">
        <v>490865</v>
      </c>
      <c r="O18447" s="11" t="s">
        <v>21</v>
      </c>
      <c r="P18447" s="12">
        <v>4.6500000000000004</v>
      </c>
      <c r="Q18447" s="13" t="s">
        <v>21</v>
      </c>
      <c r="R18447" s="13" t="s">
        <v>21</v>
      </c>
      <c r="S18447" s="13" t="s">
        <v>21</v>
      </c>
      <c r="T18447" s="14" t="s">
        <v>21</v>
      </c>
      <c r="U18447" s="11">
        <v>2132</v>
      </c>
      <c r="V18447" s="11">
        <v>42249</v>
      </c>
      <c r="W18447" s="11" t="s">
        <v>21</v>
      </c>
      <c r="X18447" s="12">
        <v>5.05</v>
      </c>
      <c r="Y18447" s="13">
        <v>73140</v>
      </c>
      <c r="Z18447" s="13">
        <v>1256369</v>
      </c>
      <c r="AA18447" s="13" t="s">
        <v>21</v>
      </c>
      <c r="AB18447" s="14">
        <v>5.82</v>
      </c>
    </row>
    <row r="18448" spans="1:28" x14ac:dyDescent="0.25">
      <c r="A18448" s="9">
        <v>1992</v>
      </c>
      <c r="B18448" s="9">
        <v>2</v>
      </c>
      <c r="C18448" s="9" t="s">
        <v>55</v>
      </c>
      <c r="D18448" s="10" t="s">
        <v>72</v>
      </c>
      <c r="E18448" s="11">
        <v>420065</v>
      </c>
      <c r="F18448" s="11">
        <v>3678135</v>
      </c>
      <c r="G18448" s="11" t="s">
        <v>21</v>
      </c>
      <c r="H18448" s="12">
        <v>11.42</v>
      </c>
      <c r="I18448" s="13">
        <v>395192</v>
      </c>
      <c r="J18448" s="13">
        <v>3968897</v>
      </c>
      <c r="K18448" s="13" t="s">
        <v>21</v>
      </c>
      <c r="L18448" s="14">
        <v>9.9600000000000009</v>
      </c>
      <c r="M18448" s="11">
        <v>147076</v>
      </c>
      <c r="N18448" s="11">
        <v>2515035</v>
      </c>
      <c r="O18448" s="11" t="s">
        <v>21</v>
      </c>
      <c r="P18448" s="12">
        <v>5.85</v>
      </c>
      <c r="Q18448" s="13" t="s">
        <v>21</v>
      </c>
      <c r="R18448" s="13" t="s">
        <v>21</v>
      </c>
      <c r="S18448" s="13" t="s">
        <v>21</v>
      </c>
      <c r="T18448" s="14" t="s">
        <v>21</v>
      </c>
      <c r="U18448" s="11">
        <v>81072</v>
      </c>
      <c r="V18448" s="11">
        <v>1062299</v>
      </c>
      <c r="W18448" s="11" t="s">
        <v>21</v>
      </c>
      <c r="X18448" s="12">
        <v>7.63</v>
      </c>
      <c r="Y18448" s="13">
        <v>1043405</v>
      </c>
      <c r="Z18448" s="13">
        <v>11224366</v>
      </c>
      <c r="AA18448" s="13" t="s">
        <v>21</v>
      </c>
      <c r="AB18448" s="14">
        <v>9.3000000000000007</v>
      </c>
    </row>
    <row r="18449" spans="1:28" x14ac:dyDescent="0.25">
      <c r="A18449" s="9">
        <v>1992</v>
      </c>
      <c r="B18449" s="9">
        <v>2</v>
      </c>
      <c r="C18449" s="9" t="s">
        <v>56</v>
      </c>
      <c r="D18449" s="10" t="s">
        <v>72</v>
      </c>
      <c r="E18449" s="11">
        <v>278584</v>
      </c>
      <c r="F18449" s="11">
        <v>3657169</v>
      </c>
      <c r="G18449" s="11" t="s">
        <v>21</v>
      </c>
      <c r="H18449" s="12">
        <v>7.62</v>
      </c>
      <c r="I18449" s="13">
        <v>188347</v>
      </c>
      <c r="J18449" s="13">
        <v>2550056</v>
      </c>
      <c r="K18449" s="13" t="s">
        <v>21</v>
      </c>
      <c r="L18449" s="14">
        <v>7.39</v>
      </c>
      <c r="M18449" s="11">
        <v>233009</v>
      </c>
      <c r="N18449" s="11">
        <v>5637342</v>
      </c>
      <c r="O18449" s="11" t="s">
        <v>21</v>
      </c>
      <c r="P18449" s="12">
        <v>4.13</v>
      </c>
      <c r="Q18449" s="13" t="s">
        <v>21</v>
      </c>
      <c r="R18449" s="13" t="s">
        <v>21</v>
      </c>
      <c r="S18449" s="13" t="s">
        <v>21</v>
      </c>
      <c r="T18449" s="14" t="s">
        <v>21</v>
      </c>
      <c r="U18449" s="11">
        <v>22082</v>
      </c>
      <c r="V18449" s="11">
        <v>357398</v>
      </c>
      <c r="W18449" s="11" t="s">
        <v>21</v>
      </c>
      <c r="X18449" s="12">
        <v>6.18</v>
      </c>
      <c r="Y18449" s="13">
        <v>722021</v>
      </c>
      <c r="Z18449" s="13">
        <v>12201965</v>
      </c>
      <c r="AA18449" s="13" t="s">
        <v>21</v>
      </c>
      <c r="AB18449" s="14">
        <v>5.92</v>
      </c>
    </row>
    <row r="18450" spans="1:28" x14ac:dyDescent="0.25">
      <c r="A18450" s="9">
        <v>1992</v>
      </c>
      <c r="B18450" s="9">
        <v>2</v>
      </c>
      <c r="C18450" s="9" t="s">
        <v>57</v>
      </c>
      <c r="D18450" s="10" t="s">
        <v>72</v>
      </c>
      <c r="E18450" s="11">
        <v>71198</v>
      </c>
      <c r="F18450" s="11">
        <v>1058991</v>
      </c>
      <c r="G18450" s="11" t="s">
        <v>21</v>
      </c>
      <c r="H18450" s="12">
        <v>6.72</v>
      </c>
      <c r="I18450" s="13">
        <v>42735</v>
      </c>
      <c r="J18450" s="13">
        <v>763558</v>
      </c>
      <c r="K18450" s="13" t="s">
        <v>21</v>
      </c>
      <c r="L18450" s="14">
        <v>5.6</v>
      </c>
      <c r="M18450" s="11">
        <v>31873</v>
      </c>
      <c r="N18450" s="11">
        <v>870431</v>
      </c>
      <c r="O18450" s="11" t="s">
        <v>21</v>
      </c>
      <c r="P18450" s="12">
        <v>3.66</v>
      </c>
      <c r="Q18450" s="13" t="s">
        <v>21</v>
      </c>
      <c r="R18450" s="13" t="s">
        <v>21</v>
      </c>
      <c r="S18450" s="13" t="s">
        <v>21</v>
      </c>
      <c r="T18450" s="14" t="s">
        <v>21</v>
      </c>
      <c r="U18450" s="11">
        <v>5625</v>
      </c>
      <c r="V18450" s="11">
        <v>145713</v>
      </c>
      <c r="W18450" s="11" t="s">
        <v>21</v>
      </c>
      <c r="X18450" s="12">
        <v>3.86</v>
      </c>
      <c r="Y18450" s="13">
        <v>151432</v>
      </c>
      <c r="Z18450" s="13">
        <v>2838694</v>
      </c>
      <c r="AA18450" s="13" t="s">
        <v>21</v>
      </c>
      <c r="AB18450" s="14">
        <v>5.33</v>
      </c>
    </row>
    <row r="18451" spans="1:28" x14ac:dyDescent="0.25">
      <c r="A18451" s="9">
        <v>1992</v>
      </c>
      <c r="B18451" s="9">
        <v>2</v>
      </c>
      <c r="C18451" s="9" t="s">
        <v>58</v>
      </c>
      <c r="D18451" s="10" t="s">
        <v>72</v>
      </c>
      <c r="E18451" s="11">
        <v>72940</v>
      </c>
      <c r="F18451" s="11">
        <v>1473735</v>
      </c>
      <c r="G18451" s="11" t="s">
        <v>21</v>
      </c>
      <c r="H18451" s="12">
        <v>4.95</v>
      </c>
      <c r="I18451" s="13">
        <v>48660</v>
      </c>
      <c r="J18451" s="13">
        <v>968346</v>
      </c>
      <c r="K18451" s="13" t="s">
        <v>21</v>
      </c>
      <c r="L18451" s="14">
        <v>5.03</v>
      </c>
      <c r="M18451" s="11">
        <v>40157</v>
      </c>
      <c r="N18451" s="11">
        <v>1220189</v>
      </c>
      <c r="O18451" s="11" t="s">
        <v>21</v>
      </c>
      <c r="P18451" s="12">
        <v>3.29</v>
      </c>
      <c r="Q18451" s="13" t="s">
        <v>21</v>
      </c>
      <c r="R18451" s="13" t="s">
        <v>21</v>
      </c>
      <c r="S18451" s="13" t="s">
        <v>21</v>
      </c>
      <c r="T18451" s="14" t="s">
        <v>21</v>
      </c>
      <c r="U18451" s="11">
        <v>2690</v>
      </c>
      <c r="V18451" s="11">
        <v>44326</v>
      </c>
      <c r="W18451" s="11" t="s">
        <v>21</v>
      </c>
      <c r="X18451" s="12">
        <v>6.07</v>
      </c>
      <c r="Y18451" s="13">
        <v>164448</v>
      </c>
      <c r="Z18451" s="13">
        <v>3706596</v>
      </c>
      <c r="AA18451" s="13" t="s">
        <v>21</v>
      </c>
      <c r="AB18451" s="14">
        <v>4.4400000000000004</v>
      </c>
    </row>
    <row r="18452" spans="1:28" x14ac:dyDescent="0.25">
      <c r="A18452" s="9">
        <v>1992</v>
      </c>
      <c r="B18452" s="9">
        <v>2</v>
      </c>
      <c r="C18452" s="9" t="s">
        <v>59</v>
      </c>
      <c r="D18452" s="10" t="s">
        <v>72</v>
      </c>
      <c r="E18452" s="11">
        <v>368159</v>
      </c>
      <c r="F18452" s="11">
        <v>3995388</v>
      </c>
      <c r="G18452" s="11" t="s">
        <v>21</v>
      </c>
      <c r="H18452" s="12">
        <v>9.2100000000000009</v>
      </c>
      <c r="I18452" s="13">
        <v>223991</v>
      </c>
      <c r="J18452" s="13">
        <v>2715058</v>
      </c>
      <c r="K18452" s="13" t="s">
        <v>21</v>
      </c>
      <c r="L18452" s="14">
        <v>8.25</v>
      </c>
      <c r="M18452" s="11">
        <v>232713</v>
      </c>
      <c r="N18452" s="11">
        <v>3655081</v>
      </c>
      <c r="O18452" s="11" t="s">
        <v>21</v>
      </c>
      <c r="P18452" s="12">
        <v>6.37</v>
      </c>
      <c r="Q18452" s="13" t="s">
        <v>21</v>
      </c>
      <c r="R18452" s="13" t="s">
        <v>21</v>
      </c>
      <c r="S18452" s="13" t="s">
        <v>21</v>
      </c>
      <c r="T18452" s="14" t="s">
        <v>21</v>
      </c>
      <c r="U18452" s="11">
        <v>12686</v>
      </c>
      <c r="V18452" s="11">
        <v>108037</v>
      </c>
      <c r="W18452" s="11" t="s">
        <v>21</v>
      </c>
      <c r="X18452" s="12">
        <v>11.74</v>
      </c>
      <c r="Y18452" s="13">
        <v>837549</v>
      </c>
      <c r="Z18452" s="13">
        <v>10473564</v>
      </c>
      <c r="AA18452" s="13" t="s">
        <v>21</v>
      </c>
      <c r="AB18452" s="14">
        <v>8</v>
      </c>
    </row>
    <row r="18453" spans="1:28" x14ac:dyDescent="0.25">
      <c r="A18453" s="9">
        <v>1992</v>
      </c>
      <c r="B18453" s="9">
        <v>2</v>
      </c>
      <c r="C18453" s="9" t="s">
        <v>60</v>
      </c>
      <c r="D18453" s="10" t="s">
        <v>72</v>
      </c>
      <c r="E18453" s="11">
        <v>24761</v>
      </c>
      <c r="F18453" s="11">
        <v>226502</v>
      </c>
      <c r="G18453" s="11" t="s">
        <v>21</v>
      </c>
      <c r="H18453" s="12">
        <v>10.93</v>
      </c>
      <c r="I18453" s="13">
        <v>20842</v>
      </c>
      <c r="J18453" s="13">
        <v>212740</v>
      </c>
      <c r="K18453" s="13" t="s">
        <v>21</v>
      </c>
      <c r="L18453" s="14">
        <v>9.8000000000000007</v>
      </c>
      <c r="M18453" s="11">
        <v>10414</v>
      </c>
      <c r="N18453" s="11">
        <v>113819</v>
      </c>
      <c r="O18453" s="11" t="s">
        <v>21</v>
      </c>
      <c r="P18453" s="12">
        <v>9.15</v>
      </c>
      <c r="Q18453" s="13" t="s">
        <v>21</v>
      </c>
      <c r="R18453" s="13" t="s">
        <v>21</v>
      </c>
      <c r="S18453" s="13" t="s">
        <v>21</v>
      </c>
      <c r="T18453" s="14" t="s">
        <v>21</v>
      </c>
      <c r="U18453" s="11">
        <v>1629</v>
      </c>
      <c r="V18453" s="11">
        <v>16482</v>
      </c>
      <c r="W18453" s="11" t="s">
        <v>21</v>
      </c>
      <c r="X18453" s="12">
        <v>9.8800000000000008</v>
      </c>
      <c r="Y18453" s="13">
        <v>57646</v>
      </c>
      <c r="Z18453" s="13">
        <v>569543</v>
      </c>
      <c r="AA18453" s="13" t="s">
        <v>21</v>
      </c>
      <c r="AB18453" s="14">
        <v>10.119999999999999</v>
      </c>
    </row>
    <row r="18454" spans="1:28" x14ac:dyDescent="0.25">
      <c r="A18454" s="9">
        <v>1992</v>
      </c>
      <c r="B18454" s="9">
        <v>2</v>
      </c>
      <c r="C18454" s="9" t="s">
        <v>61</v>
      </c>
      <c r="D18454" s="10" t="s">
        <v>72</v>
      </c>
      <c r="E18454" s="11">
        <v>119483</v>
      </c>
      <c r="F18454" s="11">
        <v>1710937</v>
      </c>
      <c r="G18454" s="11" t="s">
        <v>21</v>
      </c>
      <c r="H18454" s="12">
        <v>6.98</v>
      </c>
      <c r="I18454" s="13">
        <v>58891</v>
      </c>
      <c r="J18454" s="13">
        <v>953012</v>
      </c>
      <c r="K18454" s="13" t="s">
        <v>21</v>
      </c>
      <c r="L18454" s="14">
        <v>6.18</v>
      </c>
      <c r="M18454" s="11">
        <v>79085</v>
      </c>
      <c r="N18454" s="11">
        <v>1997518</v>
      </c>
      <c r="O18454" s="11" t="s">
        <v>21</v>
      </c>
      <c r="P18454" s="12">
        <v>3.96</v>
      </c>
      <c r="Q18454" s="13" t="s">
        <v>21</v>
      </c>
      <c r="R18454" s="13" t="s">
        <v>21</v>
      </c>
      <c r="S18454" s="13" t="s">
        <v>21</v>
      </c>
      <c r="T18454" s="14" t="s">
        <v>21</v>
      </c>
      <c r="U18454" s="11">
        <v>3483</v>
      </c>
      <c r="V18454" s="11">
        <v>61600</v>
      </c>
      <c r="W18454" s="11" t="s">
        <v>21</v>
      </c>
      <c r="X18454" s="12">
        <v>5.65</v>
      </c>
      <c r="Y18454" s="13">
        <v>260940</v>
      </c>
      <c r="Z18454" s="13">
        <v>4723067</v>
      </c>
      <c r="AA18454" s="13" t="s">
        <v>21</v>
      </c>
      <c r="AB18454" s="14">
        <v>5.52</v>
      </c>
    </row>
    <row r="18455" spans="1:28" x14ac:dyDescent="0.25">
      <c r="A18455" s="9">
        <v>1992</v>
      </c>
      <c r="B18455" s="9">
        <v>2</v>
      </c>
      <c r="C18455" s="9" t="s">
        <v>62</v>
      </c>
      <c r="D18455" s="10" t="s">
        <v>72</v>
      </c>
      <c r="E18455" s="11">
        <v>18441</v>
      </c>
      <c r="F18455" s="11">
        <v>278780</v>
      </c>
      <c r="G18455" s="11" t="s">
        <v>21</v>
      </c>
      <c r="H18455" s="12">
        <v>6.61</v>
      </c>
      <c r="I18455" s="13">
        <v>8096</v>
      </c>
      <c r="J18455" s="13">
        <v>125855</v>
      </c>
      <c r="K18455" s="13" t="s">
        <v>21</v>
      </c>
      <c r="L18455" s="14">
        <v>6.43</v>
      </c>
      <c r="M18455" s="11">
        <v>6287</v>
      </c>
      <c r="N18455" s="11">
        <v>138260</v>
      </c>
      <c r="O18455" s="11" t="s">
        <v>21</v>
      </c>
      <c r="P18455" s="12">
        <v>4.55</v>
      </c>
      <c r="Q18455" s="13" t="s">
        <v>21</v>
      </c>
      <c r="R18455" s="13" t="s">
        <v>21</v>
      </c>
      <c r="S18455" s="13" t="s">
        <v>21</v>
      </c>
      <c r="T18455" s="14" t="s">
        <v>21</v>
      </c>
      <c r="U18455" s="11">
        <v>1191</v>
      </c>
      <c r="V18455" s="11">
        <v>33221</v>
      </c>
      <c r="W18455" s="11" t="s">
        <v>21</v>
      </c>
      <c r="X18455" s="12">
        <v>3.59</v>
      </c>
      <c r="Y18455" s="13">
        <v>34015</v>
      </c>
      <c r="Z18455" s="13">
        <v>576116</v>
      </c>
      <c r="AA18455" s="13" t="s">
        <v>21</v>
      </c>
      <c r="AB18455" s="14">
        <v>5.9</v>
      </c>
    </row>
    <row r="18456" spans="1:28" x14ac:dyDescent="0.25">
      <c r="A18456" s="9">
        <v>1992</v>
      </c>
      <c r="B18456" s="9">
        <v>2</v>
      </c>
      <c r="C18456" s="9" t="s">
        <v>63</v>
      </c>
      <c r="D18456" s="10" t="s">
        <v>72</v>
      </c>
      <c r="E18456" s="11">
        <v>163948</v>
      </c>
      <c r="F18456" s="11">
        <v>2912550</v>
      </c>
      <c r="G18456" s="11" t="s">
        <v>21</v>
      </c>
      <c r="H18456" s="12">
        <v>5.63</v>
      </c>
      <c r="I18456" s="13">
        <v>35794</v>
      </c>
      <c r="J18456" s="13">
        <v>550366</v>
      </c>
      <c r="K18456" s="13" t="s">
        <v>21</v>
      </c>
      <c r="L18456" s="14">
        <v>6.5</v>
      </c>
      <c r="M18456" s="11">
        <v>153294</v>
      </c>
      <c r="N18456" s="11">
        <v>3271842</v>
      </c>
      <c r="O18456" s="11" t="s">
        <v>21</v>
      </c>
      <c r="P18456" s="12">
        <v>4.6900000000000004</v>
      </c>
      <c r="Q18456" s="13" t="s">
        <v>21</v>
      </c>
      <c r="R18456" s="13" t="s">
        <v>21</v>
      </c>
      <c r="S18456" s="13" t="s">
        <v>21</v>
      </c>
      <c r="T18456" s="14" t="s">
        <v>21</v>
      </c>
      <c r="U18456" s="11">
        <v>5673</v>
      </c>
      <c r="V18456" s="11">
        <v>78683</v>
      </c>
      <c r="W18456" s="11" t="s">
        <v>21</v>
      </c>
      <c r="X18456" s="12">
        <v>7.21</v>
      </c>
      <c r="Y18456" s="13">
        <v>358709</v>
      </c>
      <c r="Z18456" s="13">
        <v>6813441</v>
      </c>
      <c r="AA18456" s="13" t="s">
        <v>21</v>
      </c>
      <c r="AB18456" s="14">
        <v>5.26</v>
      </c>
    </row>
    <row r="18457" spans="1:28" x14ac:dyDescent="0.25">
      <c r="A18457" s="9">
        <v>1992</v>
      </c>
      <c r="B18457" s="9">
        <v>2</v>
      </c>
      <c r="C18457" s="9" t="s">
        <v>64</v>
      </c>
      <c r="D18457" s="10" t="s">
        <v>72</v>
      </c>
      <c r="E18457" s="11">
        <v>436206</v>
      </c>
      <c r="F18457" s="11">
        <v>6183723</v>
      </c>
      <c r="G18457" s="11" t="s">
        <v>21</v>
      </c>
      <c r="H18457" s="12">
        <v>7.05</v>
      </c>
      <c r="I18457" s="13">
        <v>310634</v>
      </c>
      <c r="J18457" s="13">
        <v>4547419</v>
      </c>
      <c r="K18457" s="13" t="s">
        <v>21</v>
      </c>
      <c r="L18457" s="14">
        <v>6.83</v>
      </c>
      <c r="M18457" s="11">
        <v>279997</v>
      </c>
      <c r="N18457" s="11">
        <v>6603615</v>
      </c>
      <c r="O18457" s="11" t="s">
        <v>21</v>
      </c>
      <c r="P18457" s="12">
        <v>4.24</v>
      </c>
      <c r="Q18457" s="13" t="s">
        <v>21</v>
      </c>
      <c r="R18457" s="13" t="s">
        <v>21</v>
      </c>
      <c r="S18457" s="13" t="s">
        <v>21</v>
      </c>
      <c r="T18457" s="14" t="s">
        <v>21</v>
      </c>
      <c r="U18457" s="11">
        <v>45575</v>
      </c>
      <c r="V18457" s="11">
        <v>733770</v>
      </c>
      <c r="W18457" s="11" t="s">
        <v>21</v>
      </c>
      <c r="X18457" s="12">
        <v>6.21</v>
      </c>
      <c r="Y18457" s="13">
        <v>1072412</v>
      </c>
      <c r="Z18457" s="13">
        <v>18068526</v>
      </c>
      <c r="AA18457" s="13" t="s">
        <v>21</v>
      </c>
      <c r="AB18457" s="14">
        <v>5.94</v>
      </c>
    </row>
    <row r="18458" spans="1:28" x14ac:dyDescent="0.25">
      <c r="A18458" s="9">
        <v>1992</v>
      </c>
      <c r="B18458" s="9">
        <v>2</v>
      </c>
      <c r="C18458" s="9" t="s">
        <v>65</v>
      </c>
      <c r="D18458" s="10" t="s">
        <v>72</v>
      </c>
      <c r="E18458" s="11">
        <v>28266</v>
      </c>
      <c r="F18458" s="11">
        <v>383492</v>
      </c>
      <c r="G18458" s="11" t="s">
        <v>21</v>
      </c>
      <c r="H18458" s="12">
        <v>7.37</v>
      </c>
      <c r="I18458" s="13">
        <v>23831</v>
      </c>
      <c r="J18458" s="13">
        <v>392134</v>
      </c>
      <c r="K18458" s="13" t="s">
        <v>21</v>
      </c>
      <c r="L18458" s="14">
        <v>6.08</v>
      </c>
      <c r="M18458" s="11">
        <v>16878</v>
      </c>
      <c r="N18458" s="11">
        <v>480571</v>
      </c>
      <c r="O18458" s="11" t="s">
        <v>21</v>
      </c>
      <c r="P18458" s="12">
        <v>3.51</v>
      </c>
      <c r="Q18458" s="13" t="s">
        <v>21</v>
      </c>
      <c r="R18458" s="13" t="s">
        <v>21</v>
      </c>
      <c r="S18458" s="13" t="s">
        <v>21</v>
      </c>
      <c r="T18458" s="14" t="s">
        <v>21</v>
      </c>
      <c r="U18458" s="11">
        <v>2844</v>
      </c>
      <c r="V18458" s="11">
        <v>67233</v>
      </c>
      <c r="W18458" s="11" t="s">
        <v>21</v>
      </c>
      <c r="X18458" s="12">
        <v>4.2300000000000004</v>
      </c>
      <c r="Y18458" s="13">
        <v>71819</v>
      </c>
      <c r="Z18458" s="13">
        <v>1323430</v>
      </c>
      <c r="AA18458" s="13" t="s">
        <v>21</v>
      </c>
      <c r="AB18458" s="14">
        <v>5.43</v>
      </c>
    </row>
    <row r="18459" spans="1:28" x14ac:dyDescent="0.25">
      <c r="A18459" s="9">
        <v>1992</v>
      </c>
      <c r="B18459" s="9">
        <v>2</v>
      </c>
      <c r="C18459" s="9" t="s">
        <v>66</v>
      </c>
      <c r="D18459" s="10" t="s">
        <v>72</v>
      </c>
      <c r="E18459" s="11">
        <v>207603</v>
      </c>
      <c r="F18459" s="11">
        <v>2873868</v>
      </c>
      <c r="G18459" s="11" t="s">
        <v>21</v>
      </c>
      <c r="H18459" s="12">
        <v>7.22</v>
      </c>
      <c r="I18459" s="13">
        <v>105949</v>
      </c>
      <c r="J18459" s="13">
        <v>1681675</v>
      </c>
      <c r="K18459" s="13" t="s">
        <v>21</v>
      </c>
      <c r="L18459" s="14">
        <v>6.3</v>
      </c>
      <c r="M18459" s="11">
        <v>56578</v>
      </c>
      <c r="N18459" s="11">
        <v>1309628</v>
      </c>
      <c r="O18459" s="11" t="s">
        <v>21</v>
      </c>
      <c r="P18459" s="12">
        <v>4.32</v>
      </c>
      <c r="Q18459" s="13" t="s">
        <v>21</v>
      </c>
      <c r="R18459" s="13" t="s">
        <v>21</v>
      </c>
      <c r="S18459" s="13" t="s">
        <v>21</v>
      </c>
      <c r="T18459" s="14" t="s">
        <v>21</v>
      </c>
      <c r="U18459" s="11">
        <v>37350</v>
      </c>
      <c r="V18459" s="11">
        <v>673218</v>
      </c>
      <c r="W18459" s="11" t="s">
        <v>21</v>
      </c>
      <c r="X18459" s="12">
        <v>5.55</v>
      </c>
      <c r="Y18459" s="13">
        <v>407480</v>
      </c>
      <c r="Z18459" s="13">
        <v>6538389</v>
      </c>
      <c r="AA18459" s="13" t="s">
        <v>21</v>
      </c>
      <c r="AB18459" s="14">
        <v>6.23</v>
      </c>
    </row>
    <row r="18460" spans="1:28" x14ac:dyDescent="0.25">
      <c r="A18460" s="9">
        <v>1992</v>
      </c>
      <c r="B18460" s="9">
        <v>2</v>
      </c>
      <c r="C18460" s="9" t="s">
        <v>67</v>
      </c>
      <c r="D18460" s="10" t="s">
        <v>72</v>
      </c>
      <c r="E18460" s="11">
        <v>22146</v>
      </c>
      <c r="F18460" s="11">
        <v>200057</v>
      </c>
      <c r="G18460" s="11" t="s">
        <v>21</v>
      </c>
      <c r="H18460" s="12">
        <v>11.07</v>
      </c>
      <c r="I18460" s="13">
        <v>14726</v>
      </c>
      <c r="J18460" s="13">
        <v>131588</v>
      </c>
      <c r="K18460" s="13" t="s">
        <v>21</v>
      </c>
      <c r="L18460" s="14">
        <v>11.19</v>
      </c>
      <c r="M18460" s="11">
        <v>10652</v>
      </c>
      <c r="N18460" s="11">
        <v>125591</v>
      </c>
      <c r="O18460" s="11" t="s">
        <v>21</v>
      </c>
      <c r="P18460" s="12">
        <v>8.48</v>
      </c>
      <c r="Q18460" s="13" t="s">
        <v>21</v>
      </c>
      <c r="R18460" s="13" t="s">
        <v>21</v>
      </c>
      <c r="S18460" s="13" t="s">
        <v>21</v>
      </c>
      <c r="T18460" s="14" t="s">
        <v>21</v>
      </c>
      <c r="U18460" s="11">
        <v>553</v>
      </c>
      <c r="V18460" s="11">
        <v>4792</v>
      </c>
      <c r="W18460" s="11" t="s">
        <v>21</v>
      </c>
      <c r="X18460" s="12">
        <v>11.54</v>
      </c>
      <c r="Y18460" s="13">
        <v>48076</v>
      </c>
      <c r="Z18460" s="13">
        <v>462028</v>
      </c>
      <c r="AA18460" s="13" t="s">
        <v>21</v>
      </c>
      <c r="AB18460" s="14">
        <v>10.41</v>
      </c>
    </row>
    <row r="18461" spans="1:28" x14ac:dyDescent="0.25">
      <c r="A18461" s="9">
        <v>1992</v>
      </c>
      <c r="B18461" s="9">
        <v>2</v>
      </c>
      <c r="C18461" s="9" t="s">
        <v>68</v>
      </c>
      <c r="D18461" s="10" t="s">
        <v>72</v>
      </c>
      <c r="E18461" s="11">
        <v>140178</v>
      </c>
      <c r="F18461" s="11">
        <v>3271129</v>
      </c>
      <c r="G18461" s="11" t="s">
        <v>21</v>
      </c>
      <c r="H18461" s="12">
        <v>4.29</v>
      </c>
      <c r="I18461" s="13">
        <v>73203</v>
      </c>
      <c r="J18461" s="13">
        <v>1681359</v>
      </c>
      <c r="K18461" s="13" t="s">
        <v>21</v>
      </c>
      <c r="L18461" s="14">
        <v>4.3499999999999996</v>
      </c>
      <c r="M18461" s="11">
        <v>72164</v>
      </c>
      <c r="N18461" s="11">
        <v>3215987</v>
      </c>
      <c r="O18461" s="11" t="s">
        <v>21</v>
      </c>
      <c r="P18461" s="12">
        <v>2.2400000000000002</v>
      </c>
      <c r="Q18461" s="13" t="s">
        <v>21</v>
      </c>
      <c r="R18461" s="13" t="s">
        <v>21</v>
      </c>
      <c r="S18461" s="13" t="s">
        <v>21</v>
      </c>
      <c r="T18461" s="14" t="s">
        <v>21</v>
      </c>
      <c r="U18461" s="11">
        <v>12030</v>
      </c>
      <c r="V18461" s="11">
        <v>337464</v>
      </c>
      <c r="W18461" s="11" t="s">
        <v>21</v>
      </c>
      <c r="X18461" s="12">
        <v>3.56</v>
      </c>
      <c r="Y18461" s="13">
        <v>297575</v>
      </c>
      <c r="Z18461" s="13">
        <v>8505939</v>
      </c>
      <c r="AA18461" s="13" t="s">
        <v>21</v>
      </c>
      <c r="AB18461" s="14">
        <v>3.5</v>
      </c>
    </row>
    <row r="18462" spans="1:28" x14ac:dyDescent="0.25">
      <c r="A18462" s="9">
        <v>1992</v>
      </c>
      <c r="B18462" s="9">
        <v>2</v>
      </c>
      <c r="C18462" s="9" t="s">
        <v>69</v>
      </c>
      <c r="D18462" s="10" t="s">
        <v>72</v>
      </c>
      <c r="E18462" s="11">
        <v>95565</v>
      </c>
      <c r="F18462" s="11">
        <v>1455591</v>
      </c>
      <c r="G18462" s="11" t="s">
        <v>21</v>
      </c>
      <c r="H18462" s="12">
        <v>6.57</v>
      </c>
      <c r="I18462" s="13">
        <v>62187</v>
      </c>
      <c r="J18462" s="13">
        <v>1057434</v>
      </c>
      <c r="K18462" s="13" t="s">
        <v>21</v>
      </c>
      <c r="L18462" s="14">
        <v>5.88</v>
      </c>
      <c r="M18462" s="11">
        <v>63591</v>
      </c>
      <c r="N18462" s="11">
        <v>1550152</v>
      </c>
      <c r="O18462" s="11" t="s">
        <v>21</v>
      </c>
      <c r="P18462" s="12">
        <v>4.0999999999999996</v>
      </c>
      <c r="Q18462" s="13" t="s">
        <v>21</v>
      </c>
      <c r="R18462" s="13" t="s">
        <v>21</v>
      </c>
      <c r="S18462" s="13" t="s">
        <v>21</v>
      </c>
      <c r="T18462" s="14" t="s">
        <v>21</v>
      </c>
      <c r="U18462" s="11">
        <v>4005</v>
      </c>
      <c r="V18462" s="11">
        <v>56197</v>
      </c>
      <c r="W18462" s="11" t="s">
        <v>21</v>
      </c>
      <c r="X18462" s="12">
        <v>7.13</v>
      </c>
      <c r="Y18462" s="13">
        <v>225347</v>
      </c>
      <c r="Z18462" s="13">
        <v>4119374</v>
      </c>
      <c r="AA18462" s="13" t="s">
        <v>21</v>
      </c>
      <c r="AB18462" s="14">
        <v>5.47</v>
      </c>
    </row>
    <row r="18463" spans="1:28" x14ac:dyDescent="0.25">
      <c r="A18463" s="9">
        <v>1992</v>
      </c>
      <c r="B18463" s="9">
        <v>2</v>
      </c>
      <c r="C18463" s="9" t="s">
        <v>70</v>
      </c>
      <c r="D18463" s="10" t="s">
        <v>72</v>
      </c>
      <c r="E18463" s="11">
        <v>46920</v>
      </c>
      <c r="F18463" s="11">
        <v>790410</v>
      </c>
      <c r="G18463" s="11" t="s">
        <v>21</v>
      </c>
      <c r="H18463" s="12">
        <v>5.94</v>
      </c>
      <c r="I18463" s="13">
        <v>23686</v>
      </c>
      <c r="J18463" s="13">
        <v>423661</v>
      </c>
      <c r="K18463" s="13" t="s">
        <v>21</v>
      </c>
      <c r="L18463" s="14">
        <v>5.59</v>
      </c>
      <c r="M18463" s="11">
        <v>32057</v>
      </c>
      <c r="N18463" s="11">
        <v>842083</v>
      </c>
      <c r="O18463" s="11" t="s">
        <v>21</v>
      </c>
      <c r="P18463" s="12">
        <v>3.81</v>
      </c>
      <c r="Q18463" s="13" t="s">
        <v>21</v>
      </c>
      <c r="R18463" s="13" t="s">
        <v>21</v>
      </c>
      <c r="S18463" s="13" t="s">
        <v>21</v>
      </c>
      <c r="T18463" s="14" t="s">
        <v>21</v>
      </c>
      <c r="U18463" s="11">
        <v>678</v>
      </c>
      <c r="V18463" s="11">
        <v>8459</v>
      </c>
      <c r="W18463" s="11" t="s">
        <v>21</v>
      </c>
      <c r="X18463" s="12">
        <v>8.02</v>
      </c>
      <c r="Y18463" s="13">
        <v>103341</v>
      </c>
      <c r="Z18463" s="13">
        <v>2064612</v>
      </c>
      <c r="AA18463" s="13" t="s">
        <v>21</v>
      </c>
      <c r="AB18463" s="14">
        <v>5.01</v>
      </c>
    </row>
    <row r="18464" spans="1:28" x14ac:dyDescent="0.25">
      <c r="A18464" s="9">
        <v>1992</v>
      </c>
      <c r="B18464" s="9">
        <v>2</v>
      </c>
      <c r="C18464" s="9" t="s">
        <v>71</v>
      </c>
      <c r="D18464" s="10" t="s">
        <v>72</v>
      </c>
      <c r="E18464" s="11">
        <v>10336</v>
      </c>
      <c r="F18464" s="11">
        <v>177149</v>
      </c>
      <c r="G18464" s="11" t="s">
        <v>21</v>
      </c>
      <c r="H18464" s="12">
        <v>5.83</v>
      </c>
      <c r="I18464" s="13">
        <v>10613</v>
      </c>
      <c r="J18464" s="13">
        <v>201419</v>
      </c>
      <c r="K18464" s="13" t="s">
        <v>21</v>
      </c>
      <c r="L18464" s="14">
        <v>5.27</v>
      </c>
      <c r="M18464" s="11">
        <v>21085</v>
      </c>
      <c r="N18464" s="11">
        <v>596001</v>
      </c>
      <c r="O18464" s="11" t="s">
        <v>21</v>
      </c>
      <c r="P18464" s="12">
        <v>3.54</v>
      </c>
      <c r="Q18464" s="13" t="s">
        <v>21</v>
      </c>
      <c r="R18464" s="13" t="s">
        <v>21</v>
      </c>
      <c r="S18464" s="13" t="s">
        <v>21</v>
      </c>
      <c r="T18464" s="14" t="s">
        <v>21</v>
      </c>
      <c r="U18464" s="11">
        <v>591</v>
      </c>
      <c r="V18464" s="11">
        <v>9269</v>
      </c>
      <c r="W18464" s="11" t="s">
        <v>21</v>
      </c>
      <c r="X18464" s="12">
        <v>6.38</v>
      </c>
      <c r="Y18464" s="13">
        <v>42625</v>
      </c>
      <c r="Z18464" s="13">
        <v>983837</v>
      </c>
      <c r="AA18464" s="13" t="s">
        <v>21</v>
      </c>
      <c r="AB18464" s="14">
        <v>4.33</v>
      </c>
    </row>
    <row r="18465" spans="1:28" x14ac:dyDescent="0.25">
      <c r="A18465" s="9">
        <v>1992</v>
      </c>
      <c r="B18465" s="9">
        <v>1</v>
      </c>
      <c r="C18465" s="9" t="s">
        <v>19</v>
      </c>
      <c r="D18465" s="10" t="s">
        <v>72</v>
      </c>
      <c r="E18465" s="11">
        <v>17670</v>
      </c>
      <c r="F18465" s="11">
        <v>170033</v>
      </c>
      <c r="G18465" s="11" t="s">
        <v>21</v>
      </c>
      <c r="H18465" s="12">
        <v>10.39</v>
      </c>
      <c r="I18465" s="13">
        <v>16300</v>
      </c>
      <c r="J18465" s="13">
        <v>179766</v>
      </c>
      <c r="K18465" s="13" t="s">
        <v>21</v>
      </c>
      <c r="L18465" s="14">
        <v>9.07</v>
      </c>
      <c r="M18465" s="11">
        <v>3017</v>
      </c>
      <c r="N18465" s="11">
        <v>38720</v>
      </c>
      <c r="O18465" s="11" t="s">
        <v>21</v>
      </c>
      <c r="P18465" s="12">
        <v>7.79</v>
      </c>
      <c r="Q18465" s="13" t="s">
        <v>21</v>
      </c>
      <c r="R18465" s="13" t="s">
        <v>21</v>
      </c>
      <c r="S18465" s="13" t="s">
        <v>21</v>
      </c>
      <c r="T18465" s="14" t="s">
        <v>21</v>
      </c>
      <c r="U18465" s="11">
        <v>2025</v>
      </c>
      <c r="V18465" s="11">
        <v>14708</v>
      </c>
      <c r="W18465" s="11" t="s">
        <v>21</v>
      </c>
      <c r="X18465" s="12">
        <v>13.77</v>
      </c>
      <c r="Y18465" s="13">
        <v>39012</v>
      </c>
      <c r="Z18465" s="13">
        <v>403227</v>
      </c>
      <c r="AA18465" s="13" t="s">
        <v>21</v>
      </c>
      <c r="AB18465" s="14">
        <v>9.67</v>
      </c>
    </row>
    <row r="18466" spans="1:28" x14ac:dyDescent="0.25">
      <c r="A18466" s="9">
        <v>1992</v>
      </c>
      <c r="B18466" s="9">
        <v>1</v>
      </c>
      <c r="C18466" s="9" t="s">
        <v>22</v>
      </c>
      <c r="D18466" s="10" t="s">
        <v>72</v>
      </c>
      <c r="E18466" s="11">
        <v>128190</v>
      </c>
      <c r="F18466" s="11">
        <v>2018054</v>
      </c>
      <c r="G18466" s="11" t="s">
        <v>21</v>
      </c>
      <c r="H18466" s="12">
        <v>6.35</v>
      </c>
      <c r="I18466" s="13">
        <v>59831</v>
      </c>
      <c r="J18466" s="13">
        <v>876614</v>
      </c>
      <c r="K18466" s="13" t="s">
        <v>21</v>
      </c>
      <c r="L18466" s="14">
        <v>6.83</v>
      </c>
      <c r="M18466" s="11">
        <v>98952</v>
      </c>
      <c r="N18466" s="11">
        <v>2359363</v>
      </c>
      <c r="O18466" s="11" t="s">
        <v>21</v>
      </c>
      <c r="P18466" s="12">
        <v>4.1900000000000004</v>
      </c>
      <c r="Q18466" s="13" t="s">
        <v>21</v>
      </c>
      <c r="R18466" s="13" t="s">
        <v>21</v>
      </c>
      <c r="S18466" s="13" t="s">
        <v>21</v>
      </c>
      <c r="T18466" s="14" t="s">
        <v>21</v>
      </c>
      <c r="U18466" s="11">
        <v>3230</v>
      </c>
      <c r="V18466" s="11">
        <v>57606</v>
      </c>
      <c r="W18466" s="11" t="s">
        <v>21</v>
      </c>
      <c r="X18466" s="12">
        <v>5.61</v>
      </c>
      <c r="Y18466" s="13">
        <v>290204</v>
      </c>
      <c r="Z18466" s="13">
        <v>5311636</v>
      </c>
      <c r="AA18466" s="13" t="s">
        <v>21</v>
      </c>
      <c r="AB18466" s="14">
        <v>5.46</v>
      </c>
    </row>
    <row r="18467" spans="1:28" x14ac:dyDescent="0.25">
      <c r="A18467" s="9">
        <v>1992</v>
      </c>
      <c r="B18467" s="9">
        <v>1</v>
      </c>
      <c r="C18467" s="9" t="s">
        <v>23</v>
      </c>
      <c r="D18467" s="10" t="s">
        <v>72</v>
      </c>
      <c r="E18467" s="11">
        <v>69249</v>
      </c>
      <c r="F18467" s="11">
        <v>928356</v>
      </c>
      <c r="G18467" s="11" t="s">
        <v>21</v>
      </c>
      <c r="H18467" s="12">
        <v>7.46</v>
      </c>
      <c r="I18467" s="13">
        <v>30871</v>
      </c>
      <c r="J18467" s="13">
        <v>465916</v>
      </c>
      <c r="K18467" s="13" t="s">
        <v>21</v>
      </c>
      <c r="L18467" s="14">
        <v>6.63</v>
      </c>
      <c r="M18467" s="11">
        <v>39912</v>
      </c>
      <c r="N18467" s="11">
        <v>855987</v>
      </c>
      <c r="O18467" s="11" t="s">
        <v>21</v>
      </c>
      <c r="P18467" s="12">
        <v>4.66</v>
      </c>
      <c r="Q18467" s="13" t="s">
        <v>21</v>
      </c>
      <c r="R18467" s="13" t="s">
        <v>21</v>
      </c>
      <c r="S18467" s="13" t="s">
        <v>21</v>
      </c>
      <c r="T18467" s="14" t="s">
        <v>21</v>
      </c>
      <c r="U18467" s="11">
        <v>3085</v>
      </c>
      <c r="V18467" s="11">
        <v>48831</v>
      </c>
      <c r="W18467" s="11" t="s">
        <v>21</v>
      </c>
      <c r="X18467" s="12">
        <v>6.32</v>
      </c>
      <c r="Y18467" s="13">
        <v>143117</v>
      </c>
      <c r="Z18467" s="13">
        <v>2299090</v>
      </c>
      <c r="AA18467" s="13" t="s">
        <v>21</v>
      </c>
      <c r="AB18467" s="14">
        <v>6.22</v>
      </c>
    </row>
    <row r="18468" spans="1:28" x14ac:dyDescent="0.25">
      <c r="A18468" s="9">
        <v>1992</v>
      </c>
      <c r="B18468" s="9">
        <v>1</v>
      </c>
      <c r="C18468" s="9" t="s">
        <v>24</v>
      </c>
      <c r="D18468" s="10" t="s">
        <v>72</v>
      </c>
      <c r="E18468" s="11">
        <v>117894</v>
      </c>
      <c r="F18468" s="11">
        <v>1415295</v>
      </c>
      <c r="G18468" s="11" t="s">
        <v>21</v>
      </c>
      <c r="H18468" s="12">
        <v>8.33</v>
      </c>
      <c r="I18468" s="13">
        <v>85363</v>
      </c>
      <c r="J18468" s="13">
        <v>1066287</v>
      </c>
      <c r="K18468" s="13" t="s">
        <v>21</v>
      </c>
      <c r="L18468" s="14">
        <v>8.01</v>
      </c>
      <c r="M18468" s="11">
        <v>44818</v>
      </c>
      <c r="N18468" s="11">
        <v>816034</v>
      </c>
      <c r="O18468" s="11" t="s">
        <v>21</v>
      </c>
      <c r="P18468" s="12">
        <v>5.49</v>
      </c>
      <c r="Q18468" s="13" t="s">
        <v>21</v>
      </c>
      <c r="R18468" s="13" t="s">
        <v>21</v>
      </c>
      <c r="S18468" s="13" t="s">
        <v>21</v>
      </c>
      <c r="T18468" s="14" t="s">
        <v>21</v>
      </c>
      <c r="U18468" s="11">
        <v>7391</v>
      </c>
      <c r="V18468" s="11">
        <v>130633</v>
      </c>
      <c r="W18468" s="11" t="s">
        <v>21</v>
      </c>
      <c r="X18468" s="12">
        <v>5.66</v>
      </c>
      <c r="Y18468" s="13">
        <v>255466</v>
      </c>
      <c r="Z18468" s="13">
        <v>3428249</v>
      </c>
      <c r="AA18468" s="13" t="s">
        <v>21</v>
      </c>
      <c r="AB18468" s="14">
        <v>7.45</v>
      </c>
    </row>
    <row r="18469" spans="1:28" x14ac:dyDescent="0.25">
      <c r="A18469" s="9">
        <v>1992</v>
      </c>
      <c r="B18469" s="9">
        <v>1</v>
      </c>
      <c r="C18469" s="9" t="s">
        <v>25</v>
      </c>
      <c r="D18469" s="10" t="s">
        <v>72</v>
      </c>
      <c r="E18469" s="11">
        <v>680443</v>
      </c>
      <c r="F18469" s="11">
        <v>6228021</v>
      </c>
      <c r="G18469" s="11" t="s">
        <v>21</v>
      </c>
      <c r="H18469" s="12">
        <v>10.93</v>
      </c>
      <c r="I18469" s="13">
        <v>549202</v>
      </c>
      <c r="J18469" s="13">
        <v>5984471</v>
      </c>
      <c r="K18469" s="13" t="s">
        <v>21</v>
      </c>
      <c r="L18469" s="14">
        <v>9.18</v>
      </c>
      <c r="M18469" s="11">
        <v>293596</v>
      </c>
      <c r="N18469" s="11">
        <v>4501773</v>
      </c>
      <c r="O18469" s="11" t="s">
        <v>21</v>
      </c>
      <c r="P18469" s="12">
        <v>6.52</v>
      </c>
      <c r="Q18469" s="13" t="s">
        <v>21</v>
      </c>
      <c r="R18469" s="13" t="s">
        <v>21</v>
      </c>
      <c r="S18469" s="13" t="s">
        <v>21</v>
      </c>
      <c r="T18469" s="14" t="s">
        <v>21</v>
      </c>
      <c r="U18469" s="11">
        <v>34708</v>
      </c>
      <c r="V18469" s="11">
        <v>591075</v>
      </c>
      <c r="W18469" s="11" t="s">
        <v>21</v>
      </c>
      <c r="X18469" s="12">
        <v>5.87</v>
      </c>
      <c r="Y18469" s="13">
        <v>1557949</v>
      </c>
      <c r="Z18469" s="13">
        <v>17305340</v>
      </c>
      <c r="AA18469" s="13" t="s">
        <v>21</v>
      </c>
      <c r="AB18469" s="14">
        <v>9</v>
      </c>
    </row>
    <row r="18470" spans="1:28" x14ac:dyDescent="0.25">
      <c r="A18470" s="9">
        <v>1992</v>
      </c>
      <c r="B18470" s="9">
        <v>1</v>
      </c>
      <c r="C18470" s="9" t="s">
        <v>26</v>
      </c>
      <c r="D18470" s="10" t="s">
        <v>72</v>
      </c>
      <c r="E18470" s="11">
        <v>76685</v>
      </c>
      <c r="F18470" s="11">
        <v>1079741</v>
      </c>
      <c r="G18470" s="11" t="s">
        <v>21</v>
      </c>
      <c r="H18470" s="12">
        <v>7.1</v>
      </c>
      <c r="I18470" s="13">
        <v>68596</v>
      </c>
      <c r="J18470" s="13">
        <v>1185387</v>
      </c>
      <c r="K18470" s="13" t="s">
        <v>21</v>
      </c>
      <c r="L18470" s="14">
        <v>5.79</v>
      </c>
      <c r="M18470" s="11">
        <v>26073</v>
      </c>
      <c r="N18470" s="11">
        <v>555124</v>
      </c>
      <c r="O18470" s="11" t="s">
        <v>21</v>
      </c>
      <c r="P18470" s="12">
        <v>4.7</v>
      </c>
      <c r="Q18470" s="13" t="s">
        <v>21</v>
      </c>
      <c r="R18470" s="13" t="s">
        <v>21</v>
      </c>
      <c r="S18470" s="13" t="s">
        <v>21</v>
      </c>
      <c r="T18470" s="14" t="s">
        <v>21</v>
      </c>
      <c r="U18470" s="11">
        <v>4354</v>
      </c>
      <c r="V18470" s="11">
        <v>60195</v>
      </c>
      <c r="W18470" s="11" t="s">
        <v>21</v>
      </c>
      <c r="X18470" s="12">
        <v>7.23</v>
      </c>
      <c r="Y18470" s="13">
        <v>175708</v>
      </c>
      <c r="Z18470" s="13">
        <v>2880447</v>
      </c>
      <c r="AA18470" s="13" t="s">
        <v>21</v>
      </c>
      <c r="AB18470" s="14">
        <v>6.1</v>
      </c>
    </row>
    <row r="18471" spans="1:28" x14ac:dyDescent="0.25">
      <c r="A18471" s="9">
        <v>1992</v>
      </c>
      <c r="B18471" s="9">
        <v>1</v>
      </c>
      <c r="C18471" s="9" t="s">
        <v>27</v>
      </c>
      <c r="D18471" s="10" t="s">
        <v>72</v>
      </c>
      <c r="E18471" s="11">
        <v>119788</v>
      </c>
      <c r="F18471" s="11">
        <v>1112504</v>
      </c>
      <c r="G18471" s="11" t="s">
        <v>21</v>
      </c>
      <c r="H18471" s="12">
        <v>10.77</v>
      </c>
      <c r="I18471" s="13">
        <v>90130</v>
      </c>
      <c r="J18471" s="13">
        <v>924065</v>
      </c>
      <c r="K18471" s="13" t="s">
        <v>21</v>
      </c>
      <c r="L18471" s="14">
        <v>9.75</v>
      </c>
      <c r="M18471" s="11">
        <v>37532</v>
      </c>
      <c r="N18471" s="11">
        <v>456167</v>
      </c>
      <c r="O18471" s="11" t="s">
        <v>21</v>
      </c>
      <c r="P18471" s="12">
        <v>8.23</v>
      </c>
      <c r="Q18471" s="13" t="s">
        <v>21</v>
      </c>
      <c r="R18471" s="13" t="s">
        <v>21</v>
      </c>
      <c r="S18471" s="13" t="s">
        <v>21</v>
      </c>
      <c r="T18471" s="14" t="s">
        <v>21</v>
      </c>
      <c r="U18471" s="11">
        <v>4558</v>
      </c>
      <c r="V18471" s="11">
        <v>37476</v>
      </c>
      <c r="W18471" s="11" t="s">
        <v>21</v>
      </c>
      <c r="X18471" s="12">
        <v>12.16</v>
      </c>
      <c r="Y18471" s="13">
        <v>252008</v>
      </c>
      <c r="Z18471" s="13">
        <v>2530212</v>
      </c>
      <c r="AA18471" s="13" t="s">
        <v>21</v>
      </c>
      <c r="AB18471" s="14">
        <v>9.9600000000000009</v>
      </c>
    </row>
    <row r="18472" spans="1:28" x14ac:dyDescent="0.25">
      <c r="A18472" s="9">
        <v>1992</v>
      </c>
      <c r="B18472" s="9">
        <v>1</v>
      </c>
      <c r="C18472" s="9" t="s">
        <v>28</v>
      </c>
      <c r="D18472" s="10" t="s">
        <v>72</v>
      </c>
      <c r="E18472" s="11">
        <v>8140</v>
      </c>
      <c r="F18472" s="11">
        <v>141914</v>
      </c>
      <c r="G18472" s="11" t="s">
        <v>21</v>
      </c>
      <c r="H18472" s="12">
        <v>5.74</v>
      </c>
      <c r="I18472" s="13">
        <v>23316</v>
      </c>
      <c r="J18472" s="13">
        <v>429796</v>
      </c>
      <c r="K18472" s="13" t="s">
        <v>21</v>
      </c>
      <c r="L18472" s="14">
        <v>5.42</v>
      </c>
      <c r="M18472" s="11">
        <v>10549</v>
      </c>
      <c r="N18472" s="11">
        <v>245223</v>
      </c>
      <c r="O18472" s="11" t="s">
        <v>21</v>
      </c>
      <c r="P18472" s="12">
        <v>4.3</v>
      </c>
      <c r="Q18472" s="13" t="s">
        <v>21</v>
      </c>
      <c r="R18472" s="13" t="s">
        <v>21</v>
      </c>
      <c r="S18472" s="13" t="s">
        <v>21</v>
      </c>
      <c r="T18472" s="14" t="s">
        <v>21</v>
      </c>
      <c r="U18472" s="11">
        <v>1742</v>
      </c>
      <c r="V18472" s="11">
        <v>30973</v>
      </c>
      <c r="W18472" s="11" t="s">
        <v>21</v>
      </c>
      <c r="X18472" s="12">
        <v>5.62</v>
      </c>
      <c r="Y18472" s="13">
        <v>43747</v>
      </c>
      <c r="Z18472" s="13">
        <v>847906</v>
      </c>
      <c r="AA18472" s="13" t="s">
        <v>21</v>
      </c>
      <c r="AB18472" s="14">
        <v>5.16</v>
      </c>
    </row>
    <row r="18473" spans="1:28" x14ac:dyDescent="0.25">
      <c r="A18473" s="9">
        <v>1992</v>
      </c>
      <c r="B18473" s="9">
        <v>1</v>
      </c>
      <c r="C18473" s="9" t="s">
        <v>29</v>
      </c>
      <c r="D18473" s="10" t="s">
        <v>72</v>
      </c>
      <c r="E18473" s="11">
        <v>22457</v>
      </c>
      <c r="F18473" s="11">
        <v>286841</v>
      </c>
      <c r="G18473" s="11" t="s">
        <v>21</v>
      </c>
      <c r="H18473" s="12">
        <v>7.83</v>
      </c>
      <c r="I18473" s="13">
        <v>13422</v>
      </c>
      <c r="J18473" s="13">
        <v>210571</v>
      </c>
      <c r="K18473" s="13" t="s">
        <v>21</v>
      </c>
      <c r="L18473" s="14">
        <v>6.37</v>
      </c>
      <c r="M18473" s="11">
        <v>11933</v>
      </c>
      <c r="N18473" s="11">
        <v>265031</v>
      </c>
      <c r="O18473" s="11" t="s">
        <v>21</v>
      </c>
      <c r="P18473" s="12">
        <v>4.5</v>
      </c>
      <c r="Q18473" s="13" t="s">
        <v>21</v>
      </c>
      <c r="R18473" s="13" t="s">
        <v>21</v>
      </c>
      <c r="S18473" s="13" t="s">
        <v>21</v>
      </c>
      <c r="T18473" s="14" t="s">
        <v>21</v>
      </c>
      <c r="U18473" s="11">
        <v>454</v>
      </c>
      <c r="V18473" s="11">
        <v>4261</v>
      </c>
      <c r="W18473" s="11" t="s">
        <v>21</v>
      </c>
      <c r="X18473" s="12">
        <v>10.65</v>
      </c>
      <c r="Y18473" s="13">
        <v>48266</v>
      </c>
      <c r="Z18473" s="13">
        <v>766704</v>
      </c>
      <c r="AA18473" s="13" t="s">
        <v>21</v>
      </c>
      <c r="AB18473" s="14">
        <v>6.3</v>
      </c>
    </row>
    <row r="18474" spans="1:28" x14ac:dyDescent="0.25">
      <c r="A18474" s="9">
        <v>1992</v>
      </c>
      <c r="B18474" s="9">
        <v>1</v>
      </c>
      <c r="C18474" s="9" t="s">
        <v>30</v>
      </c>
      <c r="D18474" s="10" t="s">
        <v>72</v>
      </c>
      <c r="E18474" s="11">
        <v>459188</v>
      </c>
      <c r="F18474" s="11">
        <v>5751854</v>
      </c>
      <c r="G18474" s="11" t="s">
        <v>21</v>
      </c>
      <c r="H18474" s="12">
        <v>7.98</v>
      </c>
      <c r="I18474" s="13">
        <v>268510</v>
      </c>
      <c r="J18474" s="13">
        <v>3898362</v>
      </c>
      <c r="K18474" s="13" t="s">
        <v>21</v>
      </c>
      <c r="L18474" s="14">
        <v>6.89</v>
      </c>
      <c r="M18474" s="11">
        <v>70100</v>
      </c>
      <c r="N18474" s="11">
        <v>1366274</v>
      </c>
      <c r="O18474" s="11" t="s">
        <v>21</v>
      </c>
      <c r="P18474" s="12">
        <v>5.13</v>
      </c>
      <c r="Q18474" s="13" t="s">
        <v>21</v>
      </c>
      <c r="R18474" s="13" t="s">
        <v>21</v>
      </c>
      <c r="S18474" s="13" t="s">
        <v>21</v>
      </c>
      <c r="T18474" s="14" t="s">
        <v>21</v>
      </c>
      <c r="U18474" s="11">
        <v>25497</v>
      </c>
      <c r="V18474" s="11">
        <v>359272</v>
      </c>
      <c r="W18474" s="11" t="s">
        <v>21</v>
      </c>
      <c r="X18474" s="12">
        <v>7.1</v>
      </c>
      <c r="Y18474" s="13">
        <v>823296</v>
      </c>
      <c r="Z18474" s="13">
        <v>11375763</v>
      </c>
      <c r="AA18474" s="13" t="s">
        <v>21</v>
      </c>
      <c r="AB18474" s="14">
        <v>7.24</v>
      </c>
    </row>
    <row r="18475" spans="1:28" x14ac:dyDescent="0.25">
      <c r="A18475" s="9">
        <v>1992</v>
      </c>
      <c r="B18475" s="9">
        <v>1</v>
      </c>
      <c r="C18475" s="9" t="s">
        <v>31</v>
      </c>
      <c r="D18475" s="10" t="s">
        <v>72</v>
      </c>
      <c r="E18475" s="11">
        <v>190176</v>
      </c>
      <c r="F18475" s="11">
        <v>2764642</v>
      </c>
      <c r="G18475" s="11" t="s">
        <v>21</v>
      </c>
      <c r="H18475" s="12">
        <v>6.88</v>
      </c>
      <c r="I18475" s="13">
        <v>143006</v>
      </c>
      <c r="J18475" s="13">
        <v>1899456</v>
      </c>
      <c r="K18475" s="13" t="s">
        <v>21</v>
      </c>
      <c r="L18475" s="14">
        <v>7.53</v>
      </c>
      <c r="M18475" s="11">
        <v>101461</v>
      </c>
      <c r="N18475" s="11">
        <v>2188091</v>
      </c>
      <c r="O18475" s="11" t="s">
        <v>21</v>
      </c>
      <c r="P18475" s="12">
        <v>4.6399999999999997</v>
      </c>
      <c r="Q18475" s="13" t="s">
        <v>21</v>
      </c>
      <c r="R18475" s="13" t="s">
        <v>21</v>
      </c>
      <c r="S18475" s="13" t="s">
        <v>21</v>
      </c>
      <c r="T18475" s="14" t="s">
        <v>21</v>
      </c>
      <c r="U18475" s="11">
        <v>6694</v>
      </c>
      <c r="V18475" s="11">
        <v>79618</v>
      </c>
      <c r="W18475" s="11" t="s">
        <v>21</v>
      </c>
      <c r="X18475" s="12">
        <v>8.41</v>
      </c>
      <c r="Y18475" s="13">
        <v>441337</v>
      </c>
      <c r="Z18475" s="13">
        <v>6931806</v>
      </c>
      <c r="AA18475" s="13" t="s">
        <v>21</v>
      </c>
      <c r="AB18475" s="14">
        <v>6.37</v>
      </c>
    </row>
    <row r="18476" spans="1:28" x14ac:dyDescent="0.25">
      <c r="A18476" s="9">
        <v>1992</v>
      </c>
      <c r="B18476" s="9">
        <v>1</v>
      </c>
      <c r="C18476" s="9" t="s">
        <v>32</v>
      </c>
      <c r="D18476" s="10" t="s">
        <v>72</v>
      </c>
      <c r="E18476" s="11">
        <v>21808</v>
      </c>
      <c r="F18476" s="11">
        <v>215125</v>
      </c>
      <c r="G18476" s="11" t="s">
        <v>21</v>
      </c>
      <c r="H18476" s="12">
        <v>10.14</v>
      </c>
      <c r="I18476" s="13">
        <v>18003</v>
      </c>
      <c r="J18476" s="13">
        <v>177909</v>
      </c>
      <c r="K18476" s="13" t="s">
        <v>21</v>
      </c>
      <c r="L18476" s="14">
        <v>10.119999999999999</v>
      </c>
      <c r="M18476" s="11">
        <v>22578</v>
      </c>
      <c r="N18476" s="11">
        <v>308957</v>
      </c>
      <c r="O18476" s="11" t="s">
        <v>21</v>
      </c>
      <c r="P18476" s="12">
        <v>7.31</v>
      </c>
      <c r="Q18476" s="13" t="s">
        <v>21</v>
      </c>
      <c r="R18476" s="13" t="s">
        <v>21</v>
      </c>
      <c r="S18476" s="13" t="s">
        <v>21</v>
      </c>
      <c r="T18476" s="14" t="s">
        <v>21</v>
      </c>
      <c r="U18476" s="11">
        <v>490</v>
      </c>
      <c r="V18476" s="11">
        <v>5454</v>
      </c>
      <c r="W18476" s="11" t="s">
        <v>21</v>
      </c>
      <c r="X18476" s="12">
        <v>8.98</v>
      </c>
      <c r="Y18476" s="13">
        <v>62879</v>
      </c>
      <c r="Z18476" s="13">
        <v>707444</v>
      </c>
      <c r="AA18476" s="13" t="s">
        <v>21</v>
      </c>
      <c r="AB18476" s="14">
        <v>8.89</v>
      </c>
    </row>
    <row r="18477" spans="1:28" x14ac:dyDescent="0.25">
      <c r="A18477" s="9">
        <v>1992</v>
      </c>
      <c r="B18477" s="9">
        <v>1</v>
      </c>
      <c r="C18477" s="9" t="s">
        <v>33</v>
      </c>
      <c r="D18477" s="10" t="s">
        <v>72</v>
      </c>
      <c r="E18477" s="11">
        <v>75158</v>
      </c>
      <c r="F18477" s="11">
        <v>1032738</v>
      </c>
      <c r="G18477" s="11" t="s">
        <v>21</v>
      </c>
      <c r="H18477" s="12">
        <v>7.28</v>
      </c>
      <c r="I18477" s="13">
        <v>35781</v>
      </c>
      <c r="J18477" s="13">
        <v>585001</v>
      </c>
      <c r="K18477" s="13" t="s">
        <v>21</v>
      </c>
      <c r="L18477" s="14">
        <v>6.12</v>
      </c>
      <c r="M18477" s="11">
        <v>37137</v>
      </c>
      <c r="N18477" s="11">
        <v>963694</v>
      </c>
      <c r="O18477" s="11" t="s">
        <v>21</v>
      </c>
      <c r="P18477" s="12">
        <v>3.85</v>
      </c>
      <c r="Q18477" s="13" t="s">
        <v>21</v>
      </c>
      <c r="R18477" s="13" t="s">
        <v>21</v>
      </c>
      <c r="S18477" s="13" t="s">
        <v>21</v>
      </c>
      <c r="T18477" s="14" t="s">
        <v>21</v>
      </c>
      <c r="U18477" s="11">
        <v>4015</v>
      </c>
      <c r="V18477" s="11">
        <v>68716</v>
      </c>
      <c r="W18477" s="11" t="s">
        <v>21</v>
      </c>
      <c r="X18477" s="12">
        <v>5.84</v>
      </c>
      <c r="Y18477" s="13">
        <v>152090</v>
      </c>
      <c r="Z18477" s="13">
        <v>2650148</v>
      </c>
      <c r="AA18477" s="13" t="s">
        <v>21</v>
      </c>
      <c r="AB18477" s="14">
        <v>5.74</v>
      </c>
    </row>
    <row r="18478" spans="1:28" x14ac:dyDescent="0.25">
      <c r="A18478" s="9">
        <v>1992</v>
      </c>
      <c r="B18478" s="9">
        <v>1</v>
      </c>
      <c r="C18478" s="9" t="s">
        <v>34</v>
      </c>
      <c r="D18478" s="10" t="s">
        <v>72</v>
      </c>
      <c r="E18478" s="11">
        <v>33081</v>
      </c>
      <c r="F18478" s="11">
        <v>692104</v>
      </c>
      <c r="G18478" s="11" t="s">
        <v>21</v>
      </c>
      <c r="H18478" s="12">
        <v>4.78</v>
      </c>
      <c r="I18478" s="13">
        <v>14910</v>
      </c>
      <c r="J18478" s="13">
        <v>325720</v>
      </c>
      <c r="K18478" s="13" t="s">
        <v>21</v>
      </c>
      <c r="L18478" s="14">
        <v>4.58</v>
      </c>
      <c r="M18478" s="11">
        <v>15288</v>
      </c>
      <c r="N18478" s="11">
        <v>604704</v>
      </c>
      <c r="O18478" s="11" t="s">
        <v>21</v>
      </c>
      <c r="P18478" s="12">
        <v>2.5299999999999998</v>
      </c>
      <c r="Q18478" s="13" t="s">
        <v>21</v>
      </c>
      <c r="R18478" s="13" t="s">
        <v>21</v>
      </c>
      <c r="S18478" s="13" t="s">
        <v>21</v>
      </c>
      <c r="T18478" s="14" t="s">
        <v>21</v>
      </c>
      <c r="U18478" s="11">
        <v>382</v>
      </c>
      <c r="V18478" s="11">
        <v>5777</v>
      </c>
      <c r="W18478" s="11" t="s">
        <v>21</v>
      </c>
      <c r="X18478" s="12">
        <v>6.61</v>
      </c>
      <c r="Y18478" s="13">
        <v>63661</v>
      </c>
      <c r="Z18478" s="13">
        <v>1628304</v>
      </c>
      <c r="AA18478" s="13" t="s">
        <v>21</v>
      </c>
      <c r="AB18478" s="14">
        <v>3.91</v>
      </c>
    </row>
    <row r="18479" spans="1:28" x14ac:dyDescent="0.25">
      <c r="A18479" s="9">
        <v>1992</v>
      </c>
      <c r="B18479" s="9">
        <v>1</v>
      </c>
      <c r="C18479" s="9" t="s">
        <v>35</v>
      </c>
      <c r="D18479" s="10" t="s">
        <v>72</v>
      </c>
      <c r="E18479" s="11">
        <v>303215</v>
      </c>
      <c r="F18479" s="11">
        <v>3241507</v>
      </c>
      <c r="G18479" s="11" t="s">
        <v>21</v>
      </c>
      <c r="H18479" s="12">
        <v>9.35</v>
      </c>
      <c r="I18479" s="13">
        <v>200942</v>
      </c>
      <c r="J18479" s="13">
        <v>2636832</v>
      </c>
      <c r="K18479" s="13" t="s">
        <v>21</v>
      </c>
      <c r="L18479" s="14">
        <v>7.62</v>
      </c>
      <c r="M18479" s="11">
        <v>171109</v>
      </c>
      <c r="N18479" s="11">
        <v>3214612</v>
      </c>
      <c r="O18479" s="11" t="s">
        <v>21</v>
      </c>
      <c r="P18479" s="12">
        <v>5.32</v>
      </c>
      <c r="Q18479" s="13" t="s">
        <v>21</v>
      </c>
      <c r="R18479" s="13" t="s">
        <v>21</v>
      </c>
      <c r="S18479" s="13" t="s">
        <v>21</v>
      </c>
      <c r="T18479" s="14" t="s">
        <v>21</v>
      </c>
      <c r="U18479" s="11">
        <v>46205</v>
      </c>
      <c r="V18479" s="11">
        <v>680861</v>
      </c>
      <c r="W18479" s="11" t="s">
        <v>21</v>
      </c>
      <c r="X18479" s="12">
        <v>6.79</v>
      </c>
      <c r="Y18479" s="13">
        <v>721471</v>
      </c>
      <c r="Z18479" s="13">
        <v>9773812</v>
      </c>
      <c r="AA18479" s="13" t="s">
        <v>21</v>
      </c>
      <c r="AB18479" s="14">
        <v>7.38</v>
      </c>
    </row>
    <row r="18480" spans="1:28" x14ac:dyDescent="0.25">
      <c r="A18480" s="9">
        <v>1992</v>
      </c>
      <c r="B18480" s="9">
        <v>1</v>
      </c>
      <c r="C18480" s="9" t="s">
        <v>36</v>
      </c>
      <c r="D18480" s="10" t="s">
        <v>72</v>
      </c>
      <c r="E18480" s="11">
        <v>155360</v>
      </c>
      <c r="F18480" s="11">
        <v>2445864</v>
      </c>
      <c r="G18480" s="11" t="s">
        <v>21</v>
      </c>
      <c r="H18480" s="12">
        <v>6.35</v>
      </c>
      <c r="I18480" s="13">
        <v>81088</v>
      </c>
      <c r="J18480" s="13">
        <v>1381551</v>
      </c>
      <c r="K18480" s="13" t="s">
        <v>21</v>
      </c>
      <c r="L18480" s="14">
        <v>5.87</v>
      </c>
      <c r="M18480" s="11">
        <v>113938</v>
      </c>
      <c r="N18480" s="11">
        <v>2848479</v>
      </c>
      <c r="O18480" s="11" t="s">
        <v>21</v>
      </c>
      <c r="P18480" s="12">
        <v>4</v>
      </c>
      <c r="Q18480" s="13" t="s">
        <v>21</v>
      </c>
      <c r="R18480" s="13" t="s">
        <v>21</v>
      </c>
      <c r="S18480" s="13" t="s">
        <v>21</v>
      </c>
      <c r="T18480" s="14" t="s">
        <v>21</v>
      </c>
      <c r="U18480" s="11">
        <v>4306</v>
      </c>
      <c r="V18480" s="11">
        <v>60737</v>
      </c>
      <c r="W18480" s="11" t="s">
        <v>21</v>
      </c>
      <c r="X18480" s="12">
        <v>7.09</v>
      </c>
      <c r="Y18480" s="13">
        <v>354693</v>
      </c>
      <c r="Z18480" s="13">
        <v>6736631</v>
      </c>
      <c r="AA18480" s="13" t="s">
        <v>21</v>
      </c>
      <c r="AB18480" s="14">
        <v>5.27</v>
      </c>
    </row>
    <row r="18481" spans="1:28" x14ac:dyDescent="0.25">
      <c r="A18481" s="9">
        <v>1992</v>
      </c>
      <c r="B18481" s="9">
        <v>1</v>
      </c>
      <c r="C18481" s="9" t="s">
        <v>37</v>
      </c>
      <c r="D18481" s="10" t="s">
        <v>72</v>
      </c>
      <c r="E18481" s="11">
        <v>56728</v>
      </c>
      <c r="F18481" s="11">
        <v>785588</v>
      </c>
      <c r="G18481" s="11" t="s">
        <v>21</v>
      </c>
      <c r="H18481" s="12">
        <v>7.22</v>
      </c>
      <c r="I18481" s="13">
        <v>49070</v>
      </c>
      <c r="J18481" s="13">
        <v>763962</v>
      </c>
      <c r="K18481" s="13" t="s">
        <v>21</v>
      </c>
      <c r="L18481" s="14">
        <v>6.42</v>
      </c>
      <c r="M18481" s="11">
        <v>33059</v>
      </c>
      <c r="N18481" s="11">
        <v>673875</v>
      </c>
      <c r="O18481" s="11" t="s">
        <v>21</v>
      </c>
      <c r="P18481" s="12">
        <v>4.91</v>
      </c>
      <c r="Q18481" s="13" t="s">
        <v>21</v>
      </c>
      <c r="R18481" s="13" t="s">
        <v>21</v>
      </c>
      <c r="S18481" s="13" t="s">
        <v>21</v>
      </c>
      <c r="T18481" s="14" t="s">
        <v>21</v>
      </c>
      <c r="U18481" s="11">
        <v>2358</v>
      </c>
      <c r="V18481" s="11">
        <v>28753</v>
      </c>
      <c r="W18481" s="11" t="s">
        <v>21</v>
      </c>
      <c r="X18481" s="12">
        <v>8.1999999999999993</v>
      </c>
      <c r="Y18481" s="13">
        <v>141215</v>
      </c>
      <c r="Z18481" s="13">
        <v>2252177</v>
      </c>
      <c r="AA18481" s="13" t="s">
        <v>21</v>
      </c>
      <c r="AB18481" s="14">
        <v>6.27</v>
      </c>
    </row>
    <row r="18482" spans="1:28" x14ac:dyDescent="0.25">
      <c r="A18482" s="9">
        <v>1992</v>
      </c>
      <c r="B18482" s="9">
        <v>1</v>
      </c>
      <c r="C18482" s="9" t="s">
        <v>38</v>
      </c>
      <c r="D18482" s="10" t="s">
        <v>72</v>
      </c>
      <c r="E18482" s="11">
        <v>100985</v>
      </c>
      <c r="F18482" s="11">
        <v>1882867</v>
      </c>
      <c r="G18482" s="11" t="s">
        <v>21</v>
      </c>
      <c r="H18482" s="12">
        <v>5.36</v>
      </c>
      <c r="I18482" s="13">
        <v>43022</v>
      </c>
      <c r="J18482" s="13">
        <v>840510</v>
      </c>
      <c r="K18482" s="13" t="s">
        <v>21</v>
      </c>
      <c r="L18482" s="14">
        <v>5.12</v>
      </c>
      <c r="M18482" s="11">
        <v>93429</v>
      </c>
      <c r="N18482" s="11">
        <v>2912715</v>
      </c>
      <c r="O18482" s="11" t="s">
        <v>21</v>
      </c>
      <c r="P18482" s="12">
        <v>3.21</v>
      </c>
      <c r="Q18482" s="13" t="s">
        <v>21</v>
      </c>
      <c r="R18482" s="13" t="s">
        <v>21</v>
      </c>
      <c r="S18482" s="13" t="s">
        <v>21</v>
      </c>
      <c r="T18482" s="14" t="s">
        <v>21</v>
      </c>
      <c r="U18482" s="11">
        <v>9854</v>
      </c>
      <c r="V18482" s="11">
        <v>220502</v>
      </c>
      <c r="W18482" s="11" t="s">
        <v>21</v>
      </c>
      <c r="X18482" s="12">
        <v>4.47</v>
      </c>
      <c r="Y18482" s="13">
        <v>247290</v>
      </c>
      <c r="Z18482" s="13">
        <v>5856595</v>
      </c>
      <c r="AA18482" s="13" t="s">
        <v>21</v>
      </c>
      <c r="AB18482" s="14">
        <v>4.22</v>
      </c>
    </row>
    <row r="18483" spans="1:28" x14ac:dyDescent="0.25">
      <c r="A18483" s="9">
        <v>1992</v>
      </c>
      <c r="B18483" s="9">
        <v>1</v>
      </c>
      <c r="C18483" s="9" t="s">
        <v>39</v>
      </c>
      <c r="D18483" s="10" t="s">
        <v>72</v>
      </c>
      <c r="E18483" s="11">
        <v>121314</v>
      </c>
      <c r="F18483" s="11">
        <v>1692971</v>
      </c>
      <c r="G18483" s="11" t="s">
        <v>21</v>
      </c>
      <c r="H18483" s="12">
        <v>7.17</v>
      </c>
      <c r="I18483" s="13">
        <v>75193</v>
      </c>
      <c r="J18483" s="13">
        <v>1045433</v>
      </c>
      <c r="K18483" s="13" t="s">
        <v>21</v>
      </c>
      <c r="L18483" s="14">
        <v>7.19</v>
      </c>
      <c r="M18483" s="11">
        <v>92710</v>
      </c>
      <c r="N18483" s="11">
        <v>2259254</v>
      </c>
      <c r="O18483" s="11" t="s">
        <v>21</v>
      </c>
      <c r="P18483" s="12">
        <v>4.0999999999999996</v>
      </c>
      <c r="Q18483" s="13" t="s">
        <v>21</v>
      </c>
      <c r="R18483" s="13" t="s">
        <v>21</v>
      </c>
      <c r="S18483" s="13" t="s">
        <v>21</v>
      </c>
      <c r="T18483" s="14" t="s">
        <v>21</v>
      </c>
      <c r="U18483" s="11">
        <v>14694</v>
      </c>
      <c r="V18483" s="11">
        <v>213288</v>
      </c>
      <c r="W18483" s="11" t="s">
        <v>21</v>
      </c>
      <c r="X18483" s="12">
        <v>6.89</v>
      </c>
      <c r="Y18483" s="13">
        <v>303912</v>
      </c>
      <c r="Z18483" s="13">
        <v>5210946</v>
      </c>
      <c r="AA18483" s="13" t="s">
        <v>21</v>
      </c>
      <c r="AB18483" s="14">
        <v>5.83</v>
      </c>
    </row>
    <row r="18484" spans="1:28" x14ac:dyDescent="0.25">
      <c r="A18484" s="9">
        <v>1992</v>
      </c>
      <c r="B18484" s="9">
        <v>1</v>
      </c>
      <c r="C18484" s="9" t="s">
        <v>40</v>
      </c>
      <c r="D18484" s="10" t="s">
        <v>72</v>
      </c>
      <c r="E18484" s="11">
        <v>170653</v>
      </c>
      <c r="F18484" s="11">
        <v>1671694</v>
      </c>
      <c r="G18484" s="11" t="s">
        <v>21</v>
      </c>
      <c r="H18484" s="12">
        <v>10.210000000000001</v>
      </c>
      <c r="I18484" s="13">
        <v>148839</v>
      </c>
      <c r="J18484" s="13">
        <v>1685940</v>
      </c>
      <c r="K18484" s="13" t="s">
        <v>21</v>
      </c>
      <c r="L18484" s="14">
        <v>8.83</v>
      </c>
      <c r="M18484" s="11">
        <v>67369</v>
      </c>
      <c r="N18484" s="11">
        <v>785791</v>
      </c>
      <c r="O18484" s="11" t="s">
        <v>21</v>
      </c>
      <c r="P18484" s="12">
        <v>8.57</v>
      </c>
      <c r="Q18484" s="13" t="s">
        <v>21</v>
      </c>
      <c r="R18484" s="13" t="s">
        <v>21</v>
      </c>
      <c r="S18484" s="13" t="s">
        <v>21</v>
      </c>
      <c r="T18484" s="14" t="s">
        <v>21</v>
      </c>
      <c r="U18484" s="11">
        <v>11454</v>
      </c>
      <c r="V18484" s="11">
        <v>111085</v>
      </c>
      <c r="W18484" s="11" t="s">
        <v>21</v>
      </c>
      <c r="X18484" s="12">
        <v>10.31</v>
      </c>
      <c r="Y18484" s="13">
        <v>398315</v>
      </c>
      <c r="Z18484" s="13">
        <v>4254510</v>
      </c>
      <c r="AA18484" s="13" t="s">
        <v>21</v>
      </c>
      <c r="AB18484" s="14">
        <v>9.36</v>
      </c>
    </row>
    <row r="18485" spans="1:28" x14ac:dyDescent="0.25">
      <c r="A18485" s="9">
        <v>1992</v>
      </c>
      <c r="B18485" s="9">
        <v>1</v>
      </c>
      <c r="C18485" s="9" t="s">
        <v>41</v>
      </c>
      <c r="D18485" s="10" t="s">
        <v>72</v>
      </c>
      <c r="E18485" s="11">
        <v>149315</v>
      </c>
      <c r="F18485" s="11">
        <v>2088378</v>
      </c>
      <c r="G18485" s="11" t="s">
        <v>21</v>
      </c>
      <c r="H18485" s="12">
        <v>7.15</v>
      </c>
      <c r="I18485" s="13">
        <v>57470</v>
      </c>
      <c r="J18485" s="13">
        <v>941661</v>
      </c>
      <c r="K18485" s="13" t="s">
        <v>21</v>
      </c>
      <c r="L18485" s="14">
        <v>6.1</v>
      </c>
      <c r="M18485" s="11">
        <v>77359</v>
      </c>
      <c r="N18485" s="11">
        <v>1613133</v>
      </c>
      <c r="O18485" s="11" t="s">
        <v>21</v>
      </c>
      <c r="P18485" s="12">
        <v>4.8</v>
      </c>
      <c r="Q18485" s="13" t="s">
        <v>21</v>
      </c>
      <c r="R18485" s="13" t="s">
        <v>21</v>
      </c>
      <c r="S18485" s="13" t="s">
        <v>21</v>
      </c>
      <c r="T18485" s="14" t="s">
        <v>21</v>
      </c>
      <c r="U18485" s="11">
        <v>5050</v>
      </c>
      <c r="V18485" s="11">
        <v>61149</v>
      </c>
      <c r="W18485" s="11" t="s">
        <v>21</v>
      </c>
      <c r="X18485" s="12">
        <v>8.26</v>
      </c>
      <c r="Y18485" s="13">
        <v>289193</v>
      </c>
      <c r="Z18485" s="13">
        <v>4704321</v>
      </c>
      <c r="AA18485" s="13" t="s">
        <v>21</v>
      </c>
      <c r="AB18485" s="14">
        <v>6.15</v>
      </c>
    </row>
    <row r="18486" spans="1:28" x14ac:dyDescent="0.25">
      <c r="A18486" s="9">
        <v>1992</v>
      </c>
      <c r="B18486" s="9">
        <v>1</v>
      </c>
      <c r="C18486" s="9" t="s">
        <v>42</v>
      </c>
      <c r="D18486" s="10" t="s">
        <v>72</v>
      </c>
      <c r="E18486" s="11">
        <v>46902</v>
      </c>
      <c r="F18486" s="11">
        <v>400434</v>
      </c>
      <c r="G18486" s="11" t="s">
        <v>21</v>
      </c>
      <c r="H18486" s="12">
        <v>11.71</v>
      </c>
      <c r="I18486" s="13">
        <v>26463</v>
      </c>
      <c r="J18486" s="13">
        <v>242585</v>
      </c>
      <c r="K18486" s="13" t="s">
        <v>21</v>
      </c>
      <c r="L18486" s="14">
        <v>10.91</v>
      </c>
      <c r="M18486" s="11">
        <v>32691</v>
      </c>
      <c r="N18486" s="11">
        <v>378232</v>
      </c>
      <c r="O18486" s="11" t="s">
        <v>21</v>
      </c>
      <c r="P18486" s="12">
        <v>8.64</v>
      </c>
      <c r="Q18486" s="13" t="s">
        <v>21</v>
      </c>
      <c r="R18486" s="13" t="s">
        <v>21</v>
      </c>
      <c r="S18486" s="13" t="s">
        <v>21</v>
      </c>
      <c r="T18486" s="14" t="s">
        <v>21</v>
      </c>
      <c r="U18486" s="11">
        <v>1857</v>
      </c>
      <c r="V18486" s="11">
        <v>14795</v>
      </c>
      <c r="W18486" s="11" t="s">
        <v>21</v>
      </c>
      <c r="X18486" s="12">
        <v>12.55</v>
      </c>
      <c r="Y18486" s="13">
        <v>107913</v>
      </c>
      <c r="Z18486" s="13">
        <v>1036047</v>
      </c>
      <c r="AA18486" s="13" t="s">
        <v>21</v>
      </c>
      <c r="AB18486" s="14">
        <v>10.42</v>
      </c>
    </row>
    <row r="18487" spans="1:28" x14ac:dyDescent="0.25">
      <c r="A18487" s="9">
        <v>1992</v>
      </c>
      <c r="B18487" s="9">
        <v>1</v>
      </c>
      <c r="C18487" s="9" t="s">
        <v>43</v>
      </c>
      <c r="D18487" s="10" t="s">
        <v>72</v>
      </c>
      <c r="E18487" s="11">
        <v>213465</v>
      </c>
      <c r="F18487" s="11">
        <v>2667957</v>
      </c>
      <c r="G18487" s="11" t="s">
        <v>21</v>
      </c>
      <c r="H18487" s="12">
        <v>8</v>
      </c>
      <c r="I18487" s="13">
        <v>148162</v>
      </c>
      <c r="J18487" s="13">
        <v>1835488</v>
      </c>
      <c r="K18487" s="13" t="s">
        <v>21</v>
      </c>
      <c r="L18487" s="14">
        <v>8.07</v>
      </c>
      <c r="M18487" s="11">
        <v>160345</v>
      </c>
      <c r="N18487" s="11">
        <v>2685197</v>
      </c>
      <c r="O18487" s="11" t="s">
        <v>21</v>
      </c>
      <c r="P18487" s="12">
        <v>5.97</v>
      </c>
      <c r="Q18487" s="13" t="s">
        <v>21</v>
      </c>
      <c r="R18487" s="13" t="s">
        <v>21</v>
      </c>
      <c r="S18487" s="13" t="s">
        <v>21</v>
      </c>
      <c r="T18487" s="14" t="s">
        <v>21</v>
      </c>
      <c r="U18487" s="11">
        <v>9775</v>
      </c>
      <c r="V18487" s="11">
        <v>115353</v>
      </c>
      <c r="W18487" s="11" t="s">
        <v>21</v>
      </c>
      <c r="X18487" s="12">
        <v>8.4700000000000006</v>
      </c>
      <c r="Y18487" s="13">
        <v>531747</v>
      </c>
      <c r="Z18487" s="13">
        <v>7303994</v>
      </c>
      <c r="AA18487" s="13" t="s">
        <v>21</v>
      </c>
      <c r="AB18487" s="14">
        <v>7.28</v>
      </c>
    </row>
    <row r="18488" spans="1:28" x14ac:dyDescent="0.25">
      <c r="A18488" s="9">
        <v>1992</v>
      </c>
      <c r="B18488" s="9">
        <v>1</v>
      </c>
      <c r="C18488" s="9" t="s">
        <v>44</v>
      </c>
      <c r="D18488" s="10" t="s">
        <v>72</v>
      </c>
      <c r="E18488" s="11">
        <v>100681</v>
      </c>
      <c r="F18488" s="11">
        <v>1512974</v>
      </c>
      <c r="G18488" s="11" t="s">
        <v>21</v>
      </c>
      <c r="H18488" s="12">
        <v>6.65</v>
      </c>
      <c r="I18488" s="13">
        <v>42084</v>
      </c>
      <c r="J18488" s="13">
        <v>730275</v>
      </c>
      <c r="K18488" s="13" t="s">
        <v>21</v>
      </c>
      <c r="L18488" s="14">
        <v>5.76</v>
      </c>
      <c r="M18488" s="11">
        <v>82653</v>
      </c>
      <c r="N18488" s="11">
        <v>2033253</v>
      </c>
      <c r="O18488" s="11" t="s">
        <v>21</v>
      </c>
      <c r="P18488" s="12">
        <v>4.07</v>
      </c>
      <c r="Q18488" s="13" t="s">
        <v>21</v>
      </c>
      <c r="R18488" s="13" t="s">
        <v>21</v>
      </c>
      <c r="S18488" s="13" t="s">
        <v>21</v>
      </c>
      <c r="T18488" s="14" t="s">
        <v>21</v>
      </c>
      <c r="U18488" s="11">
        <v>4389</v>
      </c>
      <c r="V18488" s="11">
        <v>68909</v>
      </c>
      <c r="W18488" s="11" t="s">
        <v>21</v>
      </c>
      <c r="X18488" s="12">
        <v>6.37</v>
      </c>
      <c r="Y18488" s="13">
        <v>229808</v>
      </c>
      <c r="Z18488" s="13">
        <v>4345411</v>
      </c>
      <c r="AA18488" s="13" t="s">
        <v>21</v>
      </c>
      <c r="AB18488" s="14">
        <v>5.29</v>
      </c>
    </row>
    <row r="18489" spans="1:28" x14ac:dyDescent="0.25">
      <c r="A18489" s="9">
        <v>1992</v>
      </c>
      <c r="B18489" s="9">
        <v>1</v>
      </c>
      <c r="C18489" s="9" t="s">
        <v>45</v>
      </c>
      <c r="D18489" s="10" t="s">
        <v>72</v>
      </c>
      <c r="E18489" s="11">
        <v>138600</v>
      </c>
      <c r="F18489" s="11">
        <v>2117335</v>
      </c>
      <c r="G18489" s="11" t="s">
        <v>21</v>
      </c>
      <c r="H18489" s="12">
        <v>6.55</v>
      </c>
      <c r="I18489" s="13">
        <v>86599</v>
      </c>
      <c r="J18489" s="13">
        <v>1533349</v>
      </c>
      <c r="K18489" s="13" t="s">
        <v>21</v>
      </c>
      <c r="L18489" s="14">
        <v>5.65</v>
      </c>
      <c r="M18489" s="11">
        <v>44115</v>
      </c>
      <c r="N18489" s="11">
        <v>994991</v>
      </c>
      <c r="O18489" s="11" t="s">
        <v>21</v>
      </c>
      <c r="P18489" s="12">
        <v>4.43</v>
      </c>
      <c r="Q18489" s="13" t="s">
        <v>21</v>
      </c>
      <c r="R18489" s="13" t="s">
        <v>21</v>
      </c>
      <c r="S18489" s="13" t="s">
        <v>21</v>
      </c>
      <c r="T18489" s="14" t="s">
        <v>21</v>
      </c>
      <c r="U18489" s="11">
        <v>5079</v>
      </c>
      <c r="V18489" s="11">
        <v>77629</v>
      </c>
      <c r="W18489" s="11" t="s">
        <v>21</v>
      </c>
      <c r="X18489" s="12">
        <v>6.54</v>
      </c>
      <c r="Y18489" s="13">
        <v>274393</v>
      </c>
      <c r="Z18489" s="13">
        <v>4723303</v>
      </c>
      <c r="AA18489" s="13" t="s">
        <v>21</v>
      </c>
      <c r="AB18489" s="14">
        <v>5.81</v>
      </c>
    </row>
    <row r="18490" spans="1:28" x14ac:dyDescent="0.25">
      <c r="A18490" s="9">
        <v>1992</v>
      </c>
      <c r="B18490" s="9">
        <v>1</v>
      </c>
      <c r="C18490" s="9" t="s">
        <v>46</v>
      </c>
      <c r="D18490" s="10" t="s">
        <v>72</v>
      </c>
      <c r="E18490" s="11">
        <v>68158</v>
      </c>
      <c r="F18490" s="11">
        <v>1033933</v>
      </c>
      <c r="G18490" s="11" t="s">
        <v>21</v>
      </c>
      <c r="H18490" s="12">
        <v>6.59</v>
      </c>
      <c r="I18490" s="13">
        <v>36712</v>
      </c>
      <c r="J18490" s="13">
        <v>505986</v>
      </c>
      <c r="K18490" s="13" t="s">
        <v>21</v>
      </c>
      <c r="L18490" s="14">
        <v>7.26</v>
      </c>
      <c r="M18490" s="11">
        <v>47020</v>
      </c>
      <c r="N18490" s="11">
        <v>1086629</v>
      </c>
      <c r="O18490" s="11" t="s">
        <v>21</v>
      </c>
      <c r="P18490" s="12">
        <v>4.33</v>
      </c>
      <c r="Q18490" s="13" t="s">
        <v>21</v>
      </c>
      <c r="R18490" s="13" t="s">
        <v>21</v>
      </c>
      <c r="S18490" s="13" t="s">
        <v>21</v>
      </c>
      <c r="T18490" s="14" t="s">
        <v>21</v>
      </c>
      <c r="U18490" s="11">
        <v>3974</v>
      </c>
      <c r="V18490" s="11">
        <v>47261</v>
      </c>
      <c r="W18490" s="11" t="s">
        <v>21</v>
      </c>
      <c r="X18490" s="12">
        <v>8.41</v>
      </c>
      <c r="Y18490" s="13">
        <v>155864</v>
      </c>
      <c r="Z18490" s="13">
        <v>2673809</v>
      </c>
      <c r="AA18490" s="13" t="s">
        <v>21</v>
      </c>
      <c r="AB18490" s="14">
        <v>5.83</v>
      </c>
    </row>
    <row r="18491" spans="1:28" x14ac:dyDescent="0.25">
      <c r="A18491" s="9">
        <v>1992</v>
      </c>
      <c r="B18491" s="9">
        <v>1</v>
      </c>
      <c r="C18491" s="9" t="s">
        <v>47</v>
      </c>
      <c r="D18491" s="10" t="s">
        <v>72</v>
      </c>
      <c r="E18491" s="11">
        <v>24068</v>
      </c>
      <c r="F18491" s="11">
        <v>370093</v>
      </c>
      <c r="G18491" s="11" t="s">
        <v>21</v>
      </c>
      <c r="H18491" s="12">
        <v>6.5</v>
      </c>
      <c r="I18491" s="13">
        <v>13312</v>
      </c>
      <c r="J18491" s="13">
        <v>243077</v>
      </c>
      <c r="K18491" s="13" t="s">
        <v>21</v>
      </c>
      <c r="L18491" s="14">
        <v>5.48</v>
      </c>
      <c r="M18491" s="11">
        <v>16590</v>
      </c>
      <c r="N18491" s="11">
        <v>552261</v>
      </c>
      <c r="O18491" s="11" t="s">
        <v>21</v>
      </c>
      <c r="P18491" s="12">
        <v>3</v>
      </c>
      <c r="Q18491" s="13" t="s">
        <v>21</v>
      </c>
      <c r="R18491" s="13" t="s">
        <v>21</v>
      </c>
      <c r="S18491" s="13" t="s">
        <v>21</v>
      </c>
      <c r="T18491" s="14" t="s">
        <v>21</v>
      </c>
      <c r="U18491" s="11">
        <v>2149</v>
      </c>
      <c r="V18491" s="11">
        <v>50205</v>
      </c>
      <c r="W18491" s="11" t="s">
        <v>21</v>
      </c>
      <c r="X18491" s="12">
        <v>4.28</v>
      </c>
      <c r="Y18491" s="13">
        <v>56118</v>
      </c>
      <c r="Z18491" s="13">
        <v>1215636</v>
      </c>
      <c r="AA18491" s="13" t="s">
        <v>21</v>
      </c>
      <c r="AB18491" s="14">
        <v>4.62</v>
      </c>
    </row>
    <row r="18492" spans="1:28" x14ac:dyDescent="0.25">
      <c r="A18492" s="9">
        <v>1992</v>
      </c>
      <c r="B18492" s="9">
        <v>1</v>
      </c>
      <c r="C18492" s="9" t="s">
        <v>48</v>
      </c>
      <c r="D18492" s="10" t="s">
        <v>72</v>
      </c>
      <c r="E18492" s="11">
        <v>283408</v>
      </c>
      <c r="F18492" s="11">
        <v>3667964</v>
      </c>
      <c r="G18492" s="11" t="s">
        <v>21</v>
      </c>
      <c r="H18492" s="12">
        <v>7.73</v>
      </c>
      <c r="I18492" s="13">
        <v>132972</v>
      </c>
      <c r="J18492" s="13">
        <v>2055011</v>
      </c>
      <c r="K18492" s="13" t="s">
        <v>21</v>
      </c>
      <c r="L18492" s="14">
        <v>6.47</v>
      </c>
      <c r="M18492" s="11">
        <v>115795</v>
      </c>
      <c r="N18492" s="11">
        <v>2393727</v>
      </c>
      <c r="O18492" s="11" t="s">
        <v>21</v>
      </c>
      <c r="P18492" s="12">
        <v>4.84</v>
      </c>
      <c r="Q18492" s="13" t="s">
        <v>21</v>
      </c>
      <c r="R18492" s="13" t="s">
        <v>21</v>
      </c>
      <c r="S18492" s="13" t="s">
        <v>21</v>
      </c>
      <c r="T18492" s="14" t="s">
        <v>21</v>
      </c>
      <c r="U18492" s="11">
        <v>10520</v>
      </c>
      <c r="V18492" s="11">
        <v>152208</v>
      </c>
      <c r="W18492" s="11" t="s">
        <v>21</v>
      </c>
      <c r="X18492" s="12">
        <v>6.91</v>
      </c>
      <c r="Y18492" s="13">
        <v>542695</v>
      </c>
      <c r="Z18492" s="13">
        <v>8268909</v>
      </c>
      <c r="AA18492" s="13" t="s">
        <v>21</v>
      </c>
      <c r="AB18492" s="14">
        <v>6.56</v>
      </c>
    </row>
    <row r="18493" spans="1:28" x14ac:dyDescent="0.25">
      <c r="A18493" s="9">
        <v>1992</v>
      </c>
      <c r="B18493" s="9">
        <v>1</v>
      </c>
      <c r="C18493" s="9" t="s">
        <v>49</v>
      </c>
      <c r="D18493" s="10" t="s">
        <v>72</v>
      </c>
      <c r="E18493" s="11">
        <v>20071</v>
      </c>
      <c r="F18493" s="11">
        <v>351131</v>
      </c>
      <c r="G18493" s="11" t="s">
        <v>21</v>
      </c>
      <c r="H18493" s="12">
        <v>5.72</v>
      </c>
      <c r="I18493" s="13">
        <v>10196</v>
      </c>
      <c r="J18493" s="13">
        <v>167237</v>
      </c>
      <c r="K18493" s="13" t="s">
        <v>21</v>
      </c>
      <c r="L18493" s="14">
        <v>6.1</v>
      </c>
      <c r="M18493" s="11">
        <v>7626</v>
      </c>
      <c r="N18493" s="11">
        <v>163370</v>
      </c>
      <c r="O18493" s="11" t="s">
        <v>21</v>
      </c>
      <c r="P18493" s="12">
        <v>4.67</v>
      </c>
      <c r="Q18493" s="13" t="s">
        <v>21</v>
      </c>
      <c r="R18493" s="13" t="s">
        <v>21</v>
      </c>
      <c r="S18493" s="13" t="s">
        <v>21</v>
      </c>
      <c r="T18493" s="14" t="s">
        <v>21</v>
      </c>
      <c r="U18493" s="11">
        <v>1544</v>
      </c>
      <c r="V18493" s="11">
        <v>44618</v>
      </c>
      <c r="W18493" s="11" t="s">
        <v>21</v>
      </c>
      <c r="X18493" s="12">
        <v>3.46</v>
      </c>
      <c r="Y18493" s="13">
        <v>39437</v>
      </c>
      <c r="Z18493" s="13">
        <v>726356</v>
      </c>
      <c r="AA18493" s="13" t="s">
        <v>21</v>
      </c>
      <c r="AB18493" s="14">
        <v>5.43</v>
      </c>
    </row>
    <row r="18494" spans="1:28" x14ac:dyDescent="0.25">
      <c r="A18494" s="9">
        <v>1992</v>
      </c>
      <c r="B18494" s="9">
        <v>1</v>
      </c>
      <c r="C18494" s="9" t="s">
        <v>50</v>
      </c>
      <c r="D18494" s="10" t="s">
        <v>72</v>
      </c>
      <c r="E18494" s="11">
        <v>35409</v>
      </c>
      <c r="F18494" s="11">
        <v>662166</v>
      </c>
      <c r="G18494" s="11" t="s">
        <v>21</v>
      </c>
      <c r="H18494" s="12">
        <v>5.35</v>
      </c>
      <c r="I18494" s="13">
        <v>22805</v>
      </c>
      <c r="J18494" s="13">
        <v>422858</v>
      </c>
      <c r="K18494" s="13" t="s">
        <v>21</v>
      </c>
      <c r="L18494" s="14">
        <v>5.39</v>
      </c>
      <c r="M18494" s="11">
        <v>14799</v>
      </c>
      <c r="N18494" s="11">
        <v>371742</v>
      </c>
      <c r="O18494" s="11" t="s">
        <v>21</v>
      </c>
      <c r="P18494" s="12">
        <v>3.98</v>
      </c>
      <c r="Q18494" s="13" t="s">
        <v>21</v>
      </c>
      <c r="R18494" s="13" t="s">
        <v>21</v>
      </c>
      <c r="S18494" s="13" t="s">
        <v>21</v>
      </c>
      <c r="T18494" s="14" t="s">
        <v>21</v>
      </c>
      <c r="U18494" s="11">
        <v>5721</v>
      </c>
      <c r="V18494" s="11">
        <v>90310</v>
      </c>
      <c r="W18494" s="11" t="s">
        <v>21</v>
      </c>
      <c r="X18494" s="12">
        <v>6.33</v>
      </c>
      <c r="Y18494" s="13">
        <v>78734</v>
      </c>
      <c r="Z18494" s="13">
        <v>1547077</v>
      </c>
      <c r="AA18494" s="13" t="s">
        <v>21</v>
      </c>
      <c r="AB18494" s="14">
        <v>5.09</v>
      </c>
    </row>
    <row r="18495" spans="1:28" x14ac:dyDescent="0.25">
      <c r="A18495" s="9">
        <v>1992</v>
      </c>
      <c r="B18495" s="9">
        <v>1</v>
      </c>
      <c r="C18495" s="9" t="s">
        <v>51</v>
      </c>
      <c r="D18495" s="10" t="s">
        <v>72</v>
      </c>
      <c r="E18495" s="11">
        <v>40617</v>
      </c>
      <c r="F18495" s="11">
        <v>366373</v>
      </c>
      <c r="G18495" s="11" t="s">
        <v>21</v>
      </c>
      <c r="H18495" s="12">
        <v>11.09</v>
      </c>
      <c r="I18495" s="13">
        <v>18933</v>
      </c>
      <c r="J18495" s="13">
        <v>187130</v>
      </c>
      <c r="K18495" s="13" t="s">
        <v>21</v>
      </c>
      <c r="L18495" s="14">
        <v>10.119999999999999</v>
      </c>
      <c r="M18495" s="11">
        <v>22211</v>
      </c>
      <c r="N18495" s="11">
        <v>280122</v>
      </c>
      <c r="O18495" s="11" t="s">
        <v>21</v>
      </c>
      <c r="P18495" s="12">
        <v>7.93</v>
      </c>
      <c r="Q18495" s="13" t="s">
        <v>21</v>
      </c>
      <c r="R18495" s="13" t="s">
        <v>21</v>
      </c>
      <c r="S18495" s="13" t="s">
        <v>21</v>
      </c>
      <c r="T18495" s="14" t="s">
        <v>21</v>
      </c>
      <c r="U18495" s="11">
        <v>1288</v>
      </c>
      <c r="V18495" s="11">
        <v>10108</v>
      </c>
      <c r="W18495" s="11" t="s">
        <v>21</v>
      </c>
      <c r="X18495" s="12">
        <v>12.74</v>
      </c>
      <c r="Y18495" s="13">
        <v>83049</v>
      </c>
      <c r="Z18495" s="13">
        <v>843733</v>
      </c>
      <c r="AA18495" s="13" t="s">
        <v>21</v>
      </c>
      <c r="AB18495" s="14">
        <v>9.84</v>
      </c>
    </row>
    <row r="18496" spans="1:28" x14ac:dyDescent="0.25">
      <c r="A18496" s="9">
        <v>1992</v>
      </c>
      <c r="B18496" s="9">
        <v>1</v>
      </c>
      <c r="C18496" s="9" t="s">
        <v>52</v>
      </c>
      <c r="D18496" s="10" t="s">
        <v>72</v>
      </c>
      <c r="E18496" s="11">
        <v>198842</v>
      </c>
      <c r="F18496" s="11">
        <v>1957966</v>
      </c>
      <c r="G18496" s="11" t="s">
        <v>21</v>
      </c>
      <c r="H18496" s="12">
        <v>10.16</v>
      </c>
      <c r="I18496" s="13">
        <v>207309</v>
      </c>
      <c r="J18496" s="13">
        <v>2319792</v>
      </c>
      <c r="K18496" s="13" t="s">
        <v>21</v>
      </c>
      <c r="L18496" s="14">
        <v>8.94</v>
      </c>
      <c r="M18496" s="11">
        <v>89279</v>
      </c>
      <c r="N18496" s="11">
        <v>1159218</v>
      </c>
      <c r="O18496" s="11" t="s">
        <v>21</v>
      </c>
      <c r="P18496" s="12">
        <v>7.7</v>
      </c>
      <c r="Q18496" s="13" t="s">
        <v>21</v>
      </c>
      <c r="R18496" s="13" t="s">
        <v>21</v>
      </c>
      <c r="S18496" s="13" t="s">
        <v>21</v>
      </c>
      <c r="T18496" s="14" t="s">
        <v>21</v>
      </c>
      <c r="U18496" s="11">
        <v>6698</v>
      </c>
      <c r="V18496" s="11">
        <v>47578</v>
      </c>
      <c r="W18496" s="11" t="s">
        <v>21</v>
      </c>
      <c r="X18496" s="12">
        <v>14.08</v>
      </c>
      <c r="Y18496" s="13">
        <v>502128</v>
      </c>
      <c r="Z18496" s="13">
        <v>5484555</v>
      </c>
      <c r="AA18496" s="13" t="s">
        <v>21</v>
      </c>
      <c r="AB18496" s="14">
        <v>9.16</v>
      </c>
    </row>
    <row r="18497" spans="1:28" x14ac:dyDescent="0.25">
      <c r="A18497" s="9">
        <v>1992</v>
      </c>
      <c r="B18497" s="9">
        <v>1</v>
      </c>
      <c r="C18497" s="9" t="s">
        <v>53</v>
      </c>
      <c r="D18497" s="10" t="s">
        <v>72</v>
      </c>
      <c r="E18497" s="11">
        <v>34980</v>
      </c>
      <c r="F18497" s="11">
        <v>394926</v>
      </c>
      <c r="G18497" s="11" t="s">
        <v>21</v>
      </c>
      <c r="H18497" s="12">
        <v>8.86</v>
      </c>
      <c r="I18497" s="13">
        <v>30384</v>
      </c>
      <c r="J18497" s="13">
        <v>375229</v>
      </c>
      <c r="K18497" s="13" t="s">
        <v>21</v>
      </c>
      <c r="L18497" s="14">
        <v>8.1</v>
      </c>
      <c r="M18497" s="11">
        <v>18401</v>
      </c>
      <c r="N18497" s="11">
        <v>400150</v>
      </c>
      <c r="O18497" s="11" t="s">
        <v>21</v>
      </c>
      <c r="P18497" s="12">
        <v>4.5999999999999996</v>
      </c>
      <c r="Q18497" s="13" t="s">
        <v>21</v>
      </c>
      <c r="R18497" s="13" t="s">
        <v>21</v>
      </c>
      <c r="S18497" s="13" t="s">
        <v>21</v>
      </c>
      <c r="T18497" s="14" t="s">
        <v>21</v>
      </c>
      <c r="U18497" s="11">
        <v>5736</v>
      </c>
      <c r="V18497" s="11">
        <v>104626</v>
      </c>
      <c r="W18497" s="11" t="s">
        <v>21</v>
      </c>
      <c r="X18497" s="12">
        <v>5.48</v>
      </c>
      <c r="Y18497" s="13">
        <v>89501</v>
      </c>
      <c r="Z18497" s="13">
        <v>1274932</v>
      </c>
      <c r="AA18497" s="13" t="s">
        <v>21</v>
      </c>
      <c r="AB18497" s="14">
        <v>7.02</v>
      </c>
    </row>
    <row r="18498" spans="1:28" x14ac:dyDescent="0.25">
      <c r="A18498" s="9">
        <v>1992</v>
      </c>
      <c r="B18498" s="9">
        <v>1</v>
      </c>
      <c r="C18498" s="9" t="s">
        <v>54</v>
      </c>
      <c r="D18498" s="10" t="s">
        <v>72</v>
      </c>
      <c r="E18498" s="11">
        <v>34227</v>
      </c>
      <c r="F18498" s="11">
        <v>550928</v>
      </c>
      <c r="G18498" s="11" t="s">
        <v>21</v>
      </c>
      <c r="H18498" s="12">
        <v>6.21</v>
      </c>
      <c r="I18498" s="13">
        <v>19425</v>
      </c>
      <c r="J18498" s="13">
        <v>296487</v>
      </c>
      <c r="K18498" s="13" t="s">
        <v>21</v>
      </c>
      <c r="L18498" s="14">
        <v>6.55</v>
      </c>
      <c r="M18498" s="11">
        <v>23500</v>
      </c>
      <c r="N18498" s="11">
        <v>511002</v>
      </c>
      <c r="O18498" s="11" t="s">
        <v>21</v>
      </c>
      <c r="P18498" s="12">
        <v>4.5999999999999996</v>
      </c>
      <c r="Q18498" s="13" t="s">
        <v>21</v>
      </c>
      <c r="R18498" s="13" t="s">
        <v>21</v>
      </c>
      <c r="S18498" s="13" t="s">
        <v>21</v>
      </c>
      <c r="T18498" s="14" t="s">
        <v>21</v>
      </c>
      <c r="U18498" s="11">
        <v>2396</v>
      </c>
      <c r="V18498" s="11">
        <v>50837</v>
      </c>
      <c r="W18498" s="11" t="s">
        <v>21</v>
      </c>
      <c r="X18498" s="12">
        <v>4.71</v>
      </c>
      <c r="Y18498" s="13">
        <v>79548</v>
      </c>
      <c r="Z18498" s="13">
        <v>1409254</v>
      </c>
      <c r="AA18498" s="13" t="s">
        <v>21</v>
      </c>
      <c r="AB18498" s="14">
        <v>5.64</v>
      </c>
    </row>
    <row r="18499" spans="1:28" x14ac:dyDescent="0.25">
      <c r="A18499" s="9">
        <v>1992</v>
      </c>
      <c r="B18499" s="9">
        <v>1</v>
      </c>
      <c r="C18499" s="9" t="s">
        <v>55</v>
      </c>
      <c r="D18499" s="10" t="s">
        <v>72</v>
      </c>
      <c r="E18499" s="11">
        <v>430152</v>
      </c>
      <c r="F18499" s="11">
        <v>3763420</v>
      </c>
      <c r="G18499" s="11" t="s">
        <v>21</v>
      </c>
      <c r="H18499" s="12">
        <v>11.43</v>
      </c>
      <c r="I18499" s="13">
        <v>397473</v>
      </c>
      <c r="J18499" s="13">
        <v>3969776</v>
      </c>
      <c r="K18499" s="13" t="s">
        <v>21</v>
      </c>
      <c r="L18499" s="14">
        <v>10.01</v>
      </c>
      <c r="M18499" s="11">
        <v>145601</v>
      </c>
      <c r="N18499" s="11">
        <v>2499273</v>
      </c>
      <c r="O18499" s="11" t="s">
        <v>21</v>
      </c>
      <c r="P18499" s="12">
        <v>5.83</v>
      </c>
      <c r="Q18499" s="13" t="s">
        <v>21</v>
      </c>
      <c r="R18499" s="13" t="s">
        <v>21</v>
      </c>
      <c r="S18499" s="13" t="s">
        <v>21</v>
      </c>
      <c r="T18499" s="14" t="s">
        <v>21</v>
      </c>
      <c r="U18499" s="11">
        <v>80966</v>
      </c>
      <c r="V18499" s="11">
        <v>1086546</v>
      </c>
      <c r="W18499" s="11" t="s">
        <v>21</v>
      </c>
      <c r="X18499" s="12">
        <v>7.45</v>
      </c>
      <c r="Y18499" s="13">
        <v>1054193</v>
      </c>
      <c r="Z18499" s="13">
        <v>11319015</v>
      </c>
      <c r="AA18499" s="13" t="s">
        <v>21</v>
      </c>
      <c r="AB18499" s="14">
        <v>9.31</v>
      </c>
    </row>
    <row r="18500" spans="1:28" x14ac:dyDescent="0.25">
      <c r="A18500" s="9">
        <v>1992</v>
      </c>
      <c r="B18500" s="9">
        <v>1</v>
      </c>
      <c r="C18500" s="9" t="s">
        <v>56</v>
      </c>
      <c r="D18500" s="10" t="s">
        <v>72</v>
      </c>
      <c r="E18500" s="11">
        <v>318158</v>
      </c>
      <c r="F18500" s="11">
        <v>4321438</v>
      </c>
      <c r="G18500" s="11" t="s">
        <v>21</v>
      </c>
      <c r="H18500" s="12">
        <v>7.36</v>
      </c>
      <c r="I18500" s="13">
        <v>194872</v>
      </c>
      <c r="J18500" s="13">
        <v>2716329</v>
      </c>
      <c r="K18500" s="13" t="s">
        <v>21</v>
      </c>
      <c r="L18500" s="14">
        <v>7.17</v>
      </c>
      <c r="M18500" s="11">
        <v>231499</v>
      </c>
      <c r="N18500" s="11">
        <v>5597158</v>
      </c>
      <c r="O18500" s="11" t="s">
        <v>21</v>
      </c>
      <c r="P18500" s="12">
        <v>4.1399999999999997</v>
      </c>
      <c r="Q18500" s="13" t="s">
        <v>21</v>
      </c>
      <c r="R18500" s="13" t="s">
        <v>21</v>
      </c>
      <c r="S18500" s="13" t="s">
        <v>21</v>
      </c>
      <c r="T18500" s="14" t="s">
        <v>21</v>
      </c>
      <c r="U18500" s="11">
        <v>22544</v>
      </c>
      <c r="V18500" s="11">
        <v>366782</v>
      </c>
      <c r="W18500" s="11" t="s">
        <v>21</v>
      </c>
      <c r="X18500" s="12">
        <v>6.15</v>
      </c>
      <c r="Y18500" s="13">
        <v>767073</v>
      </c>
      <c r="Z18500" s="13">
        <v>13001706</v>
      </c>
      <c r="AA18500" s="13" t="s">
        <v>21</v>
      </c>
      <c r="AB18500" s="14">
        <v>5.9</v>
      </c>
    </row>
    <row r="18501" spans="1:28" x14ac:dyDescent="0.25">
      <c r="A18501" s="9">
        <v>1992</v>
      </c>
      <c r="B18501" s="9">
        <v>1</v>
      </c>
      <c r="C18501" s="9" t="s">
        <v>57</v>
      </c>
      <c r="D18501" s="10" t="s">
        <v>72</v>
      </c>
      <c r="E18501" s="11">
        <v>80587</v>
      </c>
      <c r="F18501" s="11">
        <v>1269583</v>
      </c>
      <c r="G18501" s="11" t="s">
        <v>21</v>
      </c>
      <c r="H18501" s="12">
        <v>6.35</v>
      </c>
      <c r="I18501" s="13">
        <v>44712</v>
      </c>
      <c r="J18501" s="13">
        <v>823019</v>
      </c>
      <c r="K18501" s="13" t="s">
        <v>21</v>
      </c>
      <c r="L18501" s="14">
        <v>5.43</v>
      </c>
      <c r="M18501" s="11">
        <v>33397</v>
      </c>
      <c r="N18501" s="11">
        <v>941796</v>
      </c>
      <c r="O18501" s="11" t="s">
        <v>21</v>
      </c>
      <c r="P18501" s="12">
        <v>3.55</v>
      </c>
      <c r="Q18501" s="13" t="s">
        <v>21</v>
      </c>
      <c r="R18501" s="13" t="s">
        <v>21</v>
      </c>
      <c r="S18501" s="13" t="s">
        <v>21</v>
      </c>
      <c r="T18501" s="14" t="s">
        <v>21</v>
      </c>
      <c r="U18501" s="11">
        <v>7382</v>
      </c>
      <c r="V18501" s="11">
        <v>162161</v>
      </c>
      <c r="W18501" s="11" t="s">
        <v>21</v>
      </c>
      <c r="X18501" s="12">
        <v>4.55</v>
      </c>
      <c r="Y18501" s="13">
        <v>166078</v>
      </c>
      <c r="Z18501" s="13">
        <v>3196560</v>
      </c>
      <c r="AA18501" s="13" t="s">
        <v>21</v>
      </c>
      <c r="AB18501" s="14">
        <v>5.2</v>
      </c>
    </row>
    <row r="18502" spans="1:28" x14ac:dyDescent="0.25">
      <c r="A18502" s="9">
        <v>1992</v>
      </c>
      <c r="B18502" s="9">
        <v>1</v>
      </c>
      <c r="C18502" s="9" t="s">
        <v>58</v>
      </c>
      <c r="D18502" s="10" t="s">
        <v>72</v>
      </c>
      <c r="E18502" s="11">
        <v>91430</v>
      </c>
      <c r="F18502" s="11">
        <v>1877884</v>
      </c>
      <c r="G18502" s="11" t="s">
        <v>21</v>
      </c>
      <c r="H18502" s="12">
        <v>4.87</v>
      </c>
      <c r="I18502" s="13">
        <v>50617</v>
      </c>
      <c r="J18502" s="13">
        <v>1015984</v>
      </c>
      <c r="K18502" s="13" t="s">
        <v>21</v>
      </c>
      <c r="L18502" s="14">
        <v>4.9800000000000004</v>
      </c>
      <c r="M18502" s="11">
        <v>37958</v>
      </c>
      <c r="N18502" s="11">
        <v>1157842</v>
      </c>
      <c r="O18502" s="11" t="s">
        <v>21</v>
      </c>
      <c r="P18502" s="12">
        <v>3.28</v>
      </c>
      <c r="Q18502" s="13" t="s">
        <v>21</v>
      </c>
      <c r="R18502" s="13" t="s">
        <v>21</v>
      </c>
      <c r="S18502" s="13" t="s">
        <v>21</v>
      </c>
      <c r="T18502" s="14" t="s">
        <v>21</v>
      </c>
      <c r="U18502" s="11">
        <v>2680</v>
      </c>
      <c r="V18502" s="11">
        <v>45277</v>
      </c>
      <c r="W18502" s="11" t="s">
        <v>21</v>
      </c>
      <c r="X18502" s="12">
        <v>5.92</v>
      </c>
      <c r="Y18502" s="13">
        <v>182686</v>
      </c>
      <c r="Z18502" s="13">
        <v>4096987</v>
      </c>
      <c r="AA18502" s="13" t="s">
        <v>21</v>
      </c>
      <c r="AB18502" s="14">
        <v>4.46</v>
      </c>
    </row>
    <row r="18503" spans="1:28" x14ac:dyDescent="0.25">
      <c r="A18503" s="9">
        <v>1992</v>
      </c>
      <c r="B18503" s="9">
        <v>1</v>
      </c>
      <c r="C18503" s="9" t="s">
        <v>59</v>
      </c>
      <c r="D18503" s="10" t="s">
        <v>72</v>
      </c>
      <c r="E18503" s="11">
        <v>386769</v>
      </c>
      <c r="F18503" s="11">
        <v>4173936</v>
      </c>
      <c r="G18503" s="11" t="s">
        <v>21</v>
      </c>
      <c r="H18503" s="12">
        <v>9.27</v>
      </c>
      <c r="I18503" s="13">
        <v>221967</v>
      </c>
      <c r="J18503" s="13">
        <v>2677443</v>
      </c>
      <c r="K18503" s="13" t="s">
        <v>21</v>
      </c>
      <c r="L18503" s="14">
        <v>8.2899999999999991</v>
      </c>
      <c r="M18503" s="11">
        <v>233608</v>
      </c>
      <c r="N18503" s="11">
        <v>3623489</v>
      </c>
      <c r="O18503" s="11" t="s">
        <v>21</v>
      </c>
      <c r="P18503" s="12">
        <v>6.45</v>
      </c>
      <c r="Q18503" s="13" t="s">
        <v>21</v>
      </c>
      <c r="R18503" s="13" t="s">
        <v>21</v>
      </c>
      <c r="S18503" s="13" t="s">
        <v>21</v>
      </c>
      <c r="T18503" s="14" t="s">
        <v>21</v>
      </c>
      <c r="U18503" s="11">
        <v>14463</v>
      </c>
      <c r="V18503" s="11">
        <v>128602</v>
      </c>
      <c r="W18503" s="11" t="s">
        <v>21</v>
      </c>
      <c r="X18503" s="12">
        <v>11.25</v>
      </c>
      <c r="Y18503" s="13">
        <v>856806</v>
      </c>
      <c r="Z18503" s="13">
        <v>10603470</v>
      </c>
      <c r="AA18503" s="13" t="s">
        <v>21</v>
      </c>
      <c r="AB18503" s="14">
        <v>8.08</v>
      </c>
    </row>
    <row r="18504" spans="1:28" x14ac:dyDescent="0.25">
      <c r="A18504" s="9">
        <v>1992</v>
      </c>
      <c r="B18504" s="9">
        <v>1</v>
      </c>
      <c r="C18504" s="9" t="s">
        <v>60</v>
      </c>
      <c r="D18504" s="10" t="s">
        <v>72</v>
      </c>
      <c r="E18504" s="11">
        <v>26681</v>
      </c>
      <c r="F18504" s="11">
        <v>247180</v>
      </c>
      <c r="G18504" s="11" t="s">
        <v>21</v>
      </c>
      <c r="H18504" s="12">
        <v>10.79</v>
      </c>
      <c r="I18504" s="13">
        <v>21763</v>
      </c>
      <c r="J18504" s="13">
        <v>226238</v>
      </c>
      <c r="K18504" s="13" t="s">
        <v>21</v>
      </c>
      <c r="L18504" s="14">
        <v>9.6199999999999992</v>
      </c>
      <c r="M18504" s="11">
        <v>9860</v>
      </c>
      <c r="N18504" s="11">
        <v>108668</v>
      </c>
      <c r="O18504" s="11" t="s">
        <v>21</v>
      </c>
      <c r="P18504" s="12">
        <v>9.07</v>
      </c>
      <c r="Q18504" s="13" t="s">
        <v>21</v>
      </c>
      <c r="R18504" s="13" t="s">
        <v>21</v>
      </c>
      <c r="S18504" s="13" t="s">
        <v>21</v>
      </c>
      <c r="T18504" s="14" t="s">
        <v>21</v>
      </c>
      <c r="U18504" s="11">
        <v>1530</v>
      </c>
      <c r="V18504" s="11">
        <v>16645</v>
      </c>
      <c r="W18504" s="11" t="s">
        <v>21</v>
      </c>
      <c r="X18504" s="12">
        <v>9.19</v>
      </c>
      <c r="Y18504" s="13">
        <v>59835</v>
      </c>
      <c r="Z18504" s="13">
        <v>598732</v>
      </c>
      <c r="AA18504" s="13" t="s">
        <v>21</v>
      </c>
      <c r="AB18504" s="14">
        <v>9.99</v>
      </c>
    </row>
    <row r="18505" spans="1:28" x14ac:dyDescent="0.25">
      <c r="A18505" s="9">
        <v>1992</v>
      </c>
      <c r="B18505" s="9">
        <v>1</v>
      </c>
      <c r="C18505" s="9" t="s">
        <v>61</v>
      </c>
      <c r="D18505" s="10" t="s">
        <v>72</v>
      </c>
      <c r="E18505" s="11">
        <v>126315</v>
      </c>
      <c r="F18505" s="11">
        <v>1799691</v>
      </c>
      <c r="G18505" s="11" t="s">
        <v>21</v>
      </c>
      <c r="H18505" s="12">
        <v>7.02</v>
      </c>
      <c r="I18505" s="13">
        <v>59936</v>
      </c>
      <c r="J18505" s="13">
        <v>967278</v>
      </c>
      <c r="K18505" s="13" t="s">
        <v>21</v>
      </c>
      <c r="L18505" s="14">
        <v>6.2</v>
      </c>
      <c r="M18505" s="11">
        <v>78505</v>
      </c>
      <c r="N18505" s="11">
        <v>1953534</v>
      </c>
      <c r="O18505" s="11" t="s">
        <v>21</v>
      </c>
      <c r="P18505" s="12">
        <v>4.0199999999999996</v>
      </c>
      <c r="Q18505" s="13" t="s">
        <v>21</v>
      </c>
      <c r="R18505" s="13" t="s">
        <v>21</v>
      </c>
      <c r="S18505" s="13" t="s">
        <v>21</v>
      </c>
      <c r="T18505" s="14" t="s">
        <v>21</v>
      </c>
      <c r="U18505" s="11">
        <v>3617</v>
      </c>
      <c r="V18505" s="11">
        <v>63401</v>
      </c>
      <c r="W18505" s="11" t="s">
        <v>21</v>
      </c>
      <c r="X18505" s="12">
        <v>5.7</v>
      </c>
      <c r="Y18505" s="13">
        <v>268374</v>
      </c>
      <c r="Z18505" s="13">
        <v>4783904</v>
      </c>
      <c r="AA18505" s="13" t="s">
        <v>21</v>
      </c>
      <c r="AB18505" s="14">
        <v>5.61</v>
      </c>
    </row>
    <row r="18506" spans="1:28" x14ac:dyDescent="0.25">
      <c r="A18506" s="9">
        <v>1992</v>
      </c>
      <c r="B18506" s="9">
        <v>1</v>
      </c>
      <c r="C18506" s="9" t="s">
        <v>62</v>
      </c>
      <c r="D18506" s="10" t="s">
        <v>72</v>
      </c>
      <c r="E18506" s="11">
        <v>19519</v>
      </c>
      <c r="F18506" s="11">
        <v>298970</v>
      </c>
      <c r="G18506" s="11" t="s">
        <v>21</v>
      </c>
      <c r="H18506" s="12">
        <v>6.53</v>
      </c>
      <c r="I18506" s="13">
        <v>8326</v>
      </c>
      <c r="J18506" s="13">
        <v>128618</v>
      </c>
      <c r="K18506" s="13" t="s">
        <v>21</v>
      </c>
      <c r="L18506" s="14">
        <v>6.47</v>
      </c>
      <c r="M18506" s="11">
        <v>6407</v>
      </c>
      <c r="N18506" s="11">
        <v>140762</v>
      </c>
      <c r="O18506" s="11" t="s">
        <v>21</v>
      </c>
      <c r="P18506" s="12">
        <v>4.55</v>
      </c>
      <c r="Q18506" s="13" t="s">
        <v>21</v>
      </c>
      <c r="R18506" s="13" t="s">
        <v>21</v>
      </c>
      <c r="S18506" s="13" t="s">
        <v>21</v>
      </c>
      <c r="T18506" s="14" t="s">
        <v>21</v>
      </c>
      <c r="U18506" s="11">
        <v>1183</v>
      </c>
      <c r="V18506" s="11">
        <v>31310</v>
      </c>
      <c r="W18506" s="11" t="s">
        <v>21</v>
      </c>
      <c r="X18506" s="12">
        <v>3.78</v>
      </c>
      <c r="Y18506" s="13">
        <v>35435</v>
      </c>
      <c r="Z18506" s="13">
        <v>599661</v>
      </c>
      <c r="AA18506" s="13" t="s">
        <v>21</v>
      </c>
      <c r="AB18506" s="14">
        <v>5.91</v>
      </c>
    </row>
    <row r="18507" spans="1:28" x14ac:dyDescent="0.25">
      <c r="A18507" s="9">
        <v>1992</v>
      </c>
      <c r="B18507" s="9">
        <v>1</v>
      </c>
      <c r="C18507" s="9" t="s">
        <v>63</v>
      </c>
      <c r="D18507" s="10" t="s">
        <v>72</v>
      </c>
      <c r="E18507" s="11">
        <v>176610</v>
      </c>
      <c r="F18507" s="11">
        <v>3123087</v>
      </c>
      <c r="G18507" s="11" t="s">
        <v>21</v>
      </c>
      <c r="H18507" s="12">
        <v>5.65</v>
      </c>
      <c r="I18507" s="13">
        <v>36255</v>
      </c>
      <c r="J18507" s="13">
        <v>559369</v>
      </c>
      <c r="K18507" s="13" t="s">
        <v>21</v>
      </c>
      <c r="L18507" s="14">
        <v>6.48</v>
      </c>
      <c r="M18507" s="11">
        <v>151298</v>
      </c>
      <c r="N18507" s="11">
        <v>3244189</v>
      </c>
      <c r="O18507" s="11" t="s">
        <v>21</v>
      </c>
      <c r="P18507" s="12">
        <v>4.66</v>
      </c>
      <c r="Q18507" s="13" t="s">
        <v>21</v>
      </c>
      <c r="R18507" s="13" t="s">
        <v>21</v>
      </c>
      <c r="S18507" s="13" t="s">
        <v>21</v>
      </c>
      <c r="T18507" s="14" t="s">
        <v>21</v>
      </c>
      <c r="U18507" s="11">
        <v>5893</v>
      </c>
      <c r="V18507" s="11">
        <v>80737</v>
      </c>
      <c r="W18507" s="11" t="s">
        <v>21</v>
      </c>
      <c r="X18507" s="12">
        <v>7.3</v>
      </c>
      <c r="Y18507" s="13">
        <v>370055</v>
      </c>
      <c r="Z18507" s="13">
        <v>7007381</v>
      </c>
      <c r="AA18507" s="13" t="s">
        <v>21</v>
      </c>
      <c r="AB18507" s="14">
        <v>5.28</v>
      </c>
    </row>
    <row r="18508" spans="1:28" x14ac:dyDescent="0.25">
      <c r="A18508" s="9">
        <v>1992</v>
      </c>
      <c r="B18508" s="9">
        <v>1</v>
      </c>
      <c r="C18508" s="9" t="s">
        <v>64</v>
      </c>
      <c r="D18508" s="10" t="s">
        <v>72</v>
      </c>
      <c r="E18508" s="11">
        <v>449679</v>
      </c>
      <c r="F18508" s="11">
        <v>6757362</v>
      </c>
      <c r="G18508" s="11" t="s">
        <v>21</v>
      </c>
      <c r="H18508" s="12">
        <v>6.65</v>
      </c>
      <c r="I18508" s="13">
        <v>304855</v>
      </c>
      <c r="J18508" s="13">
        <v>4781661</v>
      </c>
      <c r="K18508" s="13" t="s">
        <v>21</v>
      </c>
      <c r="L18508" s="14">
        <v>6.38</v>
      </c>
      <c r="M18508" s="11">
        <v>264776</v>
      </c>
      <c r="N18508" s="11">
        <v>6881749</v>
      </c>
      <c r="O18508" s="11" t="s">
        <v>21</v>
      </c>
      <c r="P18508" s="12">
        <v>3.85</v>
      </c>
      <c r="Q18508" s="13" t="s">
        <v>21</v>
      </c>
      <c r="R18508" s="13" t="s">
        <v>21</v>
      </c>
      <c r="S18508" s="13" t="s">
        <v>21</v>
      </c>
      <c r="T18508" s="14" t="s">
        <v>21</v>
      </c>
      <c r="U18508" s="11">
        <v>48166</v>
      </c>
      <c r="V18508" s="11">
        <v>755887</v>
      </c>
      <c r="W18508" s="11" t="s">
        <v>21</v>
      </c>
      <c r="X18508" s="12">
        <v>6.37</v>
      </c>
      <c r="Y18508" s="13">
        <v>1067475</v>
      </c>
      <c r="Z18508" s="13">
        <v>19176659</v>
      </c>
      <c r="AA18508" s="13" t="s">
        <v>21</v>
      </c>
      <c r="AB18508" s="14">
        <v>5.57</v>
      </c>
    </row>
    <row r="18509" spans="1:28" x14ac:dyDescent="0.25">
      <c r="A18509" s="9">
        <v>1992</v>
      </c>
      <c r="B18509" s="9">
        <v>1</v>
      </c>
      <c r="C18509" s="9" t="s">
        <v>65</v>
      </c>
      <c r="D18509" s="10" t="s">
        <v>72</v>
      </c>
      <c r="E18509" s="11">
        <v>34024</v>
      </c>
      <c r="F18509" s="11">
        <v>488170</v>
      </c>
      <c r="G18509" s="11" t="s">
        <v>21</v>
      </c>
      <c r="H18509" s="12">
        <v>6.97</v>
      </c>
      <c r="I18509" s="13">
        <v>24809</v>
      </c>
      <c r="J18509" s="13">
        <v>406815</v>
      </c>
      <c r="K18509" s="13" t="s">
        <v>21</v>
      </c>
      <c r="L18509" s="14">
        <v>6.1</v>
      </c>
      <c r="M18509" s="11">
        <v>17448</v>
      </c>
      <c r="N18509" s="11">
        <v>464990</v>
      </c>
      <c r="O18509" s="11" t="s">
        <v>21</v>
      </c>
      <c r="P18509" s="12">
        <v>3.75</v>
      </c>
      <c r="Q18509" s="13" t="s">
        <v>21</v>
      </c>
      <c r="R18509" s="13" t="s">
        <v>21</v>
      </c>
      <c r="S18509" s="13" t="s">
        <v>21</v>
      </c>
      <c r="T18509" s="14" t="s">
        <v>21</v>
      </c>
      <c r="U18509" s="11">
        <v>3126</v>
      </c>
      <c r="V18509" s="11">
        <v>70967</v>
      </c>
      <c r="W18509" s="11" t="s">
        <v>21</v>
      </c>
      <c r="X18509" s="12">
        <v>4.4000000000000004</v>
      </c>
      <c r="Y18509" s="13">
        <v>79407</v>
      </c>
      <c r="Z18509" s="13">
        <v>1430943</v>
      </c>
      <c r="AA18509" s="13" t="s">
        <v>21</v>
      </c>
      <c r="AB18509" s="14">
        <v>5.55</v>
      </c>
    </row>
    <row r="18510" spans="1:28" x14ac:dyDescent="0.25">
      <c r="A18510" s="9">
        <v>1992</v>
      </c>
      <c r="B18510" s="9">
        <v>1</v>
      </c>
      <c r="C18510" s="9" t="s">
        <v>66</v>
      </c>
      <c r="D18510" s="10" t="s">
        <v>72</v>
      </c>
      <c r="E18510" s="11">
        <v>227886</v>
      </c>
      <c r="F18510" s="11">
        <v>3198572</v>
      </c>
      <c r="G18510" s="11" t="s">
        <v>21</v>
      </c>
      <c r="H18510" s="12">
        <v>7.12</v>
      </c>
      <c r="I18510" s="13">
        <v>116574</v>
      </c>
      <c r="J18510" s="13">
        <v>1848056</v>
      </c>
      <c r="K18510" s="13" t="s">
        <v>21</v>
      </c>
      <c r="L18510" s="14">
        <v>6.31</v>
      </c>
      <c r="M18510" s="11">
        <v>60513</v>
      </c>
      <c r="N18510" s="11">
        <v>1377192</v>
      </c>
      <c r="O18510" s="11" t="s">
        <v>21</v>
      </c>
      <c r="P18510" s="12">
        <v>4.3899999999999997</v>
      </c>
      <c r="Q18510" s="13" t="s">
        <v>21</v>
      </c>
      <c r="R18510" s="13" t="s">
        <v>21</v>
      </c>
      <c r="S18510" s="13" t="s">
        <v>21</v>
      </c>
      <c r="T18510" s="14" t="s">
        <v>21</v>
      </c>
      <c r="U18510" s="11">
        <v>39678</v>
      </c>
      <c r="V18510" s="11">
        <v>706544</v>
      </c>
      <c r="W18510" s="11" t="s">
        <v>21</v>
      </c>
      <c r="X18510" s="12">
        <v>5.62</v>
      </c>
      <c r="Y18510" s="13">
        <v>444651</v>
      </c>
      <c r="Z18510" s="13">
        <v>7130364</v>
      </c>
      <c r="AA18510" s="13" t="s">
        <v>21</v>
      </c>
      <c r="AB18510" s="14">
        <v>6.24</v>
      </c>
    </row>
    <row r="18511" spans="1:28" x14ac:dyDescent="0.25">
      <c r="A18511" s="9">
        <v>1992</v>
      </c>
      <c r="B18511" s="9">
        <v>1</v>
      </c>
      <c r="C18511" s="9" t="s">
        <v>67</v>
      </c>
      <c r="D18511" s="10" t="s">
        <v>72</v>
      </c>
      <c r="E18511" s="11">
        <v>24663</v>
      </c>
      <c r="F18511" s="11">
        <v>224342</v>
      </c>
      <c r="G18511" s="11" t="s">
        <v>21</v>
      </c>
      <c r="H18511" s="12">
        <v>10.99</v>
      </c>
      <c r="I18511" s="13">
        <v>15866</v>
      </c>
      <c r="J18511" s="13">
        <v>139975</v>
      </c>
      <c r="K18511" s="13" t="s">
        <v>21</v>
      </c>
      <c r="L18511" s="14">
        <v>11.33</v>
      </c>
      <c r="M18511" s="11">
        <v>10912</v>
      </c>
      <c r="N18511" s="11">
        <v>128848</v>
      </c>
      <c r="O18511" s="11" t="s">
        <v>21</v>
      </c>
      <c r="P18511" s="12">
        <v>8.4700000000000006</v>
      </c>
      <c r="Q18511" s="13" t="s">
        <v>21</v>
      </c>
      <c r="R18511" s="13" t="s">
        <v>21</v>
      </c>
      <c r="S18511" s="13" t="s">
        <v>21</v>
      </c>
      <c r="T18511" s="14" t="s">
        <v>21</v>
      </c>
      <c r="U18511" s="11">
        <v>608</v>
      </c>
      <c r="V18511" s="11">
        <v>5248</v>
      </c>
      <c r="W18511" s="11" t="s">
        <v>21</v>
      </c>
      <c r="X18511" s="12">
        <v>11.59</v>
      </c>
      <c r="Y18511" s="13">
        <v>52049</v>
      </c>
      <c r="Z18511" s="13">
        <v>498413</v>
      </c>
      <c r="AA18511" s="13" t="s">
        <v>21</v>
      </c>
      <c r="AB18511" s="14">
        <v>10.44</v>
      </c>
    </row>
    <row r="18512" spans="1:28" x14ac:dyDescent="0.25">
      <c r="A18512" s="9">
        <v>1992</v>
      </c>
      <c r="B18512" s="9">
        <v>1</v>
      </c>
      <c r="C18512" s="9" t="s">
        <v>68</v>
      </c>
      <c r="D18512" s="10" t="s">
        <v>72</v>
      </c>
      <c r="E18512" s="11">
        <v>154530</v>
      </c>
      <c r="F18512" s="11">
        <v>3431475</v>
      </c>
      <c r="G18512" s="11" t="s">
        <v>21</v>
      </c>
      <c r="H18512" s="12">
        <v>4.5</v>
      </c>
      <c r="I18512" s="13">
        <v>74722</v>
      </c>
      <c r="J18512" s="13">
        <v>1693390</v>
      </c>
      <c r="K18512" s="13" t="s">
        <v>21</v>
      </c>
      <c r="L18512" s="14">
        <v>4.41</v>
      </c>
      <c r="M18512" s="11">
        <v>73697</v>
      </c>
      <c r="N18512" s="11">
        <v>3366254</v>
      </c>
      <c r="O18512" s="11" t="s">
        <v>21</v>
      </c>
      <c r="P18512" s="12">
        <v>2.19</v>
      </c>
      <c r="Q18512" s="13" t="s">
        <v>21</v>
      </c>
      <c r="R18512" s="13" t="s">
        <v>21</v>
      </c>
      <c r="S18512" s="13" t="s">
        <v>21</v>
      </c>
      <c r="T18512" s="14" t="s">
        <v>21</v>
      </c>
      <c r="U18512" s="11">
        <v>11593</v>
      </c>
      <c r="V18512" s="11">
        <v>324045</v>
      </c>
      <c r="W18512" s="11" t="s">
        <v>21</v>
      </c>
      <c r="X18512" s="12">
        <v>3.58</v>
      </c>
      <c r="Y18512" s="13">
        <v>314543</v>
      </c>
      <c r="Z18512" s="13">
        <v>8815164</v>
      </c>
      <c r="AA18512" s="13" t="s">
        <v>21</v>
      </c>
      <c r="AB18512" s="14">
        <v>3.57</v>
      </c>
    </row>
    <row r="18513" spans="1:28" x14ac:dyDescent="0.25">
      <c r="A18513" s="9">
        <v>1992</v>
      </c>
      <c r="B18513" s="9">
        <v>1</v>
      </c>
      <c r="C18513" s="9" t="s">
        <v>69</v>
      </c>
      <c r="D18513" s="10" t="s">
        <v>72</v>
      </c>
      <c r="E18513" s="11">
        <v>111302</v>
      </c>
      <c r="F18513" s="11">
        <v>1679559</v>
      </c>
      <c r="G18513" s="11" t="s">
        <v>21</v>
      </c>
      <c r="H18513" s="12">
        <v>6.63</v>
      </c>
      <c r="I18513" s="13">
        <v>65450</v>
      </c>
      <c r="J18513" s="13">
        <v>1128810</v>
      </c>
      <c r="K18513" s="13" t="s">
        <v>21</v>
      </c>
      <c r="L18513" s="14">
        <v>5.8</v>
      </c>
      <c r="M18513" s="11">
        <v>61368</v>
      </c>
      <c r="N18513" s="11">
        <v>1505943</v>
      </c>
      <c r="O18513" s="11" t="s">
        <v>21</v>
      </c>
      <c r="P18513" s="12">
        <v>4.08</v>
      </c>
      <c r="Q18513" s="13" t="s">
        <v>21</v>
      </c>
      <c r="R18513" s="13" t="s">
        <v>21</v>
      </c>
      <c r="S18513" s="13" t="s">
        <v>21</v>
      </c>
      <c r="T18513" s="14" t="s">
        <v>21</v>
      </c>
      <c r="U18513" s="11">
        <v>4012</v>
      </c>
      <c r="V18513" s="11">
        <v>59953</v>
      </c>
      <c r="W18513" s="11" t="s">
        <v>21</v>
      </c>
      <c r="X18513" s="12">
        <v>6.69</v>
      </c>
      <c r="Y18513" s="13">
        <v>242132</v>
      </c>
      <c r="Z18513" s="13">
        <v>4374264</v>
      </c>
      <c r="AA18513" s="13" t="s">
        <v>21</v>
      </c>
      <c r="AB18513" s="14">
        <v>5.54</v>
      </c>
    </row>
    <row r="18514" spans="1:28" x14ac:dyDescent="0.25">
      <c r="A18514" s="9">
        <v>1992</v>
      </c>
      <c r="B18514" s="9">
        <v>1</v>
      </c>
      <c r="C18514" s="9" t="s">
        <v>70</v>
      </c>
      <c r="D18514" s="10" t="s">
        <v>72</v>
      </c>
      <c r="E18514" s="11">
        <v>53433</v>
      </c>
      <c r="F18514" s="11">
        <v>907107</v>
      </c>
      <c r="G18514" s="11" t="s">
        <v>21</v>
      </c>
      <c r="H18514" s="12">
        <v>5.89</v>
      </c>
      <c r="I18514" s="13">
        <v>26311</v>
      </c>
      <c r="J18514" s="13">
        <v>483181</v>
      </c>
      <c r="K18514" s="13" t="s">
        <v>21</v>
      </c>
      <c r="L18514" s="14">
        <v>5.45</v>
      </c>
      <c r="M18514" s="11">
        <v>33798</v>
      </c>
      <c r="N18514" s="11">
        <v>902165</v>
      </c>
      <c r="O18514" s="11" t="s">
        <v>21</v>
      </c>
      <c r="P18514" s="12">
        <v>3.75</v>
      </c>
      <c r="Q18514" s="13" t="s">
        <v>21</v>
      </c>
      <c r="R18514" s="13" t="s">
        <v>21</v>
      </c>
      <c r="S18514" s="13" t="s">
        <v>21</v>
      </c>
      <c r="T18514" s="14" t="s">
        <v>21</v>
      </c>
      <c r="U18514" s="11">
        <v>712</v>
      </c>
      <c r="V18514" s="11">
        <v>9388</v>
      </c>
      <c r="W18514" s="11" t="s">
        <v>21</v>
      </c>
      <c r="X18514" s="12">
        <v>7.58</v>
      </c>
      <c r="Y18514" s="13">
        <v>114255</v>
      </c>
      <c r="Z18514" s="13">
        <v>2301841</v>
      </c>
      <c r="AA18514" s="13" t="s">
        <v>21</v>
      </c>
      <c r="AB18514" s="14">
        <v>4.96</v>
      </c>
    </row>
    <row r="18515" spans="1:28" x14ac:dyDescent="0.25">
      <c r="A18515" s="9">
        <v>1992</v>
      </c>
      <c r="B18515" s="9">
        <v>1</v>
      </c>
      <c r="C18515" s="9" t="s">
        <v>71</v>
      </c>
      <c r="D18515" s="10" t="s">
        <v>72</v>
      </c>
      <c r="E18515" s="11">
        <v>11914</v>
      </c>
      <c r="F18515" s="11">
        <v>210320</v>
      </c>
      <c r="G18515" s="11" t="s">
        <v>21</v>
      </c>
      <c r="H18515" s="12">
        <v>5.66</v>
      </c>
      <c r="I18515" s="13">
        <v>10964</v>
      </c>
      <c r="J18515" s="13">
        <v>221991</v>
      </c>
      <c r="K18515" s="13" t="s">
        <v>21</v>
      </c>
      <c r="L18515" s="14">
        <v>4.9400000000000004</v>
      </c>
      <c r="M18515" s="11">
        <v>22371</v>
      </c>
      <c r="N18515" s="11">
        <v>616458</v>
      </c>
      <c r="O18515" s="11" t="s">
        <v>21</v>
      </c>
      <c r="P18515" s="12">
        <v>3.63</v>
      </c>
      <c r="Q18515" s="13" t="s">
        <v>21</v>
      </c>
      <c r="R18515" s="13" t="s">
        <v>21</v>
      </c>
      <c r="S18515" s="13" t="s">
        <v>21</v>
      </c>
      <c r="T18515" s="14" t="s">
        <v>21</v>
      </c>
      <c r="U18515" s="11">
        <v>652</v>
      </c>
      <c r="V18515" s="11">
        <v>9875</v>
      </c>
      <c r="W18515" s="11" t="s">
        <v>21</v>
      </c>
      <c r="X18515" s="12">
        <v>6.6</v>
      </c>
      <c r="Y18515" s="13">
        <v>45901</v>
      </c>
      <c r="Z18515" s="13">
        <v>1058644</v>
      </c>
      <c r="AA18515" s="13" t="s">
        <v>21</v>
      </c>
      <c r="AB18515" s="14">
        <v>4.34</v>
      </c>
    </row>
    <row r="18516" spans="1:28" x14ac:dyDescent="0.25">
      <c r="A18516" s="9">
        <v>1991</v>
      </c>
      <c r="B18516" s="9">
        <v>12</v>
      </c>
      <c r="C18516" s="9" t="s">
        <v>19</v>
      </c>
      <c r="D18516" s="10" t="s">
        <v>72</v>
      </c>
      <c r="E18516" s="11">
        <v>16793</v>
      </c>
      <c r="F18516" s="11">
        <v>161194</v>
      </c>
      <c r="G18516" s="11" t="s">
        <v>21</v>
      </c>
      <c r="H18516" s="12">
        <v>10.42</v>
      </c>
      <c r="I18516" s="13">
        <v>16193</v>
      </c>
      <c r="J18516" s="13">
        <v>180903</v>
      </c>
      <c r="K18516" s="13" t="s">
        <v>21</v>
      </c>
      <c r="L18516" s="14">
        <v>8.9499999999999993</v>
      </c>
      <c r="M18516" s="11">
        <v>2993</v>
      </c>
      <c r="N18516" s="11">
        <v>35855</v>
      </c>
      <c r="O18516" s="11" t="s">
        <v>21</v>
      </c>
      <c r="P18516" s="12">
        <v>8.35</v>
      </c>
      <c r="Q18516" s="13" t="s">
        <v>21</v>
      </c>
      <c r="R18516" s="13" t="s">
        <v>21</v>
      </c>
      <c r="S18516" s="13" t="s">
        <v>21</v>
      </c>
      <c r="T18516" s="14" t="s">
        <v>21</v>
      </c>
      <c r="U18516" s="11">
        <v>2100</v>
      </c>
      <c r="V18516" s="11">
        <v>16979</v>
      </c>
      <c r="W18516" s="11" t="s">
        <v>21</v>
      </c>
      <c r="X18516" s="12">
        <v>12.37</v>
      </c>
      <c r="Y18516" s="13">
        <v>38080</v>
      </c>
      <c r="Z18516" s="13">
        <v>394931</v>
      </c>
      <c r="AA18516" s="13" t="s">
        <v>21</v>
      </c>
      <c r="AB18516" s="14">
        <v>9.64</v>
      </c>
    </row>
    <row r="18517" spans="1:28" x14ac:dyDescent="0.25">
      <c r="A18517" s="9">
        <v>1991</v>
      </c>
      <c r="B18517" s="9">
        <v>12</v>
      </c>
      <c r="C18517" s="9" t="s">
        <v>22</v>
      </c>
      <c r="D18517" s="10" t="s">
        <v>72</v>
      </c>
      <c r="E18517" s="11">
        <v>111207</v>
      </c>
      <c r="F18517" s="11">
        <v>1715330</v>
      </c>
      <c r="G18517" s="11" t="s">
        <v>21</v>
      </c>
      <c r="H18517" s="12">
        <v>6.48</v>
      </c>
      <c r="I18517" s="13">
        <v>55777</v>
      </c>
      <c r="J18517" s="13">
        <v>831501</v>
      </c>
      <c r="K18517" s="13" t="s">
        <v>21</v>
      </c>
      <c r="L18517" s="14">
        <v>6.71</v>
      </c>
      <c r="M18517" s="11">
        <v>94229</v>
      </c>
      <c r="N18517" s="11">
        <v>2240679</v>
      </c>
      <c r="O18517" s="11" t="s">
        <v>21</v>
      </c>
      <c r="P18517" s="12">
        <v>4.21</v>
      </c>
      <c r="Q18517" s="13" t="s">
        <v>21</v>
      </c>
      <c r="R18517" s="13" t="s">
        <v>21</v>
      </c>
      <c r="S18517" s="13" t="s">
        <v>21</v>
      </c>
      <c r="T18517" s="14" t="s">
        <v>21</v>
      </c>
      <c r="U18517" s="11">
        <v>2893</v>
      </c>
      <c r="V18517" s="11">
        <v>51670</v>
      </c>
      <c r="W18517" s="11" t="s">
        <v>21</v>
      </c>
      <c r="X18517" s="12">
        <v>5.6</v>
      </c>
      <c r="Y18517" s="13">
        <v>264107</v>
      </c>
      <c r="Z18517" s="13">
        <v>4839181</v>
      </c>
      <c r="AA18517" s="13" t="s">
        <v>21</v>
      </c>
      <c r="AB18517" s="14">
        <v>5.46</v>
      </c>
    </row>
    <row r="18518" spans="1:28" x14ac:dyDescent="0.25">
      <c r="A18518" s="9">
        <v>1991</v>
      </c>
      <c r="B18518" s="9">
        <v>12</v>
      </c>
      <c r="C18518" s="9" t="s">
        <v>23</v>
      </c>
      <c r="D18518" s="10" t="s">
        <v>72</v>
      </c>
      <c r="E18518" s="11">
        <v>62503</v>
      </c>
      <c r="F18518" s="11">
        <v>815127</v>
      </c>
      <c r="G18518" s="11" t="s">
        <v>21</v>
      </c>
      <c r="H18518" s="12">
        <v>7.67</v>
      </c>
      <c r="I18518" s="13">
        <v>31042</v>
      </c>
      <c r="J18518" s="13">
        <v>464678</v>
      </c>
      <c r="K18518" s="13" t="s">
        <v>21</v>
      </c>
      <c r="L18518" s="14">
        <v>6.68</v>
      </c>
      <c r="M18518" s="11">
        <v>40053</v>
      </c>
      <c r="N18518" s="11">
        <v>825297</v>
      </c>
      <c r="O18518" s="11" t="s">
        <v>21</v>
      </c>
      <c r="P18518" s="12">
        <v>4.8499999999999996</v>
      </c>
      <c r="Q18518" s="13" t="s">
        <v>21</v>
      </c>
      <c r="R18518" s="13" t="s">
        <v>21</v>
      </c>
      <c r="S18518" s="13" t="s">
        <v>21</v>
      </c>
      <c r="T18518" s="14" t="s">
        <v>21</v>
      </c>
      <c r="U18518" s="11">
        <v>3030</v>
      </c>
      <c r="V18518" s="11">
        <v>46841</v>
      </c>
      <c r="W18518" s="11" t="s">
        <v>21</v>
      </c>
      <c r="X18518" s="12">
        <v>6.47</v>
      </c>
      <c r="Y18518" s="13">
        <v>136628</v>
      </c>
      <c r="Z18518" s="13">
        <v>2151942</v>
      </c>
      <c r="AA18518" s="13" t="s">
        <v>21</v>
      </c>
      <c r="AB18518" s="14">
        <v>6.35</v>
      </c>
    </row>
    <row r="18519" spans="1:28" x14ac:dyDescent="0.25">
      <c r="A18519" s="9">
        <v>1991</v>
      </c>
      <c r="B18519" s="9">
        <v>12</v>
      </c>
      <c r="C18519" s="9" t="s">
        <v>24</v>
      </c>
      <c r="D18519" s="10" t="s">
        <v>72</v>
      </c>
      <c r="E18519" s="11">
        <v>108671</v>
      </c>
      <c r="F18519" s="11">
        <v>1287927</v>
      </c>
      <c r="G18519" s="11" t="s">
        <v>21</v>
      </c>
      <c r="H18519" s="12">
        <v>8.44</v>
      </c>
      <c r="I18519" s="13">
        <v>85996</v>
      </c>
      <c r="J18519" s="13">
        <v>1094548</v>
      </c>
      <c r="K18519" s="13" t="s">
        <v>21</v>
      </c>
      <c r="L18519" s="14">
        <v>7.86</v>
      </c>
      <c r="M18519" s="11">
        <v>43869</v>
      </c>
      <c r="N18519" s="11">
        <v>798946</v>
      </c>
      <c r="O18519" s="11" t="s">
        <v>21</v>
      </c>
      <c r="P18519" s="12">
        <v>5.49</v>
      </c>
      <c r="Q18519" s="13" t="s">
        <v>21</v>
      </c>
      <c r="R18519" s="13" t="s">
        <v>21</v>
      </c>
      <c r="S18519" s="13" t="s">
        <v>21</v>
      </c>
      <c r="T18519" s="14" t="s">
        <v>21</v>
      </c>
      <c r="U18519" s="11">
        <v>7536</v>
      </c>
      <c r="V18519" s="11">
        <v>121539</v>
      </c>
      <c r="W18519" s="11" t="s">
        <v>21</v>
      </c>
      <c r="X18519" s="12">
        <v>6.2</v>
      </c>
      <c r="Y18519" s="13">
        <v>246072</v>
      </c>
      <c r="Z18519" s="13">
        <v>3302960</v>
      </c>
      <c r="AA18519" s="13" t="s">
        <v>21</v>
      </c>
      <c r="AB18519" s="14">
        <v>7.45</v>
      </c>
    </row>
    <row r="18520" spans="1:28" x14ac:dyDescent="0.25">
      <c r="A18520" s="9">
        <v>1991</v>
      </c>
      <c r="B18520" s="9">
        <v>12</v>
      </c>
      <c r="C18520" s="9" t="s">
        <v>25</v>
      </c>
      <c r="D18520" s="10" t="s">
        <v>72</v>
      </c>
      <c r="E18520" s="11">
        <v>623555</v>
      </c>
      <c r="F18520" s="11">
        <v>5783965</v>
      </c>
      <c r="G18520" s="11" t="s">
        <v>21</v>
      </c>
      <c r="H18520" s="12">
        <v>10.78</v>
      </c>
      <c r="I18520" s="13">
        <v>549767</v>
      </c>
      <c r="J18520" s="13">
        <v>6110654</v>
      </c>
      <c r="K18520" s="13" t="s">
        <v>21</v>
      </c>
      <c r="L18520" s="14">
        <v>9</v>
      </c>
      <c r="M18520" s="11">
        <v>309322</v>
      </c>
      <c r="N18520" s="11">
        <v>4884220</v>
      </c>
      <c r="O18520" s="11" t="s">
        <v>21</v>
      </c>
      <c r="P18520" s="12">
        <v>6.33</v>
      </c>
      <c r="Q18520" s="13" t="s">
        <v>21</v>
      </c>
      <c r="R18520" s="13" t="s">
        <v>21</v>
      </c>
      <c r="S18520" s="13" t="s">
        <v>21</v>
      </c>
      <c r="T18520" s="14" t="s">
        <v>21</v>
      </c>
      <c r="U18520" s="11">
        <v>32043</v>
      </c>
      <c r="V18520" s="11">
        <v>533111</v>
      </c>
      <c r="W18520" s="11" t="s">
        <v>21</v>
      </c>
      <c r="X18520" s="12">
        <v>6.01</v>
      </c>
      <c r="Y18520" s="13">
        <v>1514686</v>
      </c>
      <c r="Z18520" s="13">
        <v>17311950</v>
      </c>
      <c r="AA18520" s="13" t="s">
        <v>21</v>
      </c>
      <c r="AB18520" s="14">
        <v>8.75</v>
      </c>
    </row>
    <row r="18521" spans="1:28" x14ac:dyDescent="0.25">
      <c r="A18521" s="9">
        <v>1991</v>
      </c>
      <c r="B18521" s="9">
        <v>12</v>
      </c>
      <c r="C18521" s="9" t="s">
        <v>26</v>
      </c>
      <c r="D18521" s="10" t="s">
        <v>72</v>
      </c>
      <c r="E18521" s="11">
        <v>70367</v>
      </c>
      <c r="F18521" s="11">
        <v>983323</v>
      </c>
      <c r="G18521" s="11" t="s">
        <v>21</v>
      </c>
      <c r="H18521" s="12">
        <v>7.16</v>
      </c>
      <c r="I18521" s="13">
        <v>68836</v>
      </c>
      <c r="J18521" s="13">
        <v>1170466</v>
      </c>
      <c r="K18521" s="13" t="s">
        <v>21</v>
      </c>
      <c r="L18521" s="14">
        <v>5.88</v>
      </c>
      <c r="M18521" s="11">
        <v>26866</v>
      </c>
      <c r="N18521" s="11">
        <v>565697</v>
      </c>
      <c r="O18521" s="11" t="s">
        <v>21</v>
      </c>
      <c r="P18521" s="12">
        <v>4.75</v>
      </c>
      <c r="Q18521" s="13" t="s">
        <v>21</v>
      </c>
      <c r="R18521" s="13" t="s">
        <v>21</v>
      </c>
      <c r="S18521" s="13" t="s">
        <v>21</v>
      </c>
      <c r="T18521" s="14" t="s">
        <v>21</v>
      </c>
      <c r="U18521" s="11">
        <v>4312</v>
      </c>
      <c r="V18521" s="11">
        <v>59044</v>
      </c>
      <c r="W18521" s="11" t="s">
        <v>21</v>
      </c>
      <c r="X18521" s="12">
        <v>7.3</v>
      </c>
      <c r="Y18521" s="13">
        <v>170381</v>
      </c>
      <c r="Z18521" s="13">
        <v>2778531</v>
      </c>
      <c r="AA18521" s="13" t="s">
        <v>21</v>
      </c>
      <c r="AB18521" s="14">
        <v>6.13</v>
      </c>
    </row>
    <row r="18522" spans="1:28" x14ac:dyDescent="0.25">
      <c r="A18522" s="9">
        <v>1991</v>
      </c>
      <c r="B18522" s="9">
        <v>12</v>
      </c>
      <c r="C18522" s="9" t="s">
        <v>27</v>
      </c>
      <c r="D18522" s="10" t="s">
        <v>72</v>
      </c>
      <c r="E18522" s="11">
        <v>106914</v>
      </c>
      <c r="F18522" s="11">
        <v>1004445</v>
      </c>
      <c r="G18522" s="11" t="s">
        <v>21</v>
      </c>
      <c r="H18522" s="12">
        <v>10.64</v>
      </c>
      <c r="I18522" s="13">
        <v>84808</v>
      </c>
      <c r="J18522" s="13">
        <v>892858</v>
      </c>
      <c r="K18522" s="13" t="s">
        <v>21</v>
      </c>
      <c r="L18522" s="14">
        <v>9.5</v>
      </c>
      <c r="M18522" s="11">
        <v>36730</v>
      </c>
      <c r="N18522" s="11">
        <v>457508</v>
      </c>
      <c r="O18522" s="11" t="s">
        <v>21</v>
      </c>
      <c r="P18522" s="12">
        <v>8.0299999999999994</v>
      </c>
      <c r="Q18522" s="13" t="s">
        <v>21</v>
      </c>
      <c r="R18522" s="13" t="s">
        <v>21</v>
      </c>
      <c r="S18522" s="13" t="s">
        <v>21</v>
      </c>
      <c r="T18522" s="14" t="s">
        <v>21</v>
      </c>
      <c r="U18522" s="11">
        <v>4194</v>
      </c>
      <c r="V18522" s="11">
        <v>32821</v>
      </c>
      <c r="W18522" s="11" t="s">
        <v>21</v>
      </c>
      <c r="X18522" s="12">
        <v>12.78</v>
      </c>
      <c r="Y18522" s="13">
        <v>232646</v>
      </c>
      <c r="Z18522" s="13">
        <v>2387632</v>
      </c>
      <c r="AA18522" s="13" t="s">
        <v>21</v>
      </c>
      <c r="AB18522" s="14">
        <v>9.74</v>
      </c>
    </row>
    <row r="18523" spans="1:28" x14ac:dyDescent="0.25">
      <c r="A18523" s="9">
        <v>1991</v>
      </c>
      <c r="B18523" s="9">
        <v>12</v>
      </c>
      <c r="C18523" s="9" t="s">
        <v>28</v>
      </c>
      <c r="D18523" s="10" t="s">
        <v>72</v>
      </c>
      <c r="E18523" s="11">
        <v>6973</v>
      </c>
      <c r="F18523" s="11">
        <v>122588</v>
      </c>
      <c r="G18523" s="11" t="s">
        <v>21</v>
      </c>
      <c r="H18523" s="12">
        <v>5.69</v>
      </c>
      <c r="I18523" s="13">
        <v>23341</v>
      </c>
      <c r="J18523" s="13">
        <v>422234</v>
      </c>
      <c r="K18523" s="13" t="s">
        <v>21</v>
      </c>
      <c r="L18523" s="14">
        <v>5.53</v>
      </c>
      <c r="M18523" s="11">
        <v>10959</v>
      </c>
      <c r="N18523" s="11">
        <v>250321</v>
      </c>
      <c r="O18523" s="11" t="s">
        <v>21</v>
      </c>
      <c r="P18523" s="12">
        <v>4.38</v>
      </c>
      <c r="Q18523" s="13" t="s">
        <v>21</v>
      </c>
      <c r="R18523" s="13" t="s">
        <v>21</v>
      </c>
      <c r="S18523" s="13" t="s">
        <v>21</v>
      </c>
      <c r="T18523" s="14" t="s">
        <v>21</v>
      </c>
      <c r="U18523" s="11">
        <v>1610</v>
      </c>
      <c r="V18523" s="11">
        <v>27491</v>
      </c>
      <c r="W18523" s="11" t="s">
        <v>21</v>
      </c>
      <c r="X18523" s="12">
        <v>5.86</v>
      </c>
      <c r="Y18523" s="13">
        <v>42883</v>
      </c>
      <c r="Z18523" s="13">
        <v>822634</v>
      </c>
      <c r="AA18523" s="13" t="s">
        <v>21</v>
      </c>
      <c r="AB18523" s="14">
        <v>5.21</v>
      </c>
    </row>
    <row r="18524" spans="1:28" x14ac:dyDescent="0.25">
      <c r="A18524" s="9">
        <v>1991</v>
      </c>
      <c r="B18524" s="9">
        <v>12</v>
      </c>
      <c r="C18524" s="9" t="s">
        <v>29</v>
      </c>
      <c r="D18524" s="10" t="s">
        <v>72</v>
      </c>
      <c r="E18524" s="11">
        <v>18994</v>
      </c>
      <c r="F18524" s="11">
        <v>233176</v>
      </c>
      <c r="G18524" s="11" t="s">
        <v>21</v>
      </c>
      <c r="H18524" s="12">
        <v>8.15</v>
      </c>
      <c r="I18524" s="13">
        <v>13015</v>
      </c>
      <c r="J18524" s="13">
        <v>197040</v>
      </c>
      <c r="K18524" s="13" t="s">
        <v>21</v>
      </c>
      <c r="L18524" s="14">
        <v>6.61</v>
      </c>
      <c r="M18524" s="11">
        <v>11974</v>
      </c>
      <c r="N18524" s="11">
        <v>267609</v>
      </c>
      <c r="O18524" s="11" t="s">
        <v>21</v>
      </c>
      <c r="P18524" s="12">
        <v>4.47</v>
      </c>
      <c r="Q18524" s="13" t="s">
        <v>21</v>
      </c>
      <c r="R18524" s="13" t="s">
        <v>21</v>
      </c>
      <c r="S18524" s="13" t="s">
        <v>21</v>
      </c>
      <c r="T18524" s="14" t="s">
        <v>21</v>
      </c>
      <c r="U18524" s="11">
        <v>480</v>
      </c>
      <c r="V18524" s="11">
        <v>4352</v>
      </c>
      <c r="W18524" s="11" t="s">
        <v>21</v>
      </c>
      <c r="X18524" s="12">
        <v>11.03</v>
      </c>
      <c r="Y18524" s="13">
        <v>44462</v>
      </c>
      <c r="Z18524" s="13">
        <v>702177</v>
      </c>
      <c r="AA18524" s="13" t="s">
        <v>21</v>
      </c>
      <c r="AB18524" s="14">
        <v>6.33</v>
      </c>
    </row>
    <row r="18525" spans="1:28" x14ac:dyDescent="0.25">
      <c r="A18525" s="9">
        <v>1991</v>
      </c>
      <c r="B18525" s="9">
        <v>12</v>
      </c>
      <c r="C18525" s="9" t="s">
        <v>30</v>
      </c>
      <c r="D18525" s="10" t="s">
        <v>72</v>
      </c>
      <c r="E18525" s="11">
        <v>418445</v>
      </c>
      <c r="F18525" s="11">
        <v>5266500</v>
      </c>
      <c r="G18525" s="11" t="s">
        <v>21</v>
      </c>
      <c r="H18525" s="12">
        <v>7.95</v>
      </c>
      <c r="I18525" s="13">
        <v>275981</v>
      </c>
      <c r="J18525" s="13">
        <v>4047634</v>
      </c>
      <c r="K18525" s="13" t="s">
        <v>21</v>
      </c>
      <c r="L18525" s="14">
        <v>6.82</v>
      </c>
      <c r="M18525" s="11">
        <v>69927</v>
      </c>
      <c r="N18525" s="11">
        <v>1371923</v>
      </c>
      <c r="O18525" s="11" t="s">
        <v>21</v>
      </c>
      <c r="P18525" s="12">
        <v>5.0999999999999996</v>
      </c>
      <c r="Q18525" s="13" t="s">
        <v>21</v>
      </c>
      <c r="R18525" s="13" t="s">
        <v>21</v>
      </c>
      <c r="S18525" s="13" t="s">
        <v>21</v>
      </c>
      <c r="T18525" s="14" t="s">
        <v>21</v>
      </c>
      <c r="U18525" s="11">
        <v>25202</v>
      </c>
      <c r="V18525" s="11">
        <v>370272</v>
      </c>
      <c r="W18525" s="11" t="s">
        <v>21</v>
      </c>
      <c r="X18525" s="12">
        <v>6.81</v>
      </c>
      <c r="Y18525" s="13">
        <v>789554</v>
      </c>
      <c r="Z18525" s="13">
        <v>11056328</v>
      </c>
      <c r="AA18525" s="13" t="s">
        <v>21</v>
      </c>
      <c r="AB18525" s="14">
        <v>7.14</v>
      </c>
    </row>
    <row r="18526" spans="1:28" x14ac:dyDescent="0.25">
      <c r="A18526" s="9">
        <v>1991</v>
      </c>
      <c r="B18526" s="9">
        <v>12</v>
      </c>
      <c r="C18526" s="9" t="s">
        <v>31</v>
      </c>
      <c r="D18526" s="10" t="s">
        <v>72</v>
      </c>
      <c r="E18526" s="11">
        <v>163169</v>
      </c>
      <c r="F18526" s="11">
        <v>2371344</v>
      </c>
      <c r="G18526" s="11" t="s">
        <v>21</v>
      </c>
      <c r="H18526" s="12">
        <v>6.88</v>
      </c>
      <c r="I18526" s="13">
        <v>132943</v>
      </c>
      <c r="J18526" s="13">
        <v>1801724</v>
      </c>
      <c r="K18526" s="13" t="s">
        <v>21</v>
      </c>
      <c r="L18526" s="14">
        <v>7.38</v>
      </c>
      <c r="M18526" s="11">
        <v>99368</v>
      </c>
      <c r="N18526" s="11">
        <v>2113636</v>
      </c>
      <c r="O18526" s="11" t="s">
        <v>21</v>
      </c>
      <c r="P18526" s="12">
        <v>4.7</v>
      </c>
      <c r="Q18526" s="13" t="s">
        <v>21</v>
      </c>
      <c r="R18526" s="13" t="s">
        <v>21</v>
      </c>
      <c r="S18526" s="13" t="s">
        <v>21</v>
      </c>
      <c r="T18526" s="14" t="s">
        <v>21</v>
      </c>
      <c r="U18526" s="11">
        <v>6476</v>
      </c>
      <c r="V18526" s="11">
        <v>74742</v>
      </c>
      <c r="W18526" s="11" t="s">
        <v>21</v>
      </c>
      <c r="X18526" s="12">
        <v>8.66</v>
      </c>
      <c r="Y18526" s="13">
        <v>401956</v>
      </c>
      <c r="Z18526" s="13">
        <v>6361447</v>
      </c>
      <c r="AA18526" s="13" t="s">
        <v>21</v>
      </c>
      <c r="AB18526" s="14">
        <v>6.32</v>
      </c>
    </row>
    <row r="18527" spans="1:28" x14ac:dyDescent="0.25">
      <c r="A18527" s="9">
        <v>1991</v>
      </c>
      <c r="B18527" s="9">
        <v>12</v>
      </c>
      <c r="C18527" s="9" t="s">
        <v>32</v>
      </c>
      <c r="D18527" s="10" t="s">
        <v>72</v>
      </c>
      <c r="E18527" s="11">
        <v>20199</v>
      </c>
      <c r="F18527" s="11">
        <v>202963</v>
      </c>
      <c r="G18527" s="11" t="s">
        <v>21</v>
      </c>
      <c r="H18527" s="12">
        <v>9.9499999999999993</v>
      </c>
      <c r="I18527" s="13">
        <v>18186</v>
      </c>
      <c r="J18527" s="13">
        <v>187669</v>
      </c>
      <c r="K18527" s="13" t="s">
        <v>21</v>
      </c>
      <c r="L18527" s="14">
        <v>9.69</v>
      </c>
      <c r="M18527" s="11">
        <v>22264</v>
      </c>
      <c r="N18527" s="11">
        <v>316608</v>
      </c>
      <c r="O18527" s="11" t="s">
        <v>21</v>
      </c>
      <c r="P18527" s="12">
        <v>7.03</v>
      </c>
      <c r="Q18527" s="13" t="s">
        <v>21</v>
      </c>
      <c r="R18527" s="13" t="s">
        <v>21</v>
      </c>
      <c r="S18527" s="13" t="s">
        <v>21</v>
      </c>
      <c r="T18527" s="14" t="s">
        <v>21</v>
      </c>
      <c r="U18527" s="11">
        <v>420</v>
      </c>
      <c r="V18527" s="11">
        <v>4717</v>
      </c>
      <c r="W18527" s="11" t="s">
        <v>21</v>
      </c>
      <c r="X18527" s="12">
        <v>8.9</v>
      </c>
      <c r="Y18527" s="13">
        <v>61069</v>
      </c>
      <c r="Z18527" s="13">
        <v>711957</v>
      </c>
      <c r="AA18527" s="13" t="s">
        <v>21</v>
      </c>
      <c r="AB18527" s="14">
        <v>8.58</v>
      </c>
    </row>
    <row r="18528" spans="1:28" x14ac:dyDescent="0.25">
      <c r="A18528" s="9">
        <v>1991</v>
      </c>
      <c r="B18528" s="9">
        <v>12</v>
      </c>
      <c r="C18528" s="9" t="s">
        <v>33</v>
      </c>
      <c r="D18528" s="10" t="s">
        <v>72</v>
      </c>
      <c r="E18528" s="11">
        <v>71847</v>
      </c>
      <c r="F18528" s="11">
        <v>998479</v>
      </c>
      <c r="G18528" s="11" t="s">
        <v>21</v>
      </c>
      <c r="H18528" s="12">
        <v>7.2</v>
      </c>
      <c r="I18528" s="13">
        <v>34162</v>
      </c>
      <c r="J18528" s="13">
        <v>585427</v>
      </c>
      <c r="K18528" s="13" t="s">
        <v>21</v>
      </c>
      <c r="L18528" s="14">
        <v>5.84</v>
      </c>
      <c r="M18528" s="11">
        <v>36027</v>
      </c>
      <c r="N18528" s="11">
        <v>942999</v>
      </c>
      <c r="O18528" s="11" t="s">
        <v>21</v>
      </c>
      <c r="P18528" s="12">
        <v>3.82</v>
      </c>
      <c r="Q18528" s="13" t="s">
        <v>21</v>
      </c>
      <c r="R18528" s="13" t="s">
        <v>21</v>
      </c>
      <c r="S18528" s="13" t="s">
        <v>21</v>
      </c>
      <c r="T18528" s="14" t="s">
        <v>21</v>
      </c>
      <c r="U18528" s="11">
        <v>4823</v>
      </c>
      <c r="V18528" s="11">
        <v>84791</v>
      </c>
      <c r="W18528" s="11" t="s">
        <v>21</v>
      </c>
      <c r="X18528" s="12">
        <v>5.69</v>
      </c>
      <c r="Y18528" s="13">
        <v>146860</v>
      </c>
      <c r="Z18528" s="13">
        <v>2611696</v>
      </c>
      <c r="AA18528" s="13" t="s">
        <v>21</v>
      </c>
      <c r="AB18528" s="14">
        <v>5.62</v>
      </c>
    </row>
    <row r="18529" spans="1:28" x14ac:dyDescent="0.25">
      <c r="A18529" s="9">
        <v>1991</v>
      </c>
      <c r="B18529" s="9">
        <v>12</v>
      </c>
      <c r="C18529" s="9" t="s">
        <v>34</v>
      </c>
      <c r="D18529" s="10" t="s">
        <v>72</v>
      </c>
      <c r="E18529" s="11">
        <v>31788</v>
      </c>
      <c r="F18529" s="11">
        <v>667501</v>
      </c>
      <c r="G18529" s="11" t="s">
        <v>21</v>
      </c>
      <c r="H18529" s="12">
        <v>4.76</v>
      </c>
      <c r="I18529" s="13">
        <v>14479</v>
      </c>
      <c r="J18529" s="13">
        <v>314483</v>
      </c>
      <c r="K18529" s="13" t="s">
        <v>21</v>
      </c>
      <c r="L18529" s="14">
        <v>4.5999999999999996</v>
      </c>
      <c r="M18529" s="11">
        <v>14079</v>
      </c>
      <c r="N18529" s="11">
        <v>560386</v>
      </c>
      <c r="O18529" s="11" t="s">
        <v>21</v>
      </c>
      <c r="P18529" s="12">
        <v>2.5099999999999998</v>
      </c>
      <c r="Q18529" s="13" t="s">
        <v>21</v>
      </c>
      <c r="R18529" s="13" t="s">
        <v>21</v>
      </c>
      <c r="S18529" s="13" t="s">
        <v>21</v>
      </c>
      <c r="T18529" s="14" t="s">
        <v>21</v>
      </c>
      <c r="U18529" s="11">
        <v>266</v>
      </c>
      <c r="V18529" s="11">
        <v>4553</v>
      </c>
      <c r="W18529" s="11" t="s">
        <v>21</v>
      </c>
      <c r="X18529" s="12">
        <v>5.84</v>
      </c>
      <c r="Y18529" s="13">
        <v>60611</v>
      </c>
      <c r="Z18529" s="13">
        <v>1546922</v>
      </c>
      <c r="AA18529" s="13" t="s">
        <v>21</v>
      </c>
      <c r="AB18529" s="14">
        <v>3.92</v>
      </c>
    </row>
    <row r="18530" spans="1:28" x14ac:dyDescent="0.25">
      <c r="A18530" s="9">
        <v>1991</v>
      </c>
      <c r="B18530" s="9">
        <v>12</v>
      </c>
      <c r="C18530" s="9" t="s">
        <v>35</v>
      </c>
      <c r="D18530" s="10" t="s">
        <v>72</v>
      </c>
      <c r="E18530" s="11">
        <v>292225</v>
      </c>
      <c r="F18530" s="11">
        <v>3158571</v>
      </c>
      <c r="G18530" s="11" t="s">
        <v>21</v>
      </c>
      <c r="H18530" s="12">
        <v>9.25</v>
      </c>
      <c r="I18530" s="13">
        <v>201658</v>
      </c>
      <c r="J18530" s="13">
        <v>2735708</v>
      </c>
      <c r="K18530" s="13" t="s">
        <v>21</v>
      </c>
      <c r="L18530" s="14">
        <v>7.37</v>
      </c>
      <c r="M18530" s="11">
        <v>166101</v>
      </c>
      <c r="N18530" s="11">
        <v>3184560</v>
      </c>
      <c r="O18530" s="11" t="s">
        <v>21</v>
      </c>
      <c r="P18530" s="12">
        <v>5.22</v>
      </c>
      <c r="Q18530" s="13" t="s">
        <v>21</v>
      </c>
      <c r="R18530" s="13" t="s">
        <v>21</v>
      </c>
      <c r="S18530" s="13" t="s">
        <v>21</v>
      </c>
      <c r="T18530" s="14" t="s">
        <v>21</v>
      </c>
      <c r="U18530" s="11">
        <v>45395</v>
      </c>
      <c r="V18530" s="11">
        <v>730956</v>
      </c>
      <c r="W18530" s="11" t="s">
        <v>21</v>
      </c>
      <c r="X18530" s="12">
        <v>6.21</v>
      </c>
      <c r="Y18530" s="13">
        <v>705379</v>
      </c>
      <c r="Z18530" s="13">
        <v>9809795</v>
      </c>
      <c r="AA18530" s="13" t="s">
        <v>21</v>
      </c>
      <c r="AB18530" s="14">
        <v>7.19</v>
      </c>
    </row>
    <row r="18531" spans="1:28" x14ac:dyDescent="0.25">
      <c r="A18531" s="9">
        <v>1991</v>
      </c>
      <c r="B18531" s="9">
        <v>12</v>
      </c>
      <c r="C18531" s="9" t="s">
        <v>36</v>
      </c>
      <c r="D18531" s="10" t="s">
        <v>72</v>
      </c>
      <c r="E18531" s="11">
        <v>138018</v>
      </c>
      <c r="F18531" s="11">
        <v>2095979</v>
      </c>
      <c r="G18531" s="11" t="s">
        <v>21</v>
      </c>
      <c r="H18531" s="12">
        <v>6.58</v>
      </c>
      <c r="I18531" s="13">
        <v>78300</v>
      </c>
      <c r="J18531" s="13">
        <v>1325874</v>
      </c>
      <c r="K18531" s="13" t="s">
        <v>21</v>
      </c>
      <c r="L18531" s="14">
        <v>5.91</v>
      </c>
      <c r="M18531" s="11">
        <v>116450</v>
      </c>
      <c r="N18531" s="11">
        <v>2818154</v>
      </c>
      <c r="O18531" s="11" t="s">
        <v>21</v>
      </c>
      <c r="P18531" s="12">
        <v>4.13</v>
      </c>
      <c r="Q18531" s="13" t="s">
        <v>21</v>
      </c>
      <c r="R18531" s="13" t="s">
        <v>21</v>
      </c>
      <c r="S18531" s="13" t="s">
        <v>21</v>
      </c>
      <c r="T18531" s="14" t="s">
        <v>21</v>
      </c>
      <c r="U18531" s="11">
        <v>4234</v>
      </c>
      <c r="V18531" s="11">
        <v>59011</v>
      </c>
      <c r="W18531" s="11" t="s">
        <v>21</v>
      </c>
      <c r="X18531" s="12">
        <v>7.17</v>
      </c>
      <c r="Y18531" s="13">
        <v>337002</v>
      </c>
      <c r="Z18531" s="13">
        <v>6299018</v>
      </c>
      <c r="AA18531" s="13" t="s">
        <v>21</v>
      </c>
      <c r="AB18531" s="14">
        <v>5.35</v>
      </c>
    </row>
    <row r="18532" spans="1:28" x14ac:dyDescent="0.25">
      <c r="A18532" s="9">
        <v>1991</v>
      </c>
      <c r="B18532" s="9">
        <v>12</v>
      </c>
      <c r="C18532" s="9" t="s">
        <v>37</v>
      </c>
      <c r="D18532" s="10" t="s">
        <v>72</v>
      </c>
      <c r="E18532" s="11">
        <v>57635</v>
      </c>
      <c r="F18532" s="11">
        <v>745408</v>
      </c>
      <c r="G18532" s="11" t="s">
        <v>21</v>
      </c>
      <c r="H18532" s="12">
        <v>7.73</v>
      </c>
      <c r="I18532" s="13">
        <v>48131</v>
      </c>
      <c r="J18532" s="13">
        <v>738713</v>
      </c>
      <c r="K18532" s="13" t="s">
        <v>21</v>
      </c>
      <c r="L18532" s="14">
        <v>6.52</v>
      </c>
      <c r="M18532" s="11">
        <v>33394</v>
      </c>
      <c r="N18532" s="11">
        <v>697653</v>
      </c>
      <c r="O18532" s="11" t="s">
        <v>21</v>
      </c>
      <c r="P18532" s="12">
        <v>4.79</v>
      </c>
      <c r="Q18532" s="13" t="s">
        <v>21</v>
      </c>
      <c r="R18532" s="13" t="s">
        <v>21</v>
      </c>
      <c r="S18532" s="13" t="s">
        <v>21</v>
      </c>
      <c r="T18532" s="14" t="s">
        <v>21</v>
      </c>
      <c r="U18532" s="11">
        <v>2406</v>
      </c>
      <c r="V18532" s="11">
        <v>32290</v>
      </c>
      <c r="W18532" s="11" t="s">
        <v>21</v>
      </c>
      <c r="X18532" s="12">
        <v>7.45</v>
      </c>
      <c r="Y18532" s="13">
        <v>141567</v>
      </c>
      <c r="Z18532" s="13">
        <v>2214065</v>
      </c>
      <c r="AA18532" s="13" t="s">
        <v>21</v>
      </c>
      <c r="AB18532" s="14">
        <v>6.39</v>
      </c>
    </row>
    <row r="18533" spans="1:28" x14ac:dyDescent="0.25">
      <c r="A18533" s="9">
        <v>1991</v>
      </c>
      <c r="B18533" s="9">
        <v>12</v>
      </c>
      <c r="C18533" s="9" t="s">
        <v>38</v>
      </c>
      <c r="D18533" s="10" t="s">
        <v>72</v>
      </c>
      <c r="E18533" s="11">
        <v>86884</v>
      </c>
      <c r="F18533" s="11">
        <v>1617633</v>
      </c>
      <c r="G18533" s="11" t="s">
        <v>21</v>
      </c>
      <c r="H18533" s="12">
        <v>5.37</v>
      </c>
      <c r="I18533" s="13">
        <v>39608</v>
      </c>
      <c r="J18533" s="13">
        <v>776163</v>
      </c>
      <c r="K18533" s="13" t="s">
        <v>21</v>
      </c>
      <c r="L18533" s="14">
        <v>5.0999999999999996</v>
      </c>
      <c r="M18533" s="11">
        <v>90119</v>
      </c>
      <c r="N18533" s="11">
        <v>2758323</v>
      </c>
      <c r="O18533" s="11" t="s">
        <v>21</v>
      </c>
      <c r="P18533" s="12">
        <v>3.27</v>
      </c>
      <c r="Q18533" s="13" t="s">
        <v>21</v>
      </c>
      <c r="R18533" s="13" t="s">
        <v>21</v>
      </c>
      <c r="S18533" s="13" t="s">
        <v>21</v>
      </c>
      <c r="T18533" s="14" t="s">
        <v>21</v>
      </c>
      <c r="U18533" s="11">
        <v>9580</v>
      </c>
      <c r="V18533" s="11">
        <v>218558</v>
      </c>
      <c r="W18533" s="11" t="s">
        <v>21</v>
      </c>
      <c r="X18533" s="12">
        <v>4.38</v>
      </c>
      <c r="Y18533" s="13">
        <v>226191</v>
      </c>
      <c r="Z18533" s="13">
        <v>5370678</v>
      </c>
      <c r="AA18533" s="13" t="s">
        <v>21</v>
      </c>
      <c r="AB18533" s="14">
        <v>4.21</v>
      </c>
    </row>
    <row r="18534" spans="1:28" x14ac:dyDescent="0.25">
      <c r="A18534" s="9">
        <v>1991</v>
      </c>
      <c r="B18534" s="9">
        <v>12</v>
      </c>
      <c r="C18534" s="9" t="s">
        <v>39</v>
      </c>
      <c r="D18534" s="10" t="s">
        <v>72</v>
      </c>
      <c r="E18534" s="11">
        <v>110939</v>
      </c>
      <c r="F18534" s="11">
        <v>1529081</v>
      </c>
      <c r="G18534" s="11" t="s">
        <v>21</v>
      </c>
      <c r="H18534" s="12">
        <v>7.26</v>
      </c>
      <c r="I18534" s="13">
        <v>73438</v>
      </c>
      <c r="J18534" s="13">
        <v>1012538</v>
      </c>
      <c r="K18534" s="13" t="s">
        <v>21</v>
      </c>
      <c r="L18534" s="14">
        <v>7.25</v>
      </c>
      <c r="M18534" s="11">
        <v>91929</v>
      </c>
      <c r="N18534" s="11">
        <v>2266879</v>
      </c>
      <c r="O18534" s="11" t="s">
        <v>21</v>
      </c>
      <c r="P18534" s="12">
        <v>4.0599999999999996</v>
      </c>
      <c r="Q18534" s="13" t="s">
        <v>21</v>
      </c>
      <c r="R18534" s="13" t="s">
        <v>21</v>
      </c>
      <c r="S18534" s="13" t="s">
        <v>21</v>
      </c>
      <c r="T18534" s="14" t="s">
        <v>21</v>
      </c>
      <c r="U18534" s="11">
        <v>13420</v>
      </c>
      <c r="V18534" s="11">
        <v>268738</v>
      </c>
      <c r="W18534" s="11" t="s">
        <v>21</v>
      </c>
      <c r="X18534" s="12">
        <v>4.99</v>
      </c>
      <c r="Y18534" s="13">
        <v>289725</v>
      </c>
      <c r="Z18534" s="13">
        <v>5077236</v>
      </c>
      <c r="AA18534" s="13" t="s">
        <v>21</v>
      </c>
      <c r="AB18534" s="14">
        <v>5.71</v>
      </c>
    </row>
    <row r="18535" spans="1:28" x14ac:dyDescent="0.25">
      <c r="A18535" s="9">
        <v>1991</v>
      </c>
      <c r="B18535" s="9">
        <v>12</v>
      </c>
      <c r="C18535" s="9" t="s">
        <v>40</v>
      </c>
      <c r="D18535" s="10" t="s">
        <v>72</v>
      </c>
      <c r="E18535" s="11">
        <v>155488</v>
      </c>
      <c r="F18535" s="11">
        <v>1449542</v>
      </c>
      <c r="G18535" s="11" t="s">
        <v>21</v>
      </c>
      <c r="H18535" s="12">
        <v>10.73</v>
      </c>
      <c r="I18535" s="13">
        <v>139070</v>
      </c>
      <c r="J18535" s="13">
        <v>1544121</v>
      </c>
      <c r="K18535" s="13" t="s">
        <v>21</v>
      </c>
      <c r="L18535" s="14">
        <v>9.01</v>
      </c>
      <c r="M18535" s="11">
        <v>72314</v>
      </c>
      <c r="N18535" s="11">
        <v>797519</v>
      </c>
      <c r="O18535" s="11" t="s">
        <v>21</v>
      </c>
      <c r="P18535" s="12">
        <v>9.07</v>
      </c>
      <c r="Q18535" s="13" t="s">
        <v>21</v>
      </c>
      <c r="R18535" s="13" t="s">
        <v>21</v>
      </c>
      <c r="S18535" s="13" t="s">
        <v>21</v>
      </c>
      <c r="T18535" s="14" t="s">
        <v>21</v>
      </c>
      <c r="U18535" s="11">
        <v>10940</v>
      </c>
      <c r="V18535" s="11">
        <v>111564</v>
      </c>
      <c r="W18535" s="11" t="s">
        <v>21</v>
      </c>
      <c r="X18535" s="12">
        <v>9.81</v>
      </c>
      <c r="Y18535" s="13">
        <v>377812</v>
      </c>
      <c r="Z18535" s="13">
        <v>3902745</v>
      </c>
      <c r="AA18535" s="13" t="s">
        <v>21</v>
      </c>
      <c r="AB18535" s="14">
        <v>9.68</v>
      </c>
    </row>
    <row r="18536" spans="1:28" x14ac:dyDescent="0.25">
      <c r="A18536" s="9">
        <v>1991</v>
      </c>
      <c r="B18536" s="9">
        <v>12</v>
      </c>
      <c r="C18536" s="9" t="s">
        <v>41</v>
      </c>
      <c r="D18536" s="10" t="s">
        <v>72</v>
      </c>
      <c r="E18536" s="11">
        <v>127256</v>
      </c>
      <c r="F18536" s="11">
        <v>1760000</v>
      </c>
      <c r="G18536" s="11" t="s">
        <v>21</v>
      </c>
      <c r="H18536" s="12">
        <v>7.23</v>
      </c>
      <c r="I18536" s="13">
        <v>53131</v>
      </c>
      <c r="J18536" s="13">
        <v>870161</v>
      </c>
      <c r="K18536" s="13" t="s">
        <v>21</v>
      </c>
      <c r="L18536" s="14">
        <v>6.11</v>
      </c>
      <c r="M18536" s="11">
        <v>77008</v>
      </c>
      <c r="N18536" s="11">
        <v>1596157</v>
      </c>
      <c r="O18536" s="11" t="s">
        <v>21</v>
      </c>
      <c r="P18536" s="12">
        <v>4.82</v>
      </c>
      <c r="Q18536" s="13" t="s">
        <v>21</v>
      </c>
      <c r="R18536" s="13" t="s">
        <v>21</v>
      </c>
      <c r="S18536" s="13" t="s">
        <v>21</v>
      </c>
      <c r="T18536" s="14" t="s">
        <v>21</v>
      </c>
      <c r="U18536" s="11">
        <v>5201</v>
      </c>
      <c r="V18536" s="11">
        <v>65655</v>
      </c>
      <c r="W18536" s="11" t="s">
        <v>21</v>
      </c>
      <c r="X18536" s="12">
        <v>7.92</v>
      </c>
      <c r="Y18536" s="13">
        <v>262596</v>
      </c>
      <c r="Z18536" s="13">
        <v>4291974</v>
      </c>
      <c r="AA18536" s="13" t="s">
        <v>21</v>
      </c>
      <c r="AB18536" s="14">
        <v>6.12</v>
      </c>
    </row>
    <row r="18537" spans="1:28" x14ac:dyDescent="0.25">
      <c r="A18537" s="9">
        <v>1991</v>
      </c>
      <c r="B18537" s="9">
        <v>12</v>
      </c>
      <c r="C18537" s="9" t="s">
        <v>42</v>
      </c>
      <c r="D18537" s="10" t="s">
        <v>72</v>
      </c>
      <c r="E18537" s="11">
        <v>41565</v>
      </c>
      <c r="F18537" s="11">
        <v>369391</v>
      </c>
      <c r="G18537" s="11" t="s">
        <v>21</v>
      </c>
      <c r="H18537" s="12">
        <v>11.25</v>
      </c>
      <c r="I18537" s="13">
        <v>25452</v>
      </c>
      <c r="J18537" s="13">
        <v>235928</v>
      </c>
      <c r="K18537" s="13" t="s">
        <v>21</v>
      </c>
      <c r="L18537" s="14">
        <v>10.79</v>
      </c>
      <c r="M18537" s="11">
        <v>31889</v>
      </c>
      <c r="N18537" s="11">
        <v>383112</v>
      </c>
      <c r="O18537" s="11" t="s">
        <v>21</v>
      </c>
      <c r="P18537" s="12">
        <v>8.32</v>
      </c>
      <c r="Q18537" s="13" t="s">
        <v>21</v>
      </c>
      <c r="R18537" s="13" t="s">
        <v>21</v>
      </c>
      <c r="S18537" s="13" t="s">
        <v>21</v>
      </c>
      <c r="T18537" s="14" t="s">
        <v>21</v>
      </c>
      <c r="U18537" s="11">
        <v>1965</v>
      </c>
      <c r="V18537" s="11">
        <v>16027</v>
      </c>
      <c r="W18537" s="11" t="s">
        <v>21</v>
      </c>
      <c r="X18537" s="12">
        <v>12.26</v>
      </c>
      <c r="Y18537" s="13">
        <v>100871</v>
      </c>
      <c r="Z18537" s="13">
        <v>1004458</v>
      </c>
      <c r="AA18537" s="13" t="s">
        <v>21</v>
      </c>
      <c r="AB18537" s="14">
        <v>10.039999999999999</v>
      </c>
    </row>
    <row r="18538" spans="1:28" x14ac:dyDescent="0.25">
      <c r="A18538" s="9">
        <v>1991</v>
      </c>
      <c r="B18538" s="9">
        <v>12</v>
      </c>
      <c r="C18538" s="9" t="s">
        <v>43</v>
      </c>
      <c r="D18538" s="10" t="s">
        <v>72</v>
      </c>
      <c r="E18538" s="11">
        <v>185942</v>
      </c>
      <c r="F18538" s="11">
        <v>2355925</v>
      </c>
      <c r="G18538" s="11" t="s">
        <v>21</v>
      </c>
      <c r="H18538" s="12">
        <v>7.89</v>
      </c>
      <c r="I18538" s="13">
        <v>140057</v>
      </c>
      <c r="J18538" s="13">
        <v>1746719</v>
      </c>
      <c r="K18538" s="13" t="s">
        <v>21</v>
      </c>
      <c r="L18538" s="14">
        <v>8.02</v>
      </c>
      <c r="M18538" s="11">
        <v>156862</v>
      </c>
      <c r="N18538" s="11">
        <v>2662332</v>
      </c>
      <c r="O18538" s="11" t="s">
        <v>21</v>
      </c>
      <c r="P18538" s="12">
        <v>5.89</v>
      </c>
      <c r="Q18538" s="13" t="s">
        <v>21</v>
      </c>
      <c r="R18538" s="13" t="s">
        <v>21</v>
      </c>
      <c r="S18538" s="13" t="s">
        <v>21</v>
      </c>
      <c r="T18538" s="14" t="s">
        <v>21</v>
      </c>
      <c r="U18538" s="11">
        <v>9829</v>
      </c>
      <c r="V18538" s="11">
        <v>116890</v>
      </c>
      <c r="W18538" s="11" t="s">
        <v>21</v>
      </c>
      <c r="X18538" s="12">
        <v>8.41</v>
      </c>
      <c r="Y18538" s="13">
        <v>492691</v>
      </c>
      <c r="Z18538" s="13">
        <v>6881865</v>
      </c>
      <c r="AA18538" s="13" t="s">
        <v>21</v>
      </c>
      <c r="AB18538" s="14">
        <v>7.16</v>
      </c>
    </row>
    <row r="18539" spans="1:28" x14ac:dyDescent="0.25">
      <c r="A18539" s="9">
        <v>1991</v>
      </c>
      <c r="B18539" s="9">
        <v>12</v>
      </c>
      <c r="C18539" s="9" t="s">
        <v>44</v>
      </c>
      <c r="D18539" s="10" t="s">
        <v>72</v>
      </c>
      <c r="E18539" s="11">
        <v>97213</v>
      </c>
      <c r="F18539" s="11">
        <v>1488341</v>
      </c>
      <c r="G18539" s="11" t="s">
        <v>21</v>
      </c>
      <c r="H18539" s="12">
        <v>6.53</v>
      </c>
      <c r="I18539" s="13">
        <v>42120</v>
      </c>
      <c r="J18539" s="13">
        <v>745834</v>
      </c>
      <c r="K18539" s="13" t="s">
        <v>21</v>
      </c>
      <c r="L18539" s="14">
        <v>5.65</v>
      </c>
      <c r="M18539" s="11">
        <v>82693</v>
      </c>
      <c r="N18539" s="11">
        <v>2062479</v>
      </c>
      <c r="O18539" s="11" t="s">
        <v>21</v>
      </c>
      <c r="P18539" s="12">
        <v>4.01</v>
      </c>
      <c r="Q18539" s="13" t="s">
        <v>21</v>
      </c>
      <c r="R18539" s="13" t="s">
        <v>21</v>
      </c>
      <c r="S18539" s="13" t="s">
        <v>21</v>
      </c>
      <c r="T18539" s="14" t="s">
        <v>21</v>
      </c>
      <c r="U18539" s="11">
        <v>4025</v>
      </c>
      <c r="V18539" s="11">
        <v>60757</v>
      </c>
      <c r="W18539" s="11" t="s">
        <v>21</v>
      </c>
      <c r="X18539" s="12">
        <v>6.62</v>
      </c>
      <c r="Y18539" s="13">
        <v>226051</v>
      </c>
      <c r="Z18539" s="13">
        <v>4357411</v>
      </c>
      <c r="AA18539" s="13" t="s">
        <v>21</v>
      </c>
      <c r="AB18539" s="14">
        <v>5.19</v>
      </c>
    </row>
    <row r="18540" spans="1:28" x14ac:dyDescent="0.25">
      <c r="A18540" s="9">
        <v>1991</v>
      </c>
      <c r="B18540" s="9">
        <v>12</v>
      </c>
      <c r="C18540" s="9" t="s">
        <v>45</v>
      </c>
      <c r="D18540" s="10" t="s">
        <v>72</v>
      </c>
      <c r="E18540" s="11">
        <v>130620</v>
      </c>
      <c r="F18540" s="11">
        <v>1998423</v>
      </c>
      <c r="G18540" s="11" t="s">
        <v>21</v>
      </c>
      <c r="H18540" s="12">
        <v>6.54</v>
      </c>
      <c r="I18540" s="13">
        <v>83924</v>
      </c>
      <c r="J18540" s="13">
        <v>1507712</v>
      </c>
      <c r="K18540" s="13" t="s">
        <v>21</v>
      </c>
      <c r="L18540" s="14">
        <v>5.57</v>
      </c>
      <c r="M18540" s="11">
        <v>46342</v>
      </c>
      <c r="N18540" s="11">
        <v>1059474</v>
      </c>
      <c r="O18540" s="11" t="s">
        <v>21</v>
      </c>
      <c r="P18540" s="12">
        <v>4.37</v>
      </c>
      <c r="Q18540" s="13" t="s">
        <v>21</v>
      </c>
      <c r="R18540" s="13" t="s">
        <v>21</v>
      </c>
      <c r="S18540" s="13" t="s">
        <v>21</v>
      </c>
      <c r="T18540" s="14" t="s">
        <v>21</v>
      </c>
      <c r="U18540" s="11">
        <v>4929</v>
      </c>
      <c r="V18540" s="11">
        <v>73475</v>
      </c>
      <c r="W18540" s="11" t="s">
        <v>21</v>
      </c>
      <c r="X18540" s="12">
        <v>6.71</v>
      </c>
      <c r="Y18540" s="13">
        <v>265815</v>
      </c>
      <c r="Z18540" s="13">
        <v>4639083</v>
      </c>
      <c r="AA18540" s="13" t="s">
        <v>21</v>
      </c>
      <c r="AB18540" s="14">
        <v>5.73</v>
      </c>
    </row>
    <row r="18541" spans="1:28" x14ac:dyDescent="0.25">
      <c r="A18541" s="9">
        <v>1991</v>
      </c>
      <c r="B18541" s="9">
        <v>12</v>
      </c>
      <c r="C18541" s="9" t="s">
        <v>46</v>
      </c>
      <c r="D18541" s="10" t="s">
        <v>72</v>
      </c>
      <c r="E18541" s="11">
        <v>62228</v>
      </c>
      <c r="F18541" s="11">
        <v>910974</v>
      </c>
      <c r="G18541" s="11" t="s">
        <v>21</v>
      </c>
      <c r="H18541" s="12">
        <v>6.83</v>
      </c>
      <c r="I18541" s="13">
        <v>37355</v>
      </c>
      <c r="J18541" s="13">
        <v>498426</v>
      </c>
      <c r="K18541" s="13" t="s">
        <v>21</v>
      </c>
      <c r="L18541" s="14">
        <v>7.49</v>
      </c>
      <c r="M18541" s="11">
        <v>49148</v>
      </c>
      <c r="N18541" s="11">
        <v>1086845</v>
      </c>
      <c r="O18541" s="11" t="s">
        <v>21</v>
      </c>
      <c r="P18541" s="12">
        <v>4.5199999999999996</v>
      </c>
      <c r="Q18541" s="13" t="s">
        <v>21</v>
      </c>
      <c r="R18541" s="13" t="s">
        <v>21</v>
      </c>
      <c r="S18541" s="13" t="s">
        <v>21</v>
      </c>
      <c r="T18541" s="14" t="s">
        <v>21</v>
      </c>
      <c r="U18541" s="11">
        <v>4125</v>
      </c>
      <c r="V18541" s="11">
        <v>50663</v>
      </c>
      <c r="W18541" s="11" t="s">
        <v>21</v>
      </c>
      <c r="X18541" s="12">
        <v>8.14</v>
      </c>
      <c r="Y18541" s="13">
        <v>152856</v>
      </c>
      <c r="Z18541" s="13">
        <v>2546908</v>
      </c>
      <c r="AA18541" s="13" t="s">
        <v>21</v>
      </c>
      <c r="AB18541" s="14">
        <v>6</v>
      </c>
    </row>
    <row r="18542" spans="1:28" x14ac:dyDescent="0.25">
      <c r="A18542" s="9">
        <v>1991</v>
      </c>
      <c r="B18542" s="9">
        <v>12</v>
      </c>
      <c r="C18542" s="9" t="s">
        <v>47</v>
      </c>
      <c r="D18542" s="10" t="s">
        <v>72</v>
      </c>
      <c r="E18542" s="11">
        <v>24139</v>
      </c>
      <c r="F18542" s="11">
        <v>375097</v>
      </c>
      <c r="G18542" s="11" t="s">
        <v>21</v>
      </c>
      <c r="H18542" s="12">
        <v>6.44</v>
      </c>
      <c r="I18542" s="13">
        <v>13915</v>
      </c>
      <c r="J18542" s="13">
        <v>251692</v>
      </c>
      <c r="K18542" s="13" t="s">
        <v>21</v>
      </c>
      <c r="L18542" s="14">
        <v>5.53</v>
      </c>
      <c r="M18542" s="11">
        <v>17463</v>
      </c>
      <c r="N18542" s="11">
        <v>572297</v>
      </c>
      <c r="O18542" s="11" t="s">
        <v>21</v>
      </c>
      <c r="P18542" s="12">
        <v>3.05</v>
      </c>
      <c r="Q18542" s="13" t="s">
        <v>21</v>
      </c>
      <c r="R18542" s="13" t="s">
        <v>21</v>
      </c>
      <c r="S18542" s="13" t="s">
        <v>21</v>
      </c>
      <c r="T18542" s="14" t="s">
        <v>21</v>
      </c>
      <c r="U18542" s="11">
        <v>1961</v>
      </c>
      <c r="V18542" s="11">
        <v>46573</v>
      </c>
      <c r="W18542" s="11" t="s">
        <v>21</v>
      </c>
      <c r="X18542" s="12">
        <v>4.21</v>
      </c>
      <c r="Y18542" s="13">
        <v>57478</v>
      </c>
      <c r="Z18542" s="13">
        <v>1245659</v>
      </c>
      <c r="AA18542" s="13" t="s">
        <v>21</v>
      </c>
      <c r="AB18542" s="14">
        <v>4.6100000000000003</v>
      </c>
    </row>
    <row r="18543" spans="1:28" x14ac:dyDescent="0.25">
      <c r="A18543" s="9">
        <v>1991</v>
      </c>
      <c r="B18543" s="9">
        <v>12</v>
      </c>
      <c r="C18543" s="9" t="s">
        <v>48</v>
      </c>
      <c r="D18543" s="10" t="s">
        <v>72</v>
      </c>
      <c r="E18543" s="11">
        <v>238585</v>
      </c>
      <c r="F18543" s="11">
        <v>3038820</v>
      </c>
      <c r="G18543" s="11" t="s">
        <v>21</v>
      </c>
      <c r="H18543" s="12">
        <v>7.85</v>
      </c>
      <c r="I18543" s="13">
        <v>127550</v>
      </c>
      <c r="J18543" s="13">
        <v>1965055</v>
      </c>
      <c r="K18543" s="13" t="s">
        <v>21</v>
      </c>
      <c r="L18543" s="14">
        <v>6.49</v>
      </c>
      <c r="M18543" s="11">
        <v>119597</v>
      </c>
      <c r="N18543" s="11">
        <v>2505202</v>
      </c>
      <c r="O18543" s="11" t="s">
        <v>21</v>
      </c>
      <c r="P18543" s="12">
        <v>4.7699999999999996</v>
      </c>
      <c r="Q18543" s="13" t="s">
        <v>21</v>
      </c>
      <c r="R18543" s="13" t="s">
        <v>21</v>
      </c>
      <c r="S18543" s="13" t="s">
        <v>21</v>
      </c>
      <c r="T18543" s="14" t="s">
        <v>21</v>
      </c>
      <c r="U18543" s="11">
        <v>9852</v>
      </c>
      <c r="V18543" s="11">
        <v>137726</v>
      </c>
      <c r="W18543" s="11" t="s">
        <v>21</v>
      </c>
      <c r="X18543" s="12">
        <v>7.15</v>
      </c>
      <c r="Y18543" s="13">
        <v>495584</v>
      </c>
      <c r="Z18543" s="13">
        <v>7646803</v>
      </c>
      <c r="AA18543" s="13" t="s">
        <v>21</v>
      </c>
      <c r="AB18543" s="14">
        <v>6.48</v>
      </c>
    </row>
    <row r="18544" spans="1:28" x14ac:dyDescent="0.25">
      <c r="A18544" s="9">
        <v>1991</v>
      </c>
      <c r="B18544" s="9">
        <v>12</v>
      </c>
      <c r="C18544" s="9" t="s">
        <v>49</v>
      </c>
      <c r="D18544" s="10" t="s">
        <v>72</v>
      </c>
      <c r="E18544" s="11">
        <v>18837</v>
      </c>
      <c r="F18544" s="11">
        <v>335280</v>
      </c>
      <c r="G18544" s="11" t="s">
        <v>21</v>
      </c>
      <c r="H18544" s="12">
        <v>5.62</v>
      </c>
      <c r="I18544" s="13">
        <v>10394</v>
      </c>
      <c r="J18544" s="13">
        <v>172379</v>
      </c>
      <c r="K18544" s="13" t="s">
        <v>21</v>
      </c>
      <c r="L18544" s="14">
        <v>6.03</v>
      </c>
      <c r="M18544" s="11">
        <v>7324</v>
      </c>
      <c r="N18544" s="11">
        <v>154089</v>
      </c>
      <c r="O18544" s="11" t="s">
        <v>21</v>
      </c>
      <c r="P18544" s="12">
        <v>4.75</v>
      </c>
      <c r="Q18544" s="13" t="s">
        <v>21</v>
      </c>
      <c r="R18544" s="13" t="s">
        <v>21</v>
      </c>
      <c r="S18544" s="13" t="s">
        <v>21</v>
      </c>
      <c r="T18544" s="14" t="s">
        <v>21</v>
      </c>
      <c r="U18544" s="11">
        <v>1458</v>
      </c>
      <c r="V18544" s="11">
        <v>43739</v>
      </c>
      <c r="W18544" s="11" t="s">
        <v>21</v>
      </c>
      <c r="X18544" s="12">
        <v>3.33</v>
      </c>
      <c r="Y18544" s="13">
        <v>38012</v>
      </c>
      <c r="Z18544" s="13">
        <v>705487</v>
      </c>
      <c r="AA18544" s="13" t="s">
        <v>21</v>
      </c>
      <c r="AB18544" s="14">
        <v>5.39</v>
      </c>
    </row>
    <row r="18545" spans="1:28" x14ac:dyDescent="0.25">
      <c r="A18545" s="9">
        <v>1991</v>
      </c>
      <c r="B18545" s="9">
        <v>12</v>
      </c>
      <c r="C18545" s="9" t="s">
        <v>50</v>
      </c>
      <c r="D18545" s="10" t="s">
        <v>72</v>
      </c>
      <c r="E18545" s="11">
        <v>33436</v>
      </c>
      <c r="F18545" s="11">
        <v>598387</v>
      </c>
      <c r="G18545" s="11" t="s">
        <v>21</v>
      </c>
      <c r="H18545" s="12">
        <v>5.59</v>
      </c>
      <c r="I18545" s="13">
        <v>22428</v>
      </c>
      <c r="J18545" s="13">
        <v>421475</v>
      </c>
      <c r="K18545" s="13" t="s">
        <v>21</v>
      </c>
      <c r="L18545" s="14">
        <v>5.32</v>
      </c>
      <c r="M18545" s="11">
        <v>14613</v>
      </c>
      <c r="N18545" s="11">
        <v>354856</v>
      </c>
      <c r="O18545" s="11" t="s">
        <v>21</v>
      </c>
      <c r="P18545" s="12">
        <v>4.12</v>
      </c>
      <c r="Q18545" s="13" t="s">
        <v>21</v>
      </c>
      <c r="R18545" s="13" t="s">
        <v>21</v>
      </c>
      <c r="S18545" s="13" t="s">
        <v>21</v>
      </c>
      <c r="T18545" s="14" t="s">
        <v>21</v>
      </c>
      <c r="U18545" s="11">
        <v>8163</v>
      </c>
      <c r="V18545" s="11">
        <v>120274</v>
      </c>
      <c r="W18545" s="11" t="s">
        <v>21</v>
      </c>
      <c r="X18545" s="12">
        <v>6.79</v>
      </c>
      <c r="Y18545" s="13">
        <v>78640</v>
      </c>
      <c r="Z18545" s="13">
        <v>1494992</v>
      </c>
      <c r="AA18545" s="13" t="s">
        <v>21</v>
      </c>
      <c r="AB18545" s="14">
        <v>5.26</v>
      </c>
    </row>
    <row r="18546" spans="1:28" x14ac:dyDescent="0.25">
      <c r="A18546" s="9">
        <v>1991</v>
      </c>
      <c r="B18546" s="9">
        <v>12</v>
      </c>
      <c r="C18546" s="9" t="s">
        <v>51</v>
      </c>
      <c r="D18546" s="10" t="s">
        <v>72</v>
      </c>
      <c r="E18546" s="11">
        <v>35226</v>
      </c>
      <c r="F18546" s="11">
        <v>315558</v>
      </c>
      <c r="G18546" s="11" t="s">
        <v>21</v>
      </c>
      <c r="H18546" s="12">
        <v>11.16</v>
      </c>
      <c r="I18546" s="13">
        <v>17596</v>
      </c>
      <c r="J18546" s="13">
        <v>172756</v>
      </c>
      <c r="K18546" s="13" t="s">
        <v>21</v>
      </c>
      <c r="L18546" s="14">
        <v>10.19</v>
      </c>
      <c r="M18546" s="11">
        <v>21440</v>
      </c>
      <c r="N18546" s="11">
        <v>262005</v>
      </c>
      <c r="O18546" s="11" t="s">
        <v>21</v>
      </c>
      <c r="P18546" s="12">
        <v>8.18</v>
      </c>
      <c r="Q18546" s="13" t="s">
        <v>21</v>
      </c>
      <c r="R18546" s="13" t="s">
        <v>21</v>
      </c>
      <c r="S18546" s="13" t="s">
        <v>21</v>
      </c>
      <c r="T18546" s="14" t="s">
        <v>21</v>
      </c>
      <c r="U18546" s="11">
        <v>1267</v>
      </c>
      <c r="V18546" s="11">
        <v>9947</v>
      </c>
      <c r="W18546" s="11" t="s">
        <v>21</v>
      </c>
      <c r="X18546" s="12">
        <v>12.74</v>
      </c>
      <c r="Y18546" s="13">
        <v>75529</v>
      </c>
      <c r="Z18546" s="13">
        <v>760267</v>
      </c>
      <c r="AA18546" s="13" t="s">
        <v>21</v>
      </c>
      <c r="AB18546" s="14">
        <v>9.93</v>
      </c>
    </row>
    <row r="18547" spans="1:28" x14ac:dyDescent="0.25">
      <c r="A18547" s="9">
        <v>1991</v>
      </c>
      <c r="B18547" s="9">
        <v>12</v>
      </c>
      <c r="C18547" s="9" t="s">
        <v>52</v>
      </c>
      <c r="D18547" s="10" t="s">
        <v>72</v>
      </c>
      <c r="E18547" s="11">
        <v>182800</v>
      </c>
      <c r="F18547" s="11">
        <v>1792577</v>
      </c>
      <c r="G18547" s="11" t="s">
        <v>21</v>
      </c>
      <c r="H18547" s="12">
        <v>10.199999999999999</v>
      </c>
      <c r="I18547" s="13">
        <v>193896</v>
      </c>
      <c r="J18547" s="13">
        <v>2188872</v>
      </c>
      <c r="K18547" s="13" t="s">
        <v>21</v>
      </c>
      <c r="L18547" s="14">
        <v>8.86</v>
      </c>
      <c r="M18547" s="11">
        <v>90342</v>
      </c>
      <c r="N18547" s="11">
        <v>1221949</v>
      </c>
      <c r="O18547" s="11" t="s">
        <v>21</v>
      </c>
      <c r="P18547" s="12">
        <v>7.39</v>
      </c>
      <c r="Q18547" s="13" t="s">
        <v>21</v>
      </c>
      <c r="R18547" s="13" t="s">
        <v>21</v>
      </c>
      <c r="S18547" s="13" t="s">
        <v>21</v>
      </c>
      <c r="T18547" s="14" t="s">
        <v>21</v>
      </c>
      <c r="U18547" s="11">
        <v>6927</v>
      </c>
      <c r="V18547" s="11">
        <v>50432</v>
      </c>
      <c r="W18547" s="11" t="s">
        <v>21</v>
      </c>
      <c r="X18547" s="12">
        <v>13.74</v>
      </c>
      <c r="Y18547" s="13">
        <v>473965</v>
      </c>
      <c r="Z18547" s="13">
        <v>5253830</v>
      </c>
      <c r="AA18547" s="13" t="s">
        <v>21</v>
      </c>
      <c r="AB18547" s="14">
        <v>9.02</v>
      </c>
    </row>
    <row r="18548" spans="1:28" x14ac:dyDescent="0.25">
      <c r="A18548" s="9">
        <v>1991</v>
      </c>
      <c r="B18548" s="9">
        <v>12</v>
      </c>
      <c r="C18548" s="9" t="s">
        <v>53</v>
      </c>
      <c r="D18548" s="10" t="s">
        <v>72</v>
      </c>
      <c r="E18548" s="11">
        <v>31945</v>
      </c>
      <c r="F18548" s="11">
        <v>365015</v>
      </c>
      <c r="G18548" s="11" t="s">
        <v>21</v>
      </c>
      <c r="H18548" s="12">
        <v>8.75</v>
      </c>
      <c r="I18548" s="13">
        <v>29929</v>
      </c>
      <c r="J18548" s="13">
        <v>380604</v>
      </c>
      <c r="K18548" s="13" t="s">
        <v>21</v>
      </c>
      <c r="L18548" s="14">
        <v>7.86</v>
      </c>
      <c r="M18548" s="11">
        <v>18183</v>
      </c>
      <c r="N18548" s="11">
        <v>382205</v>
      </c>
      <c r="O18548" s="11" t="s">
        <v>21</v>
      </c>
      <c r="P18548" s="12">
        <v>4.76</v>
      </c>
      <c r="Q18548" s="13" t="s">
        <v>21</v>
      </c>
      <c r="R18548" s="13" t="s">
        <v>21</v>
      </c>
      <c r="S18548" s="13" t="s">
        <v>21</v>
      </c>
      <c r="T18548" s="14" t="s">
        <v>21</v>
      </c>
      <c r="U18548" s="11">
        <v>5662</v>
      </c>
      <c r="V18548" s="11">
        <v>103101</v>
      </c>
      <c r="W18548" s="11" t="s">
        <v>21</v>
      </c>
      <c r="X18548" s="12">
        <v>5.49</v>
      </c>
      <c r="Y18548" s="13">
        <v>85720</v>
      </c>
      <c r="Z18548" s="13">
        <v>1230925</v>
      </c>
      <c r="AA18548" s="13" t="s">
        <v>21</v>
      </c>
      <c r="AB18548" s="14">
        <v>6.96</v>
      </c>
    </row>
    <row r="18549" spans="1:28" x14ac:dyDescent="0.25">
      <c r="A18549" s="9">
        <v>1991</v>
      </c>
      <c r="B18549" s="9">
        <v>12</v>
      </c>
      <c r="C18549" s="9" t="s">
        <v>54</v>
      </c>
      <c r="D18549" s="10" t="s">
        <v>72</v>
      </c>
      <c r="E18549" s="11">
        <v>31178</v>
      </c>
      <c r="F18549" s="11">
        <v>504777</v>
      </c>
      <c r="G18549" s="11" t="s">
        <v>21</v>
      </c>
      <c r="H18549" s="12">
        <v>6.18</v>
      </c>
      <c r="I18549" s="13">
        <v>20857</v>
      </c>
      <c r="J18549" s="13">
        <v>326260</v>
      </c>
      <c r="K18549" s="13" t="s">
        <v>21</v>
      </c>
      <c r="L18549" s="14">
        <v>6.39</v>
      </c>
      <c r="M18549" s="11">
        <v>23380</v>
      </c>
      <c r="N18549" s="11">
        <v>520948</v>
      </c>
      <c r="O18549" s="11" t="s">
        <v>21</v>
      </c>
      <c r="P18549" s="12">
        <v>4.49</v>
      </c>
      <c r="Q18549" s="13" t="s">
        <v>21</v>
      </c>
      <c r="R18549" s="13" t="s">
        <v>21</v>
      </c>
      <c r="S18549" s="13" t="s">
        <v>21</v>
      </c>
      <c r="T18549" s="14" t="s">
        <v>21</v>
      </c>
      <c r="U18549" s="11">
        <v>2269</v>
      </c>
      <c r="V18549" s="11">
        <v>50730</v>
      </c>
      <c r="W18549" s="11" t="s">
        <v>21</v>
      </c>
      <c r="X18549" s="12">
        <v>4.47</v>
      </c>
      <c r="Y18549" s="13">
        <v>77684</v>
      </c>
      <c r="Z18549" s="13">
        <v>1402715</v>
      </c>
      <c r="AA18549" s="13" t="s">
        <v>21</v>
      </c>
      <c r="AB18549" s="14">
        <v>5.54</v>
      </c>
    </row>
    <row r="18550" spans="1:28" x14ac:dyDescent="0.25">
      <c r="A18550" s="9">
        <v>1991</v>
      </c>
      <c r="B18550" s="9">
        <v>12</v>
      </c>
      <c r="C18550" s="9" t="s">
        <v>55</v>
      </c>
      <c r="D18550" s="10" t="s">
        <v>72</v>
      </c>
      <c r="E18550" s="11">
        <v>389427</v>
      </c>
      <c r="F18550" s="11">
        <v>3307809</v>
      </c>
      <c r="G18550" s="11" t="s">
        <v>21</v>
      </c>
      <c r="H18550" s="12">
        <v>11.77</v>
      </c>
      <c r="I18550" s="13">
        <v>400433</v>
      </c>
      <c r="J18550" s="13">
        <v>3922428</v>
      </c>
      <c r="K18550" s="13" t="s">
        <v>21</v>
      </c>
      <c r="L18550" s="14">
        <v>10.210000000000001</v>
      </c>
      <c r="M18550" s="11">
        <v>148912</v>
      </c>
      <c r="N18550" s="11">
        <v>2530906</v>
      </c>
      <c r="O18550" s="11" t="s">
        <v>21</v>
      </c>
      <c r="P18550" s="12">
        <v>5.88</v>
      </c>
      <c r="Q18550" s="13" t="s">
        <v>21</v>
      </c>
      <c r="R18550" s="13" t="s">
        <v>21</v>
      </c>
      <c r="S18550" s="13" t="s">
        <v>21</v>
      </c>
      <c r="T18550" s="14" t="s">
        <v>21</v>
      </c>
      <c r="U18550" s="11">
        <v>81895</v>
      </c>
      <c r="V18550" s="11">
        <v>1067207</v>
      </c>
      <c r="W18550" s="11" t="s">
        <v>21</v>
      </c>
      <c r="X18550" s="12">
        <v>7.67</v>
      </c>
      <c r="Y18550" s="13">
        <v>1020667</v>
      </c>
      <c r="Z18550" s="13">
        <v>10828351</v>
      </c>
      <c r="AA18550" s="13" t="s">
        <v>21</v>
      </c>
      <c r="AB18550" s="14">
        <v>9.43</v>
      </c>
    </row>
    <row r="18551" spans="1:28" x14ac:dyDescent="0.25">
      <c r="A18551" s="9">
        <v>1991</v>
      </c>
      <c r="B18551" s="9">
        <v>12</v>
      </c>
      <c r="C18551" s="9" t="s">
        <v>56</v>
      </c>
      <c r="D18551" s="10" t="s">
        <v>72</v>
      </c>
      <c r="E18551" s="11">
        <v>288941</v>
      </c>
      <c r="F18551" s="11">
        <v>3828789</v>
      </c>
      <c r="G18551" s="11" t="s">
        <v>21</v>
      </c>
      <c r="H18551" s="12">
        <v>7.55</v>
      </c>
      <c r="I18551" s="13">
        <v>187778</v>
      </c>
      <c r="J18551" s="13">
        <v>2561414</v>
      </c>
      <c r="K18551" s="13" t="s">
        <v>21</v>
      </c>
      <c r="L18551" s="14">
        <v>7.33</v>
      </c>
      <c r="M18551" s="11">
        <v>223914</v>
      </c>
      <c r="N18551" s="11">
        <v>5526407</v>
      </c>
      <c r="O18551" s="11" t="s">
        <v>21</v>
      </c>
      <c r="P18551" s="12">
        <v>4.05</v>
      </c>
      <c r="Q18551" s="13" t="s">
        <v>21</v>
      </c>
      <c r="R18551" s="13" t="s">
        <v>21</v>
      </c>
      <c r="S18551" s="13" t="s">
        <v>21</v>
      </c>
      <c r="T18551" s="14" t="s">
        <v>21</v>
      </c>
      <c r="U18551" s="11">
        <v>21988</v>
      </c>
      <c r="V18551" s="11">
        <v>362543</v>
      </c>
      <c r="W18551" s="11" t="s">
        <v>21</v>
      </c>
      <c r="X18551" s="12">
        <v>6.06</v>
      </c>
      <c r="Y18551" s="13">
        <v>722620</v>
      </c>
      <c r="Z18551" s="13">
        <v>12279152</v>
      </c>
      <c r="AA18551" s="13" t="s">
        <v>21</v>
      </c>
      <c r="AB18551" s="14">
        <v>5.88</v>
      </c>
    </row>
    <row r="18552" spans="1:28" x14ac:dyDescent="0.25">
      <c r="A18552" s="9">
        <v>1991</v>
      </c>
      <c r="B18552" s="9">
        <v>12</v>
      </c>
      <c r="C18552" s="9" t="s">
        <v>57</v>
      </c>
      <c r="D18552" s="10" t="s">
        <v>72</v>
      </c>
      <c r="E18552" s="11">
        <v>75126</v>
      </c>
      <c r="F18552" s="11">
        <v>1166989</v>
      </c>
      <c r="G18552" s="11" t="s">
        <v>21</v>
      </c>
      <c r="H18552" s="12">
        <v>6.44</v>
      </c>
      <c r="I18552" s="13">
        <v>44561</v>
      </c>
      <c r="J18552" s="13">
        <v>803292</v>
      </c>
      <c r="K18552" s="13" t="s">
        <v>21</v>
      </c>
      <c r="L18552" s="14">
        <v>5.55</v>
      </c>
      <c r="M18552" s="11">
        <v>30373</v>
      </c>
      <c r="N18552" s="11">
        <v>914845</v>
      </c>
      <c r="O18552" s="11" t="s">
        <v>21</v>
      </c>
      <c r="P18552" s="12">
        <v>3.32</v>
      </c>
      <c r="Q18552" s="13" t="s">
        <v>21</v>
      </c>
      <c r="R18552" s="13" t="s">
        <v>21</v>
      </c>
      <c r="S18552" s="13" t="s">
        <v>21</v>
      </c>
      <c r="T18552" s="14" t="s">
        <v>21</v>
      </c>
      <c r="U18552" s="11">
        <v>7999</v>
      </c>
      <c r="V18552" s="11">
        <v>158532</v>
      </c>
      <c r="W18552" s="11" t="s">
        <v>21</v>
      </c>
      <c r="X18552" s="12">
        <v>5.05</v>
      </c>
      <c r="Y18552" s="13">
        <v>158060</v>
      </c>
      <c r="Z18552" s="13">
        <v>3043658</v>
      </c>
      <c r="AA18552" s="13" t="s">
        <v>21</v>
      </c>
      <c r="AB18552" s="14">
        <v>5.19</v>
      </c>
    </row>
    <row r="18553" spans="1:28" x14ac:dyDescent="0.25">
      <c r="A18553" s="9">
        <v>1991</v>
      </c>
      <c r="B18553" s="9">
        <v>12</v>
      </c>
      <c r="C18553" s="9" t="s">
        <v>58</v>
      </c>
      <c r="D18553" s="10" t="s">
        <v>72</v>
      </c>
      <c r="E18553" s="11">
        <v>84778</v>
      </c>
      <c r="F18553" s="11">
        <v>1745282</v>
      </c>
      <c r="G18553" s="11" t="s">
        <v>21</v>
      </c>
      <c r="H18553" s="12">
        <v>4.8600000000000003</v>
      </c>
      <c r="I18553" s="13">
        <v>49461</v>
      </c>
      <c r="J18553" s="13">
        <v>1035220</v>
      </c>
      <c r="K18553" s="13" t="s">
        <v>21</v>
      </c>
      <c r="L18553" s="14">
        <v>4.78</v>
      </c>
      <c r="M18553" s="11">
        <v>38327</v>
      </c>
      <c r="N18553" s="11">
        <v>1205870</v>
      </c>
      <c r="O18553" s="11" t="s">
        <v>21</v>
      </c>
      <c r="P18553" s="12">
        <v>3.18</v>
      </c>
      <c r="Q18553" s="13" t="s">
        <v>21</v>
      </c>
      <c r="R18553" s="13" t="s">
        <v>21</v>
      </c>
      <c r="S18553" s="13" t="s">
        <v>21</v>
      </c>
      <c r="T18553" s="14" t="s">
        <v>21</v>
      </c>
      <c r="U18553" s="11">
        <v>2927</v>
      </c>
      <c r="V18553" s="11">
        <v>48497</v>
      </c>
      <c r="W18553" s="11" t="s">
        <v>21</v>
      </c>
      <c r="X18553" s="12">
        <v>6.04</v>
      </c>
      <c r="Y18553" s="13">
        <v>175493</v>
      </c>
      <c r="Z18553" s="13">
        <v>4034869</v>
      </c>
      <c r="AA18553" s="13" t="s">
        <v>21</v>
      </c>
      <c r="AB18553" s="14">
        <v>4.3499999999999996</v>
      </c>
    </row>
    <row r="18554" spans="1:28" x14ac:dyDescent="0.25">
      <c r="A18554" s="9">
        <v>1991</v>
      </c>
      <c r="B18554" s="9">
        <v>12</v>
      </c>
      <c r="C18554" s="9" t="s">
        <v>59</v>
      </c>
      <c r="D18554" s="10" t="s">
        <v>72</v>
      </c>
      <c r="E18554" s="11">
        <v>350255</v>
      </c>
      <c r="F18554" s="11">
        <v>3720958</v>
      </c>
      <c r="G18554" s="11" t="s">
        <v>21</v>
      </c>
      <c r="H18554" s="12">
        <v>9.41</v>
      </c>
      <c r="I18554" s="13">
        <v>214612</v>
      </c>
      <c r="J18554" s="13">
        <v>2593399</v>
      </c>
      <c r="K18554" s="13" t="s">
        <v>21</v>
      </c>
      <c r="L18554" s="14">
        <v>8.2799999999999994</v>
      </c>
      <c r="M18554" s="11">
        <v>229221</v>
      </c>
      <c r="N18554" s="11">
        <v>3531777</v>
      </c>
      <c r="O18554" s="11" t="s">
        <v>21</v>
      </c>
      <c r="P18554" s="12">
        <v>6.49</v>
      </c>
      <c r="Q18554" s="13" t="s">
        <v>21</v>
      </c>
      <c r="R18554" s="13" t="s">
        <v>21</v>
      </c>
      <c r="S18554" s="13" t="s">
        <v>21</v>
      </c>
      <c r="T18554" s="14" t="s">
        <v>21</v>
      </c>
      <c r="U18554" s="11">
        <v>14446</v>
      </c>
      <c r="V18554" s="11">
        <v>130789</v>
      </c>
      <c r="W18554" s="11" t="s">
        <v>21</v>
      </c>
      <c r="X18554" s="12">
        <v>11.05</v>
      </c>
      <c r="Y18554" s="13">
        <v>808534</v>
      </c>
      <c r="Z18554" s="13">
        <v>9976923</v>
      </c>
      <c r="AA18554" s="13" t="s">
        <v>21</v>
      </c>
      <c r="AB18554" s="14">
        <v>8.1</v>
      </c>
    </row>
    <row r="18555" spans="1:28" x14ac:dyDescent="0.25">
      <c r="A18555" s="9">
        <v>1991</v>
      </c>
      <c r="B18555" s="9">
        <v>12</v>
      </c>
      <c r="C18555" s="9" t="s">
        <v>60</v>
      </c>
      <c r="D18555" s="10" t="s">
        <v>72</v>
      </c>
      <c r="E18555" s="11">
        <v>25917</v>
      </c>
      <c r="F18555" s="11">
        <v>217436</v>
      </c>
      <c r="G18555" s="11" t="s">
        <v>21</v>
      </c>
      <c r="H18555" s="12">
        <v>11.92</v>
      </c>
      <c r="I18555" s="13">
        <v>22026</v>
      </c>
      <c r="J18555" s="13">
        <v>210523</v>
      </c>
      <c r="K18555" s="13" t="s">
        <v>21</v>
      </c>
      <c r="L18555" s="14">
        <v>10.46</v>
      </c>
      <c r="M18555" s="11">
        <v>11084</v>
      </c>
      <c r="N18555" s="11">
        <v>111528</v>
      </c>
      <c r="O18555" s="11" t="s">
        <v>21</v>
      </c>
      <c r="P18555" s="12">
        <v>9.94</v>
      </c>
      <c r="Q18555" s="13" t="s">
        <v>21</v>
      </c>
      <c r="R18555" s="13" t="s">
        <v>21</v>
      </c>
      <c r="S18555" s="13" t="s">
        <v>21</v>
      </c>
      <c r="T18555" s="14" t="s">
        <v>21</v>
      </c>
      <c r="U18555" s="11">
        <v>1788</v>
      </c>
      <c r="V18555" s="11">
        <v>18711</v>
      </c>
      <c r="W18555" s="11" t="s">
        <v>21</v>
      </c>
      <c r="X18555" s="12">
        <v>9.56</v>
      </c>
      <c r="Y18555" s="13">
        <v>60816</v>
      </c>
      <c r="Z18555" s="13">
        <v>558197</v>
      </c>
      <c r="AA18555" s="13" t="s">
        <v>21</v>
      </c>
      <c r="AB18555" s="14">
        <v>10.9</v>
      </c>
    </row>
    <row r="18556" spans="1:28" x14ac:dyDescent="0.25">
      <c r="A18556" s="9">
        <v>1991</v>
      </c>
      <c r="B18556" s="9">
        <v>12</v>
      </c>
      <c r="C18556" s="9" t="s">
        <v>61</v>
      </c>
      <c r="D18556" s="10" t="s">
        <v>72</v>
      </c>
      <c r="E18556" s="11">
        <v>111266</v>
      </c>
      <c r="F18556" s="11">
        <v>1540317</v>
      </c>
      <c r="G18556" s="11" t="s">
        <v>21</v>
      </c>
      <c r="H18556" s="12">
        <v>7.22</v>
      </c>
      <c r="I18556" s="13">
        <v>58731</v>
      </c>
      <c r="J18556" s="13">
        <v>936628</v>
      </c>
      <c r="K18556" s="13" t="s">
        <v>21</v>
      </c>
      <c r="L18556" s="14">
        <v>6.27</v>
      </c>
      <c r="M18556" s="11">
        <v>82566</v>
      </c>
      <c r="N18556" s="11">
        <v>2075295</v>
      </c>
      <c r="O18556" s="11" t="s">
        <v>21</v>
      </c>
      <c r="P18556" s="12">
        <v>3.98</v>
      </c>
      <c r="Q18556" s="13" t="s">
        <v>21</v>
      </c>
      <c r="R18556" s="13" t="s">
        <v>21</v>
      </c>
      <c r="S18556" s="13" t="s">
        <v>21</v>
      </c>
      <c r="T18556" s="14" t="s">
        <v>21</v>
      </c>
      <c r="U18556" s="11">
        <v>3499</v>
      </c>
      <c r="V18556" s="11">
        <v>59904</v>
      </c>
      <c r="W18556" s="11" t="s">
        <v>21</v>
      </c>
      <c r="X18556" s="12">
        <v>5.84</v>
      </c>
      <c r="Y18556" s="13">
        <v>256062</v>
      </c>
      <c r="Z18556" s="13">
        <v>4612144</v>
      </c>
      <c r="AA18556" s="13" t="s">
        <v>21</v>
      </c>
      <c r="AB18556" s="14">
        <v>5.55</v>
      </c>
    </row>
    <row r="18557" spans="1:28" x14ac:dyDescent="0.25">
      <c r="A18557" s="9">
        <v>1991</v>
      </c>
      <c r="B18557" s="9">
        <v>12</v>
      </c>
      <c r="C18557" s="9" t="s">
        <v>62</v>
      </c>
      <c r="D18557" s="10" t="s">
        <v>72</v>
      </c>
      <c r="E18557" s="11">
        <v>18902</v>
      </c>
      <c r="F18557" s="11">
        <v>290124</v>
      </c>
      <c r="G18557" s="11" t="s">
        <v>21</v>
      </c>
      <c r="H18557" s="12">
        <v>6.52</v>
      </c>
      <c r="I18557" s="13">
        <v>8163</v>
      </c>
      <c r="J18557" s="13">
        <v>123900</v>
      </c>
      <c r="K18557" s="13" t="s">
        <v>21</v>
      </c>
      <c r="L18557" s="14">
        <v>6.59</v>
      </c>
      <c r="M18557" s="11">
        <v>6524</v>
      </c>
      <c r="N18557" s="11">
        <v>142884</v>
      </c>
      <c r="O18557" s="11" t="s">
        <v>21</v>
      </c>
      <c r="P18557" s="12">
        <v>4.57</v>
      </c>
      <c r="Q18557" s="13" t="s">
        <v>21</v>
      </c>
      <c r="R18557" s="13" t="s">
        <v>21</v>
      </c>
      <c r="S18557" s="13" t="s">
        <v>21</v>
      </c>
      <c r="T18557" s="14" t="s">
        <v>21</v>
      </c>
      <c r="U18557" s="11">
        <v>1232</v>
      </c>
      <c r="V18557" s="11">
        <v>32481</v>
      </c>
      <c r="W18557" s="11" t="s">
        <v>21</v>
      </c>
      <c r="X18557" s="12">
        <v>3.79</v>
      </c>
      <c r="Y18557" s="13">
        <v>34822</v>
      </c>
      <c r="Z18557" s="13">
        <v>589389</v>
      </c>
      <c r="AA18557" s="13" t="s">
        <v>21</v>
      </c>
      <c r="AB18557" s="14">
        <v>5.91</v>
      </c>
    </row>
    <row r="18558" spans="1:28" x14ac:dyDescent="0.25">
      <c r="A18558" s="9">
        <v>1991</v>
      </c>
      <c r="B18558" s="9">
        <v>12</v>
      </c>
      <c r="C18558" s="9" t="s">
        <v>63</v>
      </c>
      <c r="D18558" s="10" t="s">
        <v>72</v>
      </c>
      <c r="E18558" s="11">
        <v>145999</v>
      </c>
      <c r="F18558" s="11">
        <v>2596840</v>
      </c>
      <c r="G18558" s="11" t="s">
        <v>21</v>
      </c>
      <c r="H18558" s="12">
        <v>5.62</v>
      </c>
      <c r="I18558" s="13">
        <v>57599</v>
      </c>
      <c r="J18558" s="13">
        <v>949016</v>
      </c>
      <c r="K18558" s="13" t="s">
        <v>21</v>
      </c>
      <c r="L18558" s="14">
        <v>6.07</v>
      </c>
      <c r="M18558" s="11">
        <v>127316</v>
      </c>
      <c r="N18558" s="11">
        <v>2838455</v>
      </c>
      <c r="O18558" s="11" t="s">
        <v>21</v>
      </c>
      <c r="P18558" s="12">
        <v>4.49</v>
      </c>
      <c r="Q18558" s="13" t="s">
        <v>21</v>
      </c>
      <c r="R18558" s="13" t="s">
        <v>21</v>
      </c>
      <c r="S18558" s="13" t="s">
        <v>21</v>
      </c>
      <c r="T18558" s="14" t="s">
        <v>21</v>
      </c>
      <c r="U18558" s="11">
        <v>5916</v>
      </c>
      <c r="V18558" s="11">
        <v>86614</v>
      </c>
      <c r="W18558" s="11" t="s">
        <v>21</v>
      </c>
      <c r="X18558" s="12">
        <v>6.83</v>
      </c>
      <c r="Y18558" s="13">
        <v>336830</v>
      </c>
      <c r="Z18558" s="13">
        <v>6470925</v>
      </c>
      <c r="AA18558" s="13" t="s">
        <v>21</v>
      </c>
      <c r="AB18558" s="14">
        <v>5.21</v>
      </c>
    </row>
    <row r="18559" spans="1:28" x14ac:dyDescent="0.25">
      <c r="A18559" s="9">
        <v>1991</v>
      </c>
      <c r="B18559" s="9">
        <v>12</v>
      </c>
      <c r="C18559" s="9" t="s">
        <v>64</v>
      </c>
      <c r="D18559" s="10" t="s">
        <v>72</v>
      </c>
      <c r="E18559" s="11">
        <v>429109</v>
      </c>
      <c r="F18559" s="11">
        <v>5964545</v>
      </c>
      <c r="G18559" s="11" t="s">
        <v>21</v>
      </c>
      <c r="H18559" s="12">
        <v>7.19</v>
      </c>
      <c r="I18559" s="13">
        <v>322396</v>
      </c>
      <c r="J18559" s="13">
        <v>4771378</v>
      </c>
      <c r="K18559" s="13" t="s">
        <v>21</v>
      </c>
      <c r="L18559" s="14">
        <v>6.76</v>
      </c>
      <c r="M18559" s="11">
        <v>274813</v>
      </c>
      <c r="N18559" s="11">
        <v>6649026</v>
      </c>
      <c r="O18559" s="11" t="s">
        <v>21</v>
      </c>
      <c r="P18559" s="12">
        <v>4.13</v>
      </c>
      <c r="Q18559" s="13" t="s">
        <v>21</v>
      </c>
      <c r="R18559" s="13" t="s">
        <v>21</v>
      </c>
      <c r="S18559" s="13" t="s">
        <v>21</v>
      </c>
      <c r="T18559" s="14" t="s">
        <v>21</v>
      </c>
      <c r="U18559" s="11">
        <v>47083</v>
      </c>
      <c r="V18559" s="11">
        <v>737825</v>
      </c>
      <c r="W18559" s="11" t="s">
        <v>21</v>
      </c>
      <c r="X18559" s="12">
        <v>6.38</v>
      </c>
      <c r="Y18559" s="13">
        <v>1073401</v>
      </c>
      <c r="Z18559" s="13">
        <v>18122774</v>
      </c>
      <c r="AA18559" s="13" t="s">
        <v>21</v>
      </c>
      <c r="AB18559" s="14">
        <v>5.92</v>
      </c>
    </row>
    <row r="18560" spans="1:28" x14ac:dyDescent="0.25">
      <c r="A18560" s="9">
        <v>1991</v>
      </c>
      <c r="B18560" s="9">
        <v>12</v>
      </c>
      <c r="C18560" s="9" t="s">
        <v>65</v>
      </c>
      <c r="D18560" s="10" t="s">
        <v>72</v>
      </c>
      <c r="E18560" s="11">
        <v>32042</v>
      </c>
      <c r="F18560" s="11">
        <v>453752</v>
      </c>
      <c r="G18560" s="11" t="s">
        <v>21</v>
      </c>
      <c r="H18560" s="12">
        <v>7.06</v>
      </c>
      <c r="I18560" s="13">
        <v>24445</v>
      </c>
      <c r="J18560" s="13">
        <v>411938</v>
      </c>
      <c r="K18560" s="13" t="s">
        <v>21</v>
      </c>
      <c r="L18560" s="14">
        <v>5.93</v>
      </c>
      <c r="M18560" s="11">
        <v>18215</v>
      </c>
      <c r="N18560" s="11">
        <v>465586</v>
      </c>
      <c r="O18560" s="11" t="s">
        <v>21</v>
      </c>
      <c r="P18560" s="12">
        <v>3.91</v>
      </c>
      <c r="Q18560" s="13" t="s">
        <v>21</v>
      </c>
      <c r="R18560" s="13" t="s">
        <v>21</v>
      </c>
      <c r="S18560" s="13" t="s">
        <v>21</v>
      </c>
      <c r="T18560" s="14" t="s">
        <v>21</v>
      </c>
      <c r="U18560" s="11">
        <v>2619</v>
      </c>
      <c r="V18560" s="11">
        <v>61015</v>
      </c>
      <c r="W18560" s="11" t="s">
        <v>21</v>
      </c>
      <c r="X18560" s="12">
        <v>4.29</v>
      </c>
      <c r="Y18560" s="13">
        <v>77321</v>
      </c>
      <c r="Z18560" s="13">
        <v>1392292</v>
      </c>
      <c r="AA18560" s="13" t="s">
        <v>21</v>
      </c>
      <c r="AB18560" s="14">
        <v>5.55</v>
      </c>
    </row>
    <row r="18561" spans="1:28" x14ac:dyDescent="0.25">
      <c r="A18561" s="9">
        <v>1991</v>
      </c>
      <c r="B18561" s="9">
        <v>12</v>
      </c>
      <c r="C18561" s="9" t="s">
        <v>66</v>
      </c>
      <c r="D18561" s="10" t="s">
        <v>72</v>
      </c>
      <c r="E18561" s="11">
        <v>206447</v>
      </c>
      <c r="F18561" s="11">
        <v>2861836</v>
      </c>
      <c r="G18561" s="11" t="s">
        <v>21</v>
      </c>
      <c r="H18561" s="12">
        <v>7.21</v>
      </c>
      <c r="I18561" s="13">
        <v>111010</v>
      </c>
      <c r="J18561" s="13">
        <v>1755840</v>
      </c>
      <c r="K18561" s="13" t="s">
        <v>21</v>
      </c>
      <c r="L18561" s="14">
        <v>6.32</v>
      </c>
      <c r="M18561" s="11">
        <v>55905</v>
      </c>
      <c r="N18561" s="11">
        <v>1309633</v>
      </c>
      <c r="O18561" s="11" t="s">
        <v>21</v>
      </c>
      <c r="P18561" s="12">
        <v>4.2699999999999996</v>
      </c>
      <c r="Q18561" s="13" t="s">
        <v>21</v>
      </c>
      <c r="R18561" s="13" t="s">
        <v>21</v>
      </c>
      <c r="S18561" s="13" t="s">
        <v>21</v>
      </c>
      <c r="T18561" s="14" t="s">
        <v>21</v>
      </c>
      <c r="U18561" s="11">
        <v>38002</v>
      </c>
      <c r="V18561" s="11">
        <v>687405</v>
      </c>
      <c r="W18561" s="11" t="s">
        <v>21</v>
      </c>
      <c r="X18561" s="12">
        <v>5.53</v>
      </c>
      <c r="Y18561" s="13">
        <v>411364</v>
      </c>
      <c r="Z18561" s="13">
        <v>6614715</v>
      </c>
      <c r="AA18561" s="13" t="s">
        <v>21</v>
      </c>
      <c r="AB18561" s="14">
        <v>6.22</v>
      </c>
    </row>
    <row r="18562" spans="1:28" x14ac:dyDescent="0.25">
      <c r="A18562" s="9">
        <v>1991</v>
      </c>
      <c r="B18562" s="9">
        <v>12</v>
      </c>
      <c r="C18562" s="9" t="s">
        <v>67</v>
      </c>
      <c r="D18562" s="10" t="s">
        <v>72</v>
      </c>
      <c r="E18562" s="11">
        <v>22330</v>
      </c>
      <c r="F18562" s="11">
        <v>184757</v>
      </c>
      <c r="G18562" s="11" t="s">
        <v>21</v>
      </c>
      <c r="H18562" s="12">
        <v>12.09</v>
      </c>
      <c r="I18562" s="13">
        <v>16334</v>
      </c>
      <c r="J18562" s="13">
        <v>136607</v>
      </c>
      <c r="K18562" s="13" t="s">
        <v>21</v>
      </c>
      <c r="L18562" s="14">
        <v>11.96</v>
      </c>
      <c r="M18562" s="11">
        <v>11120</v>
      </c>
      <c r="N18562" s="11">
        <v>131331</v>
      </c>
      <c r="O18562" s="11" t="s">
        <v>21</v>
      </c>
      <c r="P18562" s="12">
        <v>8.4700000000000006</v>
      </c>
      <c r="Q18562" s="13" t="s">
        <v>21</v>
      </c>
      <c r="R18562" s="13" t="s">
        <v>21</v>
      </c>
      <c r="S18562" s="13" t="s">
        <v>21</v>
      </c>
      <c r="T18562" s="14" t="s">
        <v>21</v>
      </c>
      <c r="U18562" s="11">
        <v>535</v>
      </c>
      <c r="V18562" s="11">
        <v>3848</v>
      </c>
      <c r="W18562" s="11" t="s">
        <v>21</v>
      </c>
      <c r="X18562" s="12">
        <v>13.9</v>
      </c>
      <c r="Y18562" s="13">
        <v>50319</v>
      </c>
      <c r="Z18562" s="13">
        <v>456544</v>
      </c>
      <c r="AA18562" s="13" t="s">
        <v>21</v>
      </c>
      <c r="AB18562" s="14">
        <v>11.02</v>
      </c>
    </row>
    <row r="18563" spans="1:28" x14ac:dyDescent="0.25">
      <c r="A18563" s="9">
        <v>1991</v>
      </c>
      <c r="B18563" s="9">
        <v>12</v>
      </c>
      <c r="C18563" s="9" t="s">
        <v>68</v>
      </c>
      <c r="D18563" s="10" t="s">
        <v>72</v>
      </c>
      <c r="E18563" s="11">
        <v>131277</v>
      </c>
      <c r="F18563" s="11">
        <v>2948426</v>
      </c>
      <c r="G18563" s="11" t="s">
        <v>21</v>
      </c>
      <c r="H18563" s="12">
        <v>4.45</v>
      </c>
      <c r="I18563" s="13">
        <v>70701</v>
      </c>
      <c r="J18563" s="13">
        <v>1646241</v>
      </c>
      <c r="K18563" s="13" t="s">
        <v>21</v>
      </c>
      <c r="L18563" s="14">
        <v>4.29</v>
      </c>
      <c r="M18563" s="11">
        <v>72438</v>
      </c>
      <c r="N18563" s="11">
        <v>3329650</v>
      </c>
      <c r="O18563" s="11" t="s">
        <v>21</v>
      </c>
      <c r="P18563" s="12">
        <v>2.1800000000000002</v>
      </c>
      <c r="Q18563" s="13" t="s">
        <v>21</v>
      </c>
      <c r="R18563" s="13" t="s">
        <v>21</v>
      </c>
      <c r="S18563" s="13" t="s">
        <v>21</v>
      </c>
      <c r="T18563" s="14" t="s">
        <v>21</v>
      </c>
      <c r="U18563" s="11">
        <v>10612</v>
      </c>
      <c r="V18563" s="11">
        <v>306764</v>
      </c>
      <c r="W18563" s="11" t="s">
        <v>21</v>
      </c>
      <c r="X18563" s="12">
        <v>3.46</v>
      </c>
      <c r="Y18563" s="13">
        <v>285027</v>
      </c>
      <c r="Z18563" s="13">
        <v>8231081</v>
      </c>
      <c r="AA18563" s="13" t="s">
        <v>21</v>
      </c>
      <c r="AB18563" s="14">
        <v>3.46</v>
      </c>
    </row>
    <row r="18564" spans="1:28" x14ac:dyDescent="0.25">
      <c r="A18564" s="9">
        <v>1991</v>
      </c>
      <c r="B18564" s="9">
        <v>12</v>
      </c>
      <c r="C18564" s="9" t="s">
        <v>69</v>
      </c>
      <c r="D18564" s="10" t="s">
        <v>72</v>
      </c>
      <c r="E18564" s="11">
        <v>108465</v>
      </c>
      <c r="F18564" s="11">
        <v>1662085</v>
      </c>
      <c r="G18564" s="11" t="s">
        <v>21</v>
      </c>
      <c r="H18564" s="12">
        <v>6.53</v>
      </c>
      <c r="I18564" s="13">
        <v>61847</v>
      </c>
      <c r="J18564" s="13">
        <v>1091899</v>
      </c>
      <c r="K18564" s="13" t="s">
        <v>21</v>
      </c>
      <c r="L18564" s="14">
        <v>5.66</v>
      </c>
      <c r="M18564" s="11">
        <v>60262</v>
      </c>
      <c r="N18564" s="11">
        <v>1529112</v>
      </c>
      <c r="O18564" s="11" t="s">
        <v>21</v>
      </c>
      <c r="P18564" s="12">
        <v>3.94</v>
      </c>
      <c r="Q18564" s="13" t="s">
        <v>21</v>
      </c>
      <c r="R18564" s="13" t="s">
        <v>21</v>
      </c>
      <c r="S18564" s="13" t="s">
        <v>21</v>
      </c>
      <c r="T18564" s="14" t="s">
        <v>21</v>
      </c>
      <c r="U18564" s="11">
        <v>3662</v>
      </c>
      <c r="V18564" s="11">
        <v>57124</v>
      </c>
      <c r="W18564" s="11" t="s">
        <v>21</v>
      </c>
      <c r="X18564" s="12">
        <v>6.41</v>
      </c>
      <c r="Y18564" s="13">
        <v>234236</v>
      </c>
      <c r="Z18564" s="13">
        <v>4340220</v>
      </c>
      <c r="AA18564" s="13" t="s">
        <v>21</v>
      </c>
      <c r="AB18564" s="14">
        <v>5.4</v>
      </c>
    </row>
    <row r="18565" spans="1:28" x14ac:dyDescent="0.25">
      <c r="A18565" s="9">
        <v>1991</v>
      </c>
      <c r="B18565" s="9">
        <v>12</v>
      </c>
      <c r="C18565" s="9" t="s">
        <v>70</v>
      </c>
      <c r="D18565" s="10" t="s">
        <v>72</v>
      </c>
      <c r="E18565" s="11">
        <v>49100</v>
      </c>
      <c r="F18565" s="11">
        <v>816040</v>
      </c>
      <c r="G18565" s="11" t="s">
        <v>21</v>
      </c>
      <c r="H18565" s="12">
        <v>6.02</v>
      </c>
      <c r="I18565" s="13">
        <v>25468</v>
      </c>
      <c r="J18565" s="13">
        <v>452160</v>
      </c>
      <c r="K18565" s="13" t="s">
        <v>21</v>
      </c>
      <c r="L18565" s="14">
        <v>5.63</v>
      </c>
      <c r="M18565" s="11">
        <v>33258</v>
      </c>
      <c r="N18565" s="11">
        <v>877796</v>
      </c>
      <c r="O18565" s="11" t="s">
        <v>21</v>
      </c>
      <c r="P18565" s="12">
        <v>3.79</v>
      </c>
      <c r="Q18565" s="13" t="s">
        <v>21</v>
      </c>
      <c r="R18565" s="13" t="s">
        <v>21</v>
      </c>
      <c r="S18565" s="13" t="s">
        <v>21</v>
      </c>
      <c r="T18565" s="14" t="s">
        <v>21</v>
      </c>
      <c r="U18565" s="11">
        <v>699</v>
      </c>
      <c r="V18565" s="11">
        <v>8972</v>
      </c>
      <c r="W18565" s="11" t="s">
        <v>21</v>
      </c>
      <c r="X18565" s="12">
        <v>7.79</v>
      </c>
      <c r="Y18565" s="13">
        <v>108525</v>
      </c>
      <c r="Z18565" s="13">
        <v>2154968</v>
      </c>
      <c r="AA18565" s="13" t="s">
        <v>21</v>
      </c>
      <c r="AB18565" s="14">
        <v>5.04</v>
      </c>
    </row>
    <row r="18566" spans="1:28" x14ac:dyDescent="0.25">
      <c r="A18566" s="9">
        <v>1991</v>
      </c>
      <c r="B18566" s="9">
        <v>12</v>
      </c>
      <c r="C18566" s="9" t="s">
        <v>71</v>
      </c>
      <c r="D18566" s="10" t="s">
        <v>72</v>
      </c>
      <c r="E18566" s="11">
        <v>11225</v>
      </c>
      <c r="F18566" s="11">
        <v>194949</v>
      </c>
      <c r="G18566" s="11" t="s">
        <v>21</v>
      </c>
      <c r="H18566" s="12">
        <v>5.76</v>
      </c>
      <c r="I18566" s="13">
        <v>10644</v>
      </c>
      <c r="J18566" s="13">
        <v>202021</v>
      </c>
      <c r="K18566" s="13" t="s">
        <v>21</v>
      </c>
      <c r="L18566" s="14">
        <v>5.27</v>
      </c>
      <c r="M18566" s="11">
        <v>20922</v>
      </c>
      <c r="N18566" s="11">
        <v>598037</v>
      </c>
      <c r="O18566" s="11" t="s">
        <v>21</v>
      </c>
      <c r="P18566" s="12">
        <v>3.5</v>
      </c>
      <c r="Q18566" s="13" t="s">
        <v>21</v>
      </c>
      <c r="R18566" s="13" t="s">
        <v>21</v>
      </c>
      <c r="S18566" s="13" t="s">
        <v>21</v>
      </c>
      <c r="T18566" s="14" t="s">
        <v>21</v>
      </c>
      <c r="U18566" s="11">
        <v>587</v>
      </c>
      <c r="V18566" s="11">
        <v>8190</v>
      </c>
      <c r="W18566" s="11" t="s">
        <v>21</v>
      </c>
      <c r="X18566" s="12">
        <v>7.17</v>
      </c>
      <c r="Y18566" s="13">
        <v>43378</v>
      </c>
      <c r="Z18566" s="13">
        <v>1003197</v>
      </c>
      <c r="AA18566" s="13" t="s">
        <v>21</v>
      </c>
      <c r="AB18566" s="14">
        <v>4.32</v>
      </c>
    </row>
    <row r="18567" spans="1:28" x14ac:dyDescent="0.25">
      <c r="A18567" s="9">
        <v>1991</v>
      </c>
      <c r="B18567" s="9">
        <v>11</v>
      </c>
      <c r="C18567" s="9" t="s">
        <v>19</v>
      </c>
      <c r="D18567" s="10" t="s">
        <v>72</v>
      </c>
      <c r="E18567" s="11">
        <v>15674</v>
      </c>
      <c r="F18567" s="11">
        <v>141108</v>
      </c>
      <c r="G18567" s="11" t="s">
        <v>21</v>
      </c>
      <c r="H18567" s="12">
        <v>11.11</v>
      </c>
      <c r="I18567" s="13">
        <v>16006</v>
      </c>
      <c r="J18567" s="13">
        <v>170148</v>
      </c>
      <c r="K18567" s="13" t="s">
        <v>21</v>
      </c>
      <c r="L18567" s="14">
        <v>9.41</v>
      </c>
      <c r="M18567" s="11">
        <v>3149</v>
      </c>
      <c r="N18567" s="11">
        <v>38765</v>
      </c>
      <c r="O18567" s="11" t="s">
        <v>21</v>
      </c>
      <c r="P18567" s="12">
        <v>8.1199999999999992</v>
      </c>
      <c r="Q18567" s="13" t="s">
        <v>21</v>
      </c>
      <c r="R18567" s="13" t="s">
        <v>21</v>
      </c>
      <c r="S18567" s="13" t="s">
        <v>21</v>
      </c>
      <c r="T18567" s="14" t="s">
        <v>21</v>
      </c>
      <c r="U18567" s="11">
        <v>1987</v>
      </c>
      <c r="V18567" s="11">
        <v>15891</v>
      </c>
      <c r="W18567" s="11" t="s">
        <v>21</v>
      </c>
      <c r="X18567" s="12">
        <v>12.5</v>
      </c>
      <c r="Y18567" s="13">
        <v>36816</v>
      </c>
      <c r="Z18567" s="13">
        <v>365912</v>
      </c>
      <c r="AA18567" s="13" t="s">
        <v>21</v>
      </c>
      <c r="AB18567" s="14">
        <v>10.06</v>
      </c>
    </row>
    <row r="18568" spans="1:28" x14ac:dyDescent="0.25">
      <c r="A18568" s="9">
        <v>1991</v>
      </c>
      <c r="B18568" s="9">
        <v>11</v>
      </c>
      <c r="C18568" s="9" t="s">
        <v>22</v>
      </c>
      <c r="D18568" s="10" t="s">
        <v>72</v>
      </c>
      <c r="E18568" s="11">
        <v>94613</v>
      </c>
      <c r="F18568" s="11">
        <v>1408762</v>
      </c>
      <c r="G18568" s="11" t="s">
        <v>21</v>
      </c>
      <c r="H18568" s="12">
        <v>6.72</v>
      </c>
      <c r="I18568" s="13">
        <v>59259</v>
      </c>
      <c r="J18568" s="13">
        <v>878715</v>
      </c>
      <c r="K18568" s="13" t="s">
        <v>21</v>
      </c>
      <c r="L18568" s="14">
        <v>6.74</v>
      </c>
      <c r="M18568" s="11">
        <v>100601</v>
      </c>
      <c r="N18568" s="11">
        <v>2371524</v>
      </c>
      <c r="O18568" s="11" t="s">
        <v>21</v>
      </c>
      <c r="P18568" s="12">
        <v>4.24</v>
      </c>
      <c r="Q18568" s="13" t="s">
        <v>21</v>
      </c>
      <c r="R18568" s="13" t="s">
        <v>21</v>
      </c>
      <c r="S18568" s="13" t="s">
        <v>21</v>
      </c>
      <c r="T18568" s="14" t="s">
        <v>21</v>
      </c>
      <c r="U18568" s="11">
        <v>3065</v>
      </c>
      <c r="V18568" s="11">
        <v>52883</v>
      </c>
      <c r="W18568" s="11" t="s">
        <v>21</v>
      </c>
      <c r="X18568" s="12">
        <v>5.8</v>
      </c>
      <c r="Y18568" s="13">
        <v>257539</v>
      </c>
      <c r="Z18568" s="13">
        <v>4711883</v>
      </c>
      <c r="AA18568" s="13" t="s">
        <v>21</v>
      </c>
      <c r="AB18568" s="14">
        <v>5.47</v>
      </c>
    </row>
    <row r="18569" spans="1:28" x14ac:dyDescent="0.25">
      <c r="A18569" s="9">
        <v>1991</v>
      </c>
      <c r="B18569" s="9">
        <v>11</v>
      </c>
      <c r="C18569" s="9" t="s">
        <v>23</v>
      </c>
      <c r="D18569" s="10" t="s">
        <v>72</v>
      </c>
      <c r="E18569" s="11">
        <v>49223</v>
      </c>
      <c r="F18569" s="11">
        <v>713668</v>
      </c>
      <c r="G18569" s="11" t="s">
        <v>21</v>
      </c>
      <c r="H18569" s="12">
        <v>6.9</v>
      </c>
      <c r="I18569" s="13">
        <v>28511</v>
      </c>
      <c r="J18569" s="13">
        <v>473018</v>
      </c>
      <c r="K18569" s="13" t="s">
        <v>21</v>
      </c>
      <c r="L18569" s="14">
        <v>6.03</v>
      </c>
      <c r="M18569" s="11">
        <v>39668</v>
      </c>
      <c r="N18569" s="11">
        <v>887809</v>
      </c>
      <c r="O18569" s="11" t="s">
        <v>21</v>
      </c>
      <c r="P18569" s="12">
        <v>4.47</v>
      </c>
      <c r="Q18569" s="13" t="s">
        <v>21</v>
      </c>
      <c r="R18569" s="13" t="s">
        <v>21</v>
      </c>
      <c r="S18569" s="13" t="s">
        <v>21</v>
      </c>
      <c r="T18569" s="14" t="s">
        <v>21</v>
      </c>
      <c r="U18569" s="11">
        <v>2656</v>
      </c>
      <c r="V18569" s="11">
        <v>44714</v>
      </c>
      <c r="W18569" s="11" t="s">
        <v>21</v>
      </c>
      <c r="X18569" s="12">
        <v>5.94</v>
      </c>
      <c r="Y18569" s="13">
        <v>120058</v>
      </c>
      <c r="Z18569" s="13">
        <v>2119209</v>
      </c>
      <c r="AA18569" s="13" t="s">
        <v>21</v>
      </c>
      <c r="AB18569" s="14">
        <v>5.67</v>
      </c>
    </row>
    <row r="18570" spans="1:28" x14ac:dyDescent="0.25">
      <c r="A18570" s="9">
        <v>1991</v>
      </c>
      <c r="B18570" s="9">
        <v>11</v>
      </c>
      <c r="C18570" s="9" t="s">
        <v>24</v>
      </c>
      <c r="D18570" s="10" t="s">
        <v>72</v>
      </c>
      <c r="E18570" s="11">
        <v>90721</v>
      </c>
      <c r="F18570" s="11">
        <v>1011424</v>
      </c>
      <c r="G18570" s="11" t="s">
        <v>21</v>
      </c>
      <c r="H18570" s="12">
        <v>8.9700000000000006</v>
      </c>
      <c r="I18570" s="13">
        <v>85807</v>
      </c>
      <c r="J18570" s="13">
        <v>1085280</v>
      </c>
      <c r="K18570" s="13" t="s">
        <v>21</v>
      </c>
      <c r="L18570" s="14">
        <v>7.91</v>
      </c>
      <c r="M18570" s="11">
        <v>46230</v>
      </c>
      <c r="N18570" s="11">
        <v>842765</v>
      </c>
      <c r="O18570" s="11" t="s">
        <v>21</v>
      </c>
      <c r="P18570" s="12">
        <v>5.49</v>
      </c>
      <c r="Q18570" s="13" t="s">
        <v>21</v>
      </c>
      <c r="R18570" s="13" t="s">
        <v>21</v>
      </c>
      <c r="S18570" s="13" t="s">
        <v>21</v>
      </c>
      <c r="T18570" s="14" t="s">
        <v>21</v>
      </c>
      <c r="U18570" s="11">
        <v>7336</v>
      </c>
      <c r="V18570" s="11">
        <v>122423</v>
      </c>
      <c r="W18570" s="11" t="s">
        <v>21</v>
      </c>
      <c r="X18570" s="12">
        <v>5.99</v>
      </c>
      <c r="Y18570" s="13">
        <v>230094</v>
      </c>
      <c r="Z18570" s="13">
        <v>3061892</v>
      </c>
      <c r="AA18570" s="13" t="s">
        <v>21</v>
      </c>
      <c r="AB18570" s="14">
        <v>7.51</v>
      </c>
    </row>
    <row r="18571" spans="1:28" x14ac:dyDescent="0.25">
      <c r="A18571" s="9">
        <v>1991</v>
      </c>
      <c r="B18571" s="9">
        <v>11</v>
      </c>
      <c r="C18571" s="9" t="s">
        <v>25</v>
      </c>
      <c r="D18571" s="10" t="s">
        <v>72</v>
      </c>
      <c r="E18571" s="11">
        <v>566529</v>
      </c>
      <c r="F18571" s="11">
        <v>5327294</v>
      </c>
      <c r="G18571" s="11" t="s">
        <v>21</v>
      </c>
      <c r="H18571" s="12">
        <v>10.63</v>
      </c>
      <c r="I18571" s="13">
        <v>635166</v>
      </c>
      <c r="J18571" s="13">
        <v>6372741</v>
      </c>
      <c r="K18571" s="13" t="s">
        <v>21</v>
      </c>
      <c r="L18571" s="14">
        <v>9.9700000000000006</v>
      </c>
      <c r="M18571" s="11">
        <v>314965</v>
      </c>
      <c r="N18571" s="11">
        <v>4541135</v>
      </c>
      <c r="O18571" s="11" t="s">
        <v>21</v>
      </c>
      <c r="P18571" s="12">
        <v>6.94</v>
      </c>
      <c r="Q18571" s="13" t="s">
        <v>21</v>
      </c>
      <c r="R18571" s="13" t="s">
        <v>21</v>
      </c>
      <c r="S18571" s="13" t="s">
        <v>21</v>
      </c>
      <c r="T18571" s="14" t="s">
        <v>21</v>
      </c>
      <c r="U18571" s="11">
        <v>32952</v>
      </c>
      <c r="V18571" s="11">
        <v>485167</v>
      </c>
      <c r="W18571" s="11" t="s">
        <v>21</v>
      </c>
      <c r="X18571" s="12">
        <v>6.79</v>
      </c>
      <c r="Y18571" s="13">
        <v>1549612</v>
      </c>
      <c r="Z18571" s="13">
        <v>16726337</v>
      </c>
      <c r="AA18571" s="13" t="s">
        <v>21</v>
      </c>
      <c r="AB18571" s="14">
        <v>9.26</v>
      </c>
    </row>
    <row r="18572" spans="1:28" x14ac:dyDescent="0.25">
      <c r="A18572" s="9">
        <v>1991</v>
      </c>
      <c r="B18572" s="9">
        <v>11</v>
      </c>
      <c r="C18572" s="9" t="s">
        <v>26</v>
      </c>
      <c r="D18572" s="10" t="s">
        <v>72</v>
      </c>
      <c r="E18572" s="11">
        <v>56136</v>
      </c>
      <c r="F18572" s="11">
        <v>806621</v>
      </c>
      <c r="G18572" s="11" t="s">
        <v>21</v>
      </c>
      <c r="H18572" s="12">
        <v>6.96</v>
      </c>
      <c r="I18572" s="13">
        <v>61669</v>
      </c>
      <c r="J18572" s="13">
        <v>1094622</v>
      </c>
      <c r="K18572" s="13" t="s">
        <v>21</v>
      </c>
      <c r="L18572" s="14">
        <v>5.63</v>
      </c>
      <c r="M18572" s="11">
        <v>26305</v>
      </c>
      <c r="N18572" s="11">
        <v>588126</v>
      </c>
      <c r="O18572" s="11" t="s">
        <v>21</v>
      </c>
      <c r="P18572" s="12">
        <v>4.47</v>
      </c>
      <c r="Q18572" s="13" t="s">
        <v>21</v>
      </c>
      <c r="R18572" s="13" t="s">
        <v>21</v>
      </c>
      <c r="S18572" s="13" t="s">
        <v>21</v>
      </c>
      <c r="T18572" s="14" t="s">
        <v>21</v>
      </c>
      <c r="U18572" s="11">
        <v>4353</v>
      </c>
      <c r="V18572" s="11">
        <v>61026</v>
      </c>
      <c r="W18572" s="11" t="s">
        <v>21</v>
      </c>
      <c r="X18572" s="12">
        <v>7.13</v>
      </c>
      <c r="Y18572" s="13">
        <v>148463</v>
      </c>
      <c r="Z18572" s="13">
        <v>2550395</v>
      </c>
      <c r="AA18572" s="13" t="s">
        <v>21</v>
      </c>
      <c r="AB18572" s="14">
        <v>5.82</v>
      </c>
    </row>
    <row r="18573" spans="1:28" x14ac:dyDescent="0.25">
      <c r="A18573" s="9">
        <v>1991</v>
      </c>
      <c r="B18573" s="9">
        <v>11</v>
      </c>
      <c r="C18573" s="9" t="s">
        <v>27</v>
      </c>
      <c r="D18573" s="10" t="s">
        <v>72</v>
      </c>
      <c r="E18573" s="11">
        <v>89326</v>
      </c>
      <c r="F18573" s="11">
        <v>802235</v>
      </c>
      <c r="G18573" s="11" t="s">
        <v>21</v>
      </c>
      <c r="H18573" s="12">
        <v>11.13</v>
      </c>
      <c r="I18573" s="13">
        <v>81942</v>
      </c>
      <c r="J18573" s="13">
        <v>833281</v>
      </c>
      <c r="K18573" s="13" t="s">
        <v>21</v>
      </c>
      <c r="L18573" s="14">
        <v>9.83</v>
      </c>
      <c r="M18573" s="11">
        <v>39820</v>
      </c>
      <c r="N18573" s="11">
        <v>491632</v>
      </c>
      <c r="O18573" s="11" t="s">
        <v>21</v>
      </c>
      <c r="P18573" s="12">
        <v>8.1</v>
      </c>
      <c r="Q18573" s="13" t="s">
        <v>21</v>
      </c>
      <c r="R18573" s="13" t="s">
        <v>21</v>
      </c>
      <c r="S18573" s="13" t="s">
        <v>21</v>
      </c>
      <c r="T18573" s="14" t="s">
        <v>21</v>
      </c>
      <c r="U18573" s="11">
        <v>4238</v>
      </c>
      <c r="V18573" s="11">
        <v>31794</v>
      </c>
      <c r="W18573" s="11" t="s">
        <v>21</v>
      </c>
      <c r="X18573" s="12">
        <v>13.33</v>
      </c>
      <c r="Y18573" s="13">
        <v>215326</v>
      </c>
      <c r="Z18573" s="13">
        <v>2158941</v>
      </c>
      <c r="AA18573" s="13" t="s">
        <v>21</v>
      </c>
      <c r="AB18573" s="14">
        <v>9.9700000000000006</v>
      </c>
    </row>
    <row r="18574" spans="1:28" x14ac:dyDescent="0.25">
      <c r="A18574" s="9">
        <v>1991</v>
      </c>
      <c r="B18574" s="9">
        <v>11</v>
      </c>
      <c r="C18574" s="9" t="s">
        <v>28</v>
      </c>
      <c r="D18574" s="10" t="s">
        <v>72</v>
      </c>
      <c r="E18574" s="11">
        <v>5456</v>
      </c>
      <c r="F18574" s="11">
        <v>98843</v>
      </c>
      <c r="G18574" s="11" t="s">
        <v>21</v>
      </c>
      <c r="H18574" s="12">
        <v>5.52</v>
      </c>
      <c r="I18574" s="13">
        <v>21746</v>
      </c>
      <c r="J18574" s="13">
        <v>381145</v>
      </c>
      <c r="K18574" s="13" t="s">
        <v>21</v>
      </c>
      <c r="L18574" s="14">
        <v>5.71</v>
      </c>
      <c r="M18574" s="11">
        <v>10044</v>
      </c>
      <c r="N18574" s="11">
        <v>221851</v>
      </c>
      <c r="O18574" s="11" t="s">
        <v>21</v>
      </c>
      <c r="P18574" s="12">
        <v>4.53</v>
      </c>
      <c r="Q18574" s="13" t="s">
        <v>21</v>
      </c>
      <c r="R18574" s="13" t="s">
        <v>21</v>
      </c>
      <c r="S18574" s="13" t="s">
        <v>21</v>
      </c>
      <c r="T18574" s="14" t="s">
        <v>21</v>
      </c>
      <c r="U18574" s="11">
        <v>1688</v>
      </c>
      <c r="V18574" s="11">
        <v>28604</v>
      </c>
      <c r="W18574" s="11" t="s">
        <v>21</v>
      </c>
      <c r="X18574" s="12">
        <v>5.9</v>
      </c>
      <c r="Y18574" s="13">
        <v>38934</v>
      </c>
      <c r="Z18574" s="13">
        <v>730443</v>
      </c>
      <c r="AA18574" s="13" t="s">
        <v>21</v>
      </c>
      <c r="AB18574" s="14">
        <v>5.33</v>
      </c>
    </row>
    <row r="18575" spans="1:28" x14ac:dyDescent="0.25">
      <c r="A18575" s="9">
        <v>1991</v>
      </c>
      <c r="B18575" s="9">
        <v>11</v>
      </c>
      <c r="C18575" s="9" t="s">
        <v>29</v>
      </c>
      <c r="D18575" s="10" t="s">
        <v>72</v>
      </c>
      <c r="E18575" s="11">
        <v>16486</v>
      </c>
      <c r="F18575" s="11">
        <v>194813</v>
      </c>
      <c r="G18575" s="11" t="s">
        <v>21</v>
      </c>
      <c r="H18575" s="12">
        <v>8.4600000000000009</v>
      </c>
      <c r="I18575" s="13">
        <v>12244</v>
      </c>
      <c r="J18575" s="13">
        <v>181242</v>
      </c>
      <c r="K18575" s="13" t="s">
        <v>21</v>
      </c>
      <c r="L18575" s="14">
        <v>6.76</v>
      </c>
      <c r="M18575" s="11">
        <v>12175</v>
      </c>
      <c r="N18575" s="11">
        <v>270683</v>
      </c>
      <c r="O18575" s="11" t="s">
        <v>21</v>
      </c>
      <c r="P18575" s="12">
        <v>4.5</v>
      </c>
      <c r="Q18575" s="13" t="s">
        <v>21</v>
      </c>
      <c r="R18575" s="13" t="s">
        <v>21</v>
      </c>
      <c r="S18575" s="13" t="s">
        <v>21</v>
      </c>
      <c r="T18575" s="14" t="s">
        <v>21</v>
      </c>
      <c r="U18575" s="11">
        <v>474</v>
      </c>
      <c r="V18575" s="11">
        <v>4251</v>
      </c>
      <c r="W18575" s="11" t="s">
        <v>21</v>
      </c>
      <c r="X18575" s="12">
        <v>11.15</v>
      </c>
      <c r="Y18575" s="13">
        <v>41379</v>
      </c>
      <c r="Z18575" s="13">
        <v>650990</v>
      </c>
      <c r="AA18575" s="13" t="s">
        <v>21</v>
      </c>
      <c r="AB18575" s="14">
        <v>6.36</v>
      </c>
    </row>
    <row r="18576" spans="1:28" x14ac:dyDescent="0.25">
      <c r="A18576" s="9">
        <v>1991</v>
      </c>
      <c r="B18576" s="9">
        <v>11</v>
      </c>
      <c r="C18576" s="9" t="s">
        <v>30</v>
      </c>
      <c r="D18576" s="10" t="s">
        <v>72</v>
      </c>
      <c r="E18576" s="11">
        <v>423937</v>
      </c>
      <c r="F18576" s="11">
        <v>5313228</v>
      </c>
      <c r="G18576" s="11" t="s">
        <v>21</v>
      </c>
      <c r="H18576" s="12">
        <v>7.98</v>
      </c>
      <c r="I18576" s="13">
        <v>292063</v>
      </c>
      <c r="J18576" s="13">
        <v>4338439</v>
      </c>
      <c r="K18576" s="13" t="s">
        <v>21</v>
      </c>
      <c r="L18576" s="14">
        <v>6.73</v>
      </c>
      <c r="M18576" s="11">
        <v>70536</v>
      </c>
      <c r="N18576" s="11">
        <v>1381999</v>
      </c>
      <c r="O18576" s="11" t="s">
        <v>21</v>
      </c>
      <c r="P18576" s="12">
        <v>5.0999999999999996</v>
      </c>
      <c r="Q18576" s="13" t="s">
        <v>21</v>
      </c>
      <c r="R18576" s="13" t="s">
        <v>21</v>
      </c>
      <c r="S18576" s="13" t="s">
        <v>21</v>
      </c>
      <c r="T18576" s="14" t="s">
        <v>21</v>
      </c>
      <c r="U18576" s="11">
        <v>26168</v>
      </c>
      <c r="V18576" s="11">
        <v>386488</v>
      </c>
      <c r="W18576" s="11" t="s">
        <v>21</v>
      </c>
      <c r="X18576" s="12">
        <v>6.77</v>
      </c>
      <c r="Y18576" s="13">
        <v>812703</v>
      </c>
      <c r="Z18576" s="13">
        <v>11420154</v>
      </c>
      <c r="AA18576" s="13" t="s">
        <v>21</v>
      </c>
      <c r="AB18576" s="14">
        <v>7.12</v>
      </c>
    </row>
    <row r="18577" spans="1:28" x14ac:dyDescent="0.25">
      <c r="A18577" s="9">
        <v>1991</v>
      </c>
      <c r="B18577" s="9">
        <v>11</v>
      </c>
      <c r="C18577" s="9" t="s">
        <v>31</v>
      </c>
      <c r="D18577" s="10" t="s">
        <v>72</v>
      </c>
      <c r="E18577" s="11">
        <v>149526</v>
      </c>
      <c r="F18577" s="11">
        <v>2078764</v>
      </c>
      <c r="G18577" s="11" t="s">
        <v>21</v>
      </c>
      <c r="H18577" s="12">
        <v>7.19</v>
      </c>
      <c r="I18577" s="13">
        <v>136458</v>
      </c>
      <c r="J18577" s="13">
        <v>1746779</v>
      </c>
      <c r="K18577" s="13" t="s">
        <v>21</v>
      </c>
      <c r="L18577" s="14">
        <v>7.81</v>
      </c>
      <c r="M18577" s="11">
        <v>108297</v>
      </c>
      <c r="N18577" s="11">
        <v>2183301</v>
      </c>
      <c r="O18577" s="11" t="s">
        <v>21</v>
      </c>
      <c r="P18577" s="12">
        <v>4.96</v>
      </c>
      <c r="Q18577" s="13" t="s">
        <v>21</v>
      </c>
      <c r="R18577" s="13" t="s">
        <v>21</v>
      </c>
      <c r="S18577" s="13" t="s">
        <v>21</v>
      </c>
      <c r="T18577" s="14" t="s">
        <v>21</v>
      </c>
      <c r="U18577" s="11">
        <v>6403</v>
      </c>
      <c r="V18577" s="11">
        <v>73593</v>
      </c>
      <c r="W18577" s="11" t="s">
        <v>21</v>
      </c>
      <c r="X18577" s="12">
        <v>8.6999999999999993</v>
      </c>
      <c r="Y18577" s="13">
        <v>400684</v>
      </c>
      <c r="Z18577" s="13">
        <v>6082437</v>
      </c>
      <c r="AA18577" s="13" t="s">
        <v>21</v>
      </c>
      <c r="AB18577" s="14">
        <v>6.59</v>
      </c>
    </row>
    <row r="18578" spans="1:28" x14ac:dyDescent="0.25">
      <c r="A18578" s="9">
        <v>1991</v>
      </c>
      <c r="B18578" s="9">
        <v>11</v>
      </c>
      <c r="C18578" s="9" t="s">
        <v>32</v>
      </c>
      <c r="D18578" s="10" t="s">
        <v>72</v>
      </c>
      <c r="E18578" s="11">
        <v>19983</v>
      </c>
      <c r="F18578" s="11">
        <v>198659</v>
      </c>
      <c r="G18578" s="11" t="s">
        <v>21</v>
      </c>
      <c r="H18578" s="12">
        <v>10.06</v>
      </c>
      <c r="I18578" s="13">
        <v>19246</v>
      </c>
      <c r="J18578" s="13">
        <v>196865</v>
      </c>
      <c r="K18578" s="13" t="s">
        <v>21</v>
      </c>
      <c r="L18578" s="14">
        <v>9.7799999999999994</v>
      </c>
      <c r="M18578" s="11">
        <v>22581</v>
      </c>
      <c r="N18578" s="11">
        <v>315907</v>
      </c>
      <c r="O18578" s="11" t="s">
        <v>21</v>
      </c>
      <c r="P18578" s="12">
        <v>7.15</v>
      </c>
      <c r="Q18578" s="13" t="s">
        <v>21</v>
      </c>
      <c r="R18578" s="13" t="s">
        <v>21</v>
      </c>
      <c r="S18578" s="13" t="s">
        <v>21</v>
      </c>
      <c r="T18578" s="14" t="s">
        <v>21</v>
      </c>
      <c r="U18578" s="11">
        <v>436</v>
      </c>
      <c r="V18578" s="11">
        <v>4846</v>
      </c>
      <c r="W18578" s="11" t="s">
        <v>21</v>
      </c>
      <c r="X18578" s="12">
        <v>9</v>
      </c>
      <c r="Y18578" s="13">
        <v>62246</v>
      </c>
      <c r="Z18578" s="13">
        <v>716277</v>
      </c>
      <c r="AA18578" s="13" t="s">
        <v>21</v>
      </c>
      <c r="AB18578" s="14">
        <v>8.69</v>
      </c>
    </row>
    <row r="18579" spans="1:28" x14ac:dyDescent="0.25">
      <c r="A18579" s="9">
        <v>1991</v>
      </c>
      <c r="B18579" s="9">
        <v>11</v>
      </c>
      <c r="C18579" s="9" t="s">
        <v>33</v>
      </c>
      <c r="D18579" s="10" t="s">
        <v>72</v>
      </c>
      <c r="E18579" s="11">
        <v>66787</v>
      </c>
      <c r="F18579" s="11">
        <v>891031</v>
      </c>
      <c r="G18579" s="11" t="s">
        <v>21</v>
      </c>
      <c r="H18579" s="12">
        <v>7.5</v>
      </c>
      <c r="I18579" s="13">
        <v>33814</v>
      </c>
      <c r="J18579" s="13">
        <v>576765</v>
      </c>
      <c r="K18579" s="13" t="s">
        <v>21</v>
      </c>
      <c r="L18579" s="14">
        <v>5.86</v>
      </c>
      <c r="M18579" s="11">
        <v>38330</v>
      </c>
      <c r="N18579" s="11">
        <v>1012432</v>
      </c>
      <c r="O18579" s="11" t="s">
        <v>21</v>
      </c>
      <c r="P18579" s="12">
        <v>3.79</v>
      </c>
      <c r="Q18579" s="13" t="s">
        <v>21</v>
      </c>
      <c r="R18579" s="13" t="s">
        <v>21</v>
      </c>
      <c r="S18579" s="13" t="s">
        <v>21</v>
      </c>
      <c r="T18579" s="14" t="s">
        <v>21</v>
      </c>
      <c r="U18579" s="11">
        <v>3995</v>
      </c>
      <c r="V18579" s="11">
        <v>66123</v>
      </c>
      <c r="W18579" s="11" t="s">
        <v>21</v>
      </c>
      <c r="X18579" s="12">
        <v>6.04</v>
      </c>
      <c r="Y18579" s="13">
        <v>142926</v>
      </c>
      <c r="Z18579" s="13">
        <v>2546350</v>
      </c>
      <c r="AA18579" s="13" t="s">
        <v>21</v>
      </c>
      <c r="AB18579" s="14">
        <v>5.61</v>
      </c>
    </row>
    <row r="18580" spans="1:28" x14ac:dyDescent="0.25">
      <c r="A18580" s="9">
        <v>1991</v>
      </c>
      <c r="B18580" s="9">
        <v>11</v>
      </c>
      <c r="C18580" s="9" t="s">
        <v>34</v>
      </c>
      <c r="D18580" s="10" t="s">
        <v>72</v>
      </c>
      <c r="E18580" s="11">
        <v>27877</v>
      </c>
      <c r="F18580" s="11">
        <v>574382</v>
      </c>
      <c r="G18580" s="11" t="s">
        <v>21</v>
      </c>
      <c r="H18580" s="12">
        <v>4.8499999999999996</v>
      </c>
      <c r="I18580" s="13">
        <v>14188</v>
      </c>
      <c r="J18580" s="13">
        <v>309578</v>
      </c>
      <c r="K18580" s="13" t="s">
        <v>21</v>
      </c>
      <c r="L18580" s="14">
        <v>4.58</v>
      </c>
      <c r="M18580" s="11">
        <v>12762</v>
      </c>
      <c r="N18580" s="11">
        <v>512766</v>
      </c>
      <c r="O18580" s="11" t="s">
        <v>21</v>
      </c>
      <c r="P18580" s="12">
        <v>2.4900000000000002</v>
      </c>
      <c r="Q18580" s="13" t="s">
        <v>21</v>
      </c>
      <c r="R18580" s="13" t="s">
        <v>21</v>
      </c>
      <c r="S18580" s="13" t="s">
        <v>21</v>
      </c>
      <c r="T18580" s="14" t="s">
        <v>21</v>
      </c>
      <c r="U18580" s="11">
        <v>288</v>
      </c>
      <c r="V18580" s="11">
        <v>5163</v>
      </c>
      <c r="W18580" s="11" t="s">
        <v>21</v>
      </c>
      <c r="X18580" s="12">
        <v>5.58</v>
      </c>
      <c r="Y18580" s="13">
        <v>55115</v>
      </c>
      <c r="Z18580" s="13">
        <v>1401888</v>
      </c>
      <c r="AA18580" s="13" t="s">
        <v>21</v>
      </c>
      <c r="AB18580" s="14">
        <v>3.93</v>
      </c>
    </row>
    <row r="18581" spans="1:28" x14ac:dyDescent="0.25">
      <c r="A18581" s="9">
        <v>1991</v>
      </c>
      <c r="B18581" s="9">
        <v>11</v>
      </c>
      <c r="C18581" s="9" t="s">
        <v>35</v>
      </c>
      <c r="D18581" s="10" t="s">
        <v>72</v>
      </c>
      <c r="E18581" s="11">
        <v>242829</v>
      </c>
      <c r="F18581" s="11">
        <v>2476479</v>
      </c>
      <c r="G18581" s="11" t="s">
        <v>21</v>
      </c>
      <c r="H18581" s="12">
        <v>9.81</v>
      </c>
      <c r="I18581" s="13">
        <v>192139</v>
      </c>
      <c r="J18581" s="13">
        <v>2534580</v>
      </c>
      <c r="K18581" s="13" t="s">
        <v>21</v>
      </c>
      <c r="L18581" s="14">
        <v>7.58</v>
      </c>
      <c r="M18581" s="11">
        <v>167708</v>
      </c>
      <c r="N18581" s="11">
        <v>3420115</v>
      </c>
      <c r="O18581" s="11" t="s">
        <v>21</v>
      </c>
      <c r="P18581" s="12">
        <v>4.9000000000000004</v>
      </c>
      <c r="Q18581" s="13" t="s">
        <v>21</v>
      </c>
      <c r="R18581" s="13" t="s">
        <v>21</v>
      </c>
      <c r="S18581" s="13" t="s">
        <v>21</v>
      </c>
      <c r="T18581" s="14" t="s">
        <v>21</v>
      </c>
      <c r="U18581" s="11">
        <v>42510</v>
      </c>
      <c r="V18581" s="11">
        <v>653042</v>
      </c>
      <c r="W18581" s="11" t="s">
        <v>21</v>
      </c>
      <c r="X18581" s="12">
        <v>6.51</v>
      </c>
      <c r="Y18581" s="13">
        <v>645187</v>
      </c>
      <c r="Z18581" s="13">
        <v>9084217</v>
      </c>
      <c r="AA18581" s="13" t="s">
        <v>21</v>
      </c>
      <c r="AB18581" s="14">
        <v>7.1</v>
      </c>
    </row>
    <row r="18582" spans="1:28" x14ac:dyDescent="0.25">
      <c r="A18582" s="9">
        <v>1991</v>
      </c>
      <c r="B18582" s="9">
        <v>11</v>
      </c>
      <c r="C18582" s="9" t="s">
        <v>36</v>
      </c>
      <c r="D18582" s="10" t="s">
        <v>72</v>
      </c>
      <c r="E18582" s="11">
        <v>120458</v>
      </c>
      <c r="F18582" s="11">
        <v>1739158</v>
      </c>
      <c r="G18582" s="11" t="s">
        <v>21</v>
      </c>
      <c r="H18582" s="12">
        <v>6.93</v>
      </c>
      <c r="I18582" s="13">
        <v>76191</v>
      </c>
      <c r="J18582" s="13">
        <v>1257826</v>
      </c>
      <c r="K18582" s="13" t="s">
        <v>21</v>
      </c>
      <c r="L18582" s="14">
        <v>6.06</v>
      </c>
      <c r="M18582" s="11">
        <v>122491</v>
      </c>
      <c r="N18582" s="11">
        <v>3056729</v>
      </c>
      <c r="O18582" s="11" t="s">
        <v>21</v>
      </c>
      <c r="P18582" s="12">
        <v>4.01</v>
      </c>
      <c r="Q18582" s="13" t="s">
        <v>21</v>
      </c>
      <c r="R18582" s="13" t="s">
        <v>21</v>
      </c>
      <c r="S18582" s="13" t="s">
        <v>21</v>
      </c>
      <c r="T18582" s="14" t="s">
        <v>21</v>
      </c>
      <c r="U18582" s="11">
        <v>4227</v>
      </c>
      <c r="V18582" s="11">
        <v>57116</v>
      </c>
      <c r="W18582" s="11" t="s">
        <v>21</v>
      </c>
      <c r="X18582" s="12">
        <v>7.4</v>
      </c>
      <c r="Y18582" s="13">
        <v>323368</v>
      </c>
      <c r="Z18582" s="13">
        <v>6110828</v>
      </c>
      <c r="AA18582" s="13" t="s">
        <v>21</v>
      </c>
      <c r="AB18582" s="14">
        <v>5.29</v>
      </c>
    </row>
    <row r="18583" spans="1:28" x14ac:dyDescent="0.25">
      <c r="A18583" s="9">
        <v>1991</v>
      </c>
      <c r="B18583" s="9">
        <v>11</v>
      </c>
      <c r="C18583" s="9" t="s">
        <v>37</v>
      </c>
      <c r="D18583" s="10" t="s">
        <v>72</v>
      </c>
      <c r="E18583" s="11">
        <v>53086</v>
      </c>
      <c r="F18583" s="11">
        <v>664310</v>
      </c>
      <c r="G18583" s="11" t="s">
        <v>21</v>
      </c>
      <c r="H18583" s="12">
        <v>7.99</v>
      </c>
      <c r="I18583" s="13">
        <v>48318</v>
      </c>
      <c r="J18583" s="13">
        <v>742838</v>
      </c>
      <c r="K18583" s="13" t="s">
        <v>21</v>
      </c>
      <c r="L18583" s="14">
        <v>6.5</v>
      </c>
      <c r="M18583" s="11">
        <v>34100</v>
      </c>
      <c r="N18583" s="11">
        <v>696943</v>
      </c>
      <c r="O18583" s="11" t="s">
        <v>21</v>
      </c>
      <c r="P18583" s="12">
        <v>4.8899999999999997</v>
      </c>
      <c r="Q18583" s="13" t="s">
        <v>21</v>
      </c>
      <c r="R18583" s="13" t="s">
        <v>21</v>
      </c>
      <c r="S18583" s="13" t="s">
        <v>21</v>
      </c>
      <c r="T18583" s="14" t="s">
        <v>21</v>
      </c>
      <c r="U18583" s="11">
        <v>2457</v>
      </c>
      <c r="V18583" s="11">
        <v>32755</v>
      </c>
      <c r="W18583" s="11" t="s">
        <v>21</v>
      </c>
      <c r="X18583" s="12">
        <v>7.5</v>
      </c>
      <c r="Y18583" s="13">
        <v>137962</v>
      </c>
      <c r="Z18583" s="13">
        <v>2136846</v>
      </c>
      <c r="AA18583" s="13" t="s">
        <v>21</v>
      </c>
      <c r="AB18583" s="14">
        <v>6.46</v>
      </c>
    </row>
    <row r="18584" spans="1:28" x14ac:dyDescent="0.25">
      <c r="A18584" s="9">
        <v>1991</v>
      </c>
      <c r="B18584" s="9">
        <v>11</v>
      </c>
      <c r="C18584" s="9" t="s">
        <v>38</v>
      </c>
      <c r="D18584" s="10" t="s">
        <v>72</v>
      </c>
      <c r="E18584" s="11">
        <v>76869</v>
      </c>
      <c r="F18584" s="11">
        <v>1365616</v>
      </c>
      <c r="G18584" s="11" t="s">
        <v>21</v>
      </c>
      <c r="H18584" s="12">
        <v>5.63</v>
      </c>
      <c r="I18584" s="13">
        <v>39663</v>
      </c>
      <c r="J18584" s="13">
        <v>746352</v>
      </c>
      <c r="K18584" s="13" t="s">
        <v>21</v>
      </c>
      <c r="L18584" s="14">
        <v>5.31</v>
      </c>
      <c r="M18584" s="11">
        <v>89770</v>
      </c>
      <c r="N18584" s="11">
        <v>2634527</v>
      </c>
      <c r="O18584" s="11" t="s">
        <v>21</v>
      </c>
      <c r="P18584" s="12">
        <v>3.41</v>
      </c>
      <c r="Q18584" s="13" t="s">
        <v>21</v>
      </c>
      <c r="R18584" s="13" t="s">
        <v>21</v>
      </c>
      <c r="S18584" s="13" t="s">
        <v>21</v>
      </c>
      <c r="T18584" s="14" t="s">
        <v>21</v>
      </c>
      <c r="U18584" s="11">
        <v>9971</v>
      </c>
      <c r="V18584" s="11">
        <v>218342</v>
      </c>
      <c r="W18584" s="11" t="s">
        <v>21</v>
      </c>
      <c r="X18584" s="12">
        <v>4.57</v>
      </c>
      <c r="Y18584" s="13">
        <v>216272</v>
      </c>
      <c r="Z18584" s="13">
        <v>4964837</v>
      </c>
      <c r="AA18584" s="13" t="s">
        <v>21</v>
      </c>
      <c r="AB18584" s="14">
        <v>4.3600000000000003</v>
      </c>
    </row>
    <row r="18585" spans="1:28" x14ac:dyDescent="0.25">
      <c r="A18585" s="9">
        <v>1991</v>
      </c>
      <c r="B18585" s="9">
        <v>11</v>
      </c>
      <c r="C18585" s="9" t="s">
        <v>39</v>
      </c>
      <c r="D18585" s="10" t="s">
        <v>72</v>
      </c>
      <c r="E18585" s="11">
        <v>106657</v>
      </c>
      <c r="F18585" s="11">
        <v>1490584</v>
      </c>
      <c r="G18585" s="11" t="s">
        <v>21</v>
      </c>
      <c r="H18585" s="12">
        <v>7.16</v>
      </c>
      <c r="I18585" s="13">
        <v>76105</v>
      </c>
      <c r="J18585" s="13">
        <v>1095587</v>
      </c>
      <c r="K18585" s="13" t="s">
        <v>21</v>
      </c>
      <c r="L18585" s="14">
        <v>6.95</v>
      </c>
      <c r="M18585" s="11">
        <v>87022</v>
      </c>
      <c r="N18585" s="11">
        <v>2285460</v>
      </c>
      <c r="O18585" s="11" t="s">
        <v>21</v>
      </c>
      <c r="P18585" s="12">
        <v>3.81</v>
      </c>
      <c r="Q18585" s="13" t="s">
        <v>21</v>
      </c>
      <c r="R18585" s="13" t="s">
        <v>21</v>
      </c>
      <c r="S18585" s="13" t="s">
        <v>21</v>
      </c>
      <c r="T18585" s="14" t="s">
        <v>21</v>
      </c>
      <c r="U18585" s="11">
        <v>13161</v>
      </c>
      <c r="V18585" s="11">
        <v>259671</v>
      </c>
      <c r="W18585" s="11" t="s">
        <v>21</v>
      </c>
      <c r="X18585" s="12">
        <v>5.07</v>
      </c>
      <c r="Y18585" s="13">
        <v>282946</v>
      </c>
      <c r="Z18585" s="13">
        <v>5131302</v>
      </c>
      <c r="AA18585" s="13" t="s">
        <v>21</v>
      </c>
      <c r="AB18585" s="14">
        <v>5.51</v>
      </c>
    </row>
    <row r="18586" spans="1:28" x14ac:dyDescent="0.25">
      <c r="A18586" s="9">
        <v>1991</v>
      </c>
      <c r="B18586" s="9">
        <v>11</v>
      </c>
      <c r="C18586" s="9" t="s">
        <v>40</v>
      </c>
      <c r="D18586" s="10" t="s">
        <v>72</v>
      </c>
      <c r="E18586" s="11">
        <v>121781</v>
      </c>
      <c r="F18586" s="11">
        <v>1209159</v>
      </c>
      <c r="G18586" s="11" t="s">
        <v>21</v>
      </c>
      <c r="H18586" s="12">
        <v>10.07</v>
      </c>
      <c r="I18586" s="13">
        <v>129306</v>
      </c>
      <c r="J18586" s="13">
        <v>1476380</v>
      </c>
      <c r="K18586" s="13" t="s">
        <v>21</v>
      </c>
      <c r="L18586" s="14">
        <v>8.76</v>
      </c>
      <c r="M18586" s="11">
        <v>65960</v>
      </c>
      <c r="N18586" s="11">
        <v>833015</v>
      </c>
      <c r="O18586" s="11" t="s">
        <v>21</v>
      </c>
      <c r="P18586" s="12">
        <v>7.92</v>
      </c>
      <c r="Q18586" s="13" t="s">
        <v>21</v>
      </c>
      <c r="R18586" s="13" t="s">
        <v>21</v>
      </c>
      <c r="S18586" s="13" t="s">
        <v>21</v>
      </c>
      <c r="T18586" s="14" t="s">
        <v>21</v>
      </c>
      <c r="U18586" s="11">
        <v>10275</v>
      </c>
      <c r="V18586" s="11">
        <v>90674</v>
      </c>
      <c r="W18586" s="11" t="s">
        <v>21</v>
      </c>
      <c r="X18586" s="12">
        <v>11.33</v>
      </c>
      <c r="Y18586" s="13">
        <v>327322</v>
      </c>
      <c r="Z18586" s="13">
        <v>3609227</v>
      </c>
      <c r="AA18586" s="13" t="s">
        <v>21</v>
      </c>
      <c r="AB18586" s="14">
        <v>9.07</v>
      </c>
    </row>
    <row r="18587" spans="1:28" x14ac:dyDescent="0.25">
      <c r="A18587" s="9">
        <v>1991</v>
      </c>
      <c r="B18587" s="9">
        <v>11</v>
      </c>
      <c r="C18587" s="9" t="s">
        <v>41</v>
      </c>
      <c r="D18587" s="10" t="s">
        <v>72</v>
      </c>
      <c r="E18587" s="11">
        <v>110797</v>
      </c>
      <c r="F18587" s="11">
        <v>1479460</v>
      </c>
      <c r="G18587" s="11" t="s">
        <v>21</v>
      </c>
      <c r="H18587" s="12">
        <v>7.49</v>
      </c>
      <c r="I18587" s="13">
        <v>51402</v>
      </c>
      <c r="J18587" s="13">
        <v>821423</v>
      </c>
      <c r="K18587" s="13" t="s">
        <v>21</v>
      </c>
      <c r="L18587" s="14">
        <v>6.26</v>
      </c>
      <c r="M18587" s="11">
        <v>77537</v>
      </c>
      <c r="N18587" s="11">
        <v>1552163</v>
      </c>
      <c r="O18587" s="11" t="s">
        <v>21</v>
      </c>
      <c r="P18587" s="12">
        <v>5</v>
      </c>
      <c r="Q18587" s="13" t="s">
        <v>21</v>
      </c>
      <c r="R18587" s="13" t="s">
        <v>21</v>
      </c>
      <c r="S18587" s="13" t="s">
        <v>21</v>
      </c>
      <c r="T18587" s="14" t="s">
        <v>21</v>
      </c>
      <c r="U18587" s="11">
        <v>4925</v>
      </c>
      <c r="V18587" s="11">
        <v>58361</v>
      </c>
      <c r="W18587" s="11" t="s">
        <v>21</v>
      </c>
      <c r="X18587" s="12">
        <v>8.44</v>
      </c>
      <c r="Y18587" s="13">
        <v>244661</v>
      </c>
      <c r="Z18587" s="13">
        <v>3911407</v>
      </c>
      <c r="AA18587" s="13" t="s">
        <v>21</v>
      </c>
      <c r="AB18587" s="14">
        <v>6.26</v>
      </c>
    </row>
    <row r="18588" spans="1:28" x14ac:dyDescent="0.25">
      <c r="A18588" s="9">
        <v>1991</v>
      </c>
      <c r="B18588" s="9">
        <v>11</v>
      </c>
      <c r="C18588" s="9" t="s">
        <v>42</v>
      </c>
      <c r="D18588" s="10" t="s">
        <v>72</v>
      </c>
      <c r="E18588" s="11">
        <v>33210</v>
      </c>
      <c r="F18588" s="11">
        <v>297429</v>
      </c>
      <c r="G18588" s="11" t="s">
        <v>21</v>
      </c>
      <c r="H18588" s="12">
        <v>11.17</v>
      </c>
      <c r="I18588" s="13">
        <v>18614</v>
      </c>
      <c r="J18588" s="13">
        <v>206274</v>
      </c>
      <c r="K18588" s="13" t="s">
        <v>21</v>
      </c>
      <c r="L18588" s="14">
        <v>9.02</v>
      </c>
      <c r="M18588" s="11">
        <v>24953</v>
      </c>
      <c r="N18588" s="11">
        <v>376375</v>
      </c>
      <c r="O18588" s="11" t="s">
        <v>21</v>
      </c>
      <c r="P18588" s="12">
        <v>6.63</v>
      </c>
      <c r="Q18588" s="13" t="s">
        <v>21</v>
      </c>
      <c r="R18588" s="13" t="s">
        <v>21</v>
      </c>
      <c r="S18588" s="13" t="s">
        <v>21</v>
      </c>
      <c r="T18588" s="14" t="s">
        <v>21</v>
      </c>
      <c r="U18588" s="11">
        <v>1916</v>
      </c>
      <c r="V18588" s="11">
        <v>14214</v>
      </c>
      <c r="W18588" s="11" t="s">
        <v>21</v>
      </c>
      <c r="X18588" s="12">
        <v>13.48</v>
      </c>
      <c r="Y18588" s="13">
        <v>78693</v>
      </c>
      <c r="Z18588" s="13">
        <v>894292</v>
      </c>
      <c r="AA18588" s="13" t="s">
        <v>21</v>
      </c>
      <c r="AB18588" s="14">
        <v>8.8000000000000007</v>
      </c>
    </row>
    <row r="18589" spans="1:28" x14ac:dyDescent="0.25">
      <c r="A18589" s="9">
        <v>1991</v>
      </c>
      <c r="B18589" s="9">
        <v>11</v>
      </c>
      <c r="C18589" s="9" t="s">
        <v>43</v>
      </c>
      <c r="D18589" s="10" t="s">
        <v>72</v>
      </c>
      <c r="E18589" s="11">
        <v>161820</v>
      </c>
      <c r="F18589" s="11">
        <v>2057782</v>
      </c>
      <c r="G18589" s="11" t="s">
        <v>21</v>
      </c>
      <c r="H18589" s="12">
        <v>7.86</v>
      </c>
      <c r="I18589" s="13">
        <v>139091</v>
      </c>
      <c r="J18589" s="13">
        <v>1699917</v>
      </c>
      <c r="K18589" s="13" t="s">
        <v>21</v>
      </c>
      <c r="L18589" s="14">
        <v>8.18</v>
      </c>
      <c r="M18589" s="11">
        <v>167807</v>
      </c>
      <c r="N18589" s="11">
        <v>2919085</v>
      </c>
      <c r="O18589" s="11" t="s">
        <v>21</v>
      </c>
      <c r="P18589" s="12">
        <v>5.75</v>
      </c>
      <c r="Q18589" s="13" t="s">
        <v>21</v>
      </c>
      <c r="R18589" s="13" t="s">
        <v>21</v>
      </c>
      <c r="S18589" s="13" t="s">
        <v>21</v>
      </c>
      <c r="T18589" s="14" t="s">
        <v>21</v>
      </c>
      <c r="U18589" s="11">
        <v>9255</v>
      </c>
      <c r="V18589" s="11">
        <v>103537</v>
      </c>
      <c r="W18589" s="11" t="s">
        <v>21</v>
      </c>
      <c r="X18589" s="12">
        <v>8.94</v>
      </c>
      <c r="Y18589" s="13">
        <v>477973</v>
      </c>
      <c r="Z18589" s="13">
        <v>6780321</v>
      </c>
      <c r="AA18589" s="13" t="s">
        <v>21</v>
      </c>
      <c r="AB18589" s="14">
        <v>7.05</v>
      </c>
    </row>
    <row r="18590" spans="1:28" x14ac:dyDescent="0.25">
      <c r="A18590" s="9">
        <v>1991</v>
      </c>
      <c r="B18590" s="9">
        <v>11</v>
      </c>
      <c r="C18590" s="9" t="s">
        <v>44</v>
      </c>
      <c r="D18590" s="10" t="s">
        <v>72</v>
      </c>
      <c r="E18590" s="11">
        <v>87777</v>
      </c>
      <c r="F18590" s="11">
        <v>1294912</v>
      </c>
      <c r="G18590" s="11" t="s">
        <v>21</v>
      </c>
      <c r="H18590" s="12">
        <v>6.78</v>
      </c>
      <c r="I18590" s="13">
        <v>39994</v>
      </c>
      <c r="J18590" s="13">
        <v>667425</v>
      </c>
      <c r="K18590" s="13" t="s">
        <v>21</v>
      </c>
      <c r="L18590" s="14">
        <v>5.99</v>
      </c>
      <c r="M18590" s="11">
        <v>79530</v>
      </c>
      <c r="N18590" s="11">
        <v>1889973</v>
      </c>
      <c r="O18590" s="11" t="s">
        <v>21</v>
      </c>
      <c r="P18590" s="12">
        <v>4.21</v>
      </c>
      <c r="Q18590" s="13" t="s">
        <v>21</v>
      </c>
      <c r="R18590" s="13" t="s">
        <v>21</v>
      </c>
      <c r="S18590" s="13" t="s">
        <v>21</v>
      </c>
      <c r="T18590" s="14" t="s">
        <v>21</v>
      </c>
      <c r="U18590" s="11">
        <v>4046</v>
      </c>
      <c r="V18590" s="11">
        <v>61463</v>
      </c>
      <c r="W18590" s="11" t="s">
        <v>21</v>
      </c>
      <c r="X18590" s="12">
        <v>6.58</v>
      </c>
      <c r="Y18590" s="13">
        <v>211346</v>
      </c>
      <c r="Z18590" s="13">
        <v>3913773</v>
      </c>
      <c r="AA18590" s="13" t="s">
        <v>21</v>
      </c>
      <c r="AB18590" s="14">
        <v>5.4</v>
      </c>
    </row>
    <row r="18591" spans="1:28" x14ac:dyDescent="0.25">
      <c r="A18591" s="9">
        <v>1991</v>
      </c>
      <c r="B18591" s="9">
        <v>11</v>
      </c>
      <c r="C18591" s="9" t="s">
        <v>45</v>
      </c>
      <c r="D18591" s="10" t="s">
        <v>72</v>
      </c>
      <c r="E18591" s="11">
        <v>119669</v>
      </c>
      <c r="F18591" s="11">
        <v>1693292</v>
      </c>
      <c r="G18591" s="11" t="s">
        <v>21</v>
      </c>
      <c r="H18591" s="12">
        <v>7.07</v>
      </c>
      <c r="I18591" s="13">
        <v>88662</v>
      </c>
      <c r="J18591" s="13">
        <v>1495706</v>
      </c>
      <c r="K18591" s="13" t="s">
        <v>21</v>
      </c>
      <c r="L18591" s="14">
        <v>5.93</v>
      </c>
      <c r="M18591" s="11">
        <v>47562</v>
      </c>
      <c r="N18591" s="11">
        <v>1072362</v>
      </c>
      <c r="O18591" s="11" t="s">
        <v>21</v>
      </c>
      <c r="P18591" s="12">
        <v>4.4400000000000004</v>
      </c>
      <c r="Q18591" s="13" t="s">
        <v>21</v>
      </c>
      <c r="R18591" s="13" t="s">
        <v>21</v>
      </c>
      <c r="S18591" s="13" t="s">
        <v>21</v>
      </c>
      <c r="T18591" s="14" t="s">
        <v>21</v>
      </c>
      <c r="U18591" s="11">
        <v>5128</v>
      </c>
      <c r="V18591" s="11">
        <v>74129</v>
      </c>
      <c r="W18591" s="11" t="s">
        <v>21</v>
      </c>
      <c r="X18591" s="12">
        <v>6.92</v>
      </c>
      <c r="Y18591" s="13">
        <v>261021</v>
      </c>
      <c r="Z18591" s="13">
        <v>4335489</v>
      </c>
      <c r="AA18591" s="13" t="s">
        <v>21</v>
      </c>
      <c r="AB18591" s="14">
        <v>6.02</v>
      </c>
    </row>
    <row r="18592" spans="1:28" x14ac:dyDescent="0.25">
      <c r="A18592" s="9">
        <v>1991</v>
      </c>
      <c r="B18592" s="9">
        <v>11</v>
      </c>
      <c r="C18592" s="9" t="s">
        <v>46</v>
      </c>
      <c r="D18592" s="10" t="s">
        <v>72</v>
      </c>
      <c r="E18592" s="11">
        <v>59251</v>
      </c>
      <c r="F18592" s="11">
        <v>835369</v>
      </c>
      <c r="G18592" s="11" t="s">
        <v>21</v>
      </c>
      <c r="H18592" s="12">
        <v>7.09</v>
      </c>
      <c r="I18592" s="13">
        <v>38565</v>
      </c>
      <c r="J18592" s="13">
        <v>517522</v>
      </c>
      <c r="K18592" s="13" t="s">
        <v>21</v>
      </c>
      <c r="L18592" s="14">
        <v>7.45</v>
      </c>
      <c r="M18592" s="11">
        <v>51964</v>
      </c>
      <c r="N18592" s="11">
        <v>1149882</v>
      </c>
      <c r="O18592" s="11" t="s">
        <v>21</v>
      </c>
      <c r="P18592" s="12">
        <v>4.5199999999999996</v>
      </c>
      <c r="Q18592" s="13" t="s">
        <v>21</v>
      </c>
      <c r="R18592" s="13" t="s">
        <v>21</v>
      </c>
      <c r="S18592" s="13" t="s">
        <v>21</v>
      </c>
      <c r="T18592" s="14" t="s">
        <v>21</v>
      </c>
      <c r="U18592" s="11">
        <v>4117</v>
      </c>
      <c r="V18592" s="11">
        <v>51372</v>
      </c>
      <c r="W18592" s="11" t="s">
        <v>21</v>
      </c>
      <c r="X18592" s="12">
        <v>8.01</v>
      </c>
      <c r="Y18592" s="13">
        <v>153897</v>
      </c>
      <c r="Z18592" s="13">
        <v>2554144</v>
      </c>
      <c r="AA18592" s="13" t="s">
        <v>21</v>
      </c>
      <c r="AB18592" s="14">
        <v>6.03</v>
      </c>
    </row>
    <row r="18593" spans="1:28" x14ac:dyDescent="0.25">
      <c r="A18593" s="9">
        <v>1991</v>
      </c>
      <c r="B18593" s="9">
        <v>11</v>
      </c>
      <c r="C18593" s="9" t="s">
        <v>47</v>
      </c>
      <c r="D18593" s="10" t="s">
        <v>72</v>
      </c>
      <c r="E18593" s="11">
        <v>20910</v>
      </c>
      <c r="F18593" s="11">
        <v>362457</v>
      </c>
      <c r="G18593" s="11" t="s">
        <v>21</v>
      </c>
      <c r="H18593" s="12">
        <v>5.77</v>
      </c>
      <c r="I18593" s="13">
        <v>13587</v>
      </c>
      <c r="J18593" s="13">
        <v>263399</v>
      </c>
      <c r="K18593" s="13" t="s">
        <v>21</v>
      </c>
      <c r="L18593" s="14">
        <v>5.16</v>
      </c>
      <c r="M18593" s="11">
        <v>17177</v>
      </c>
      <c r="N18593" s="11">
        <v>561743</v>
      </c>
      <c r="O18593" s="11" t="s">
        <v>21</v>
      </c>
      <c r="P18593" s="12">
        <v>3.06</v>
      </c>
      <c r="Q18593" s="13" t="s">
        <v>21</v>
      </c>
      <c r="R18593" s="13" t="s">
        <v>21</v>
      </c>
      <c r="S18593" s="13" t="s">
        <v>21</v>
      </c>
      <c r="T18593" s="14" t="s">
        <v>21</v>
      </c>
      <c r="U18593" s="11">
        <v>1976</v>
      </c>
      <c r="V18593" s="11">
        <v>45780</v>
      </c>
      <c r="W18593" s="11" t="s">
        <v>21</v>
      </c>
      <c r="X18593" s="12">
        <v>4.32</v>
      </c>
      <c r="Y18593" s="13">
        <v>53649</v>
      </c>
      <c r="Z18593" s="13">
        <v>1233379</v>
      </c>
      <c r="AA18593" s="13" t="s">
        <v>21</v>
      </c>
      <c r="AB18593" s="14">
        <v>4.3499999999999996</v>
      </c>
    </row>
    <row r="18594" spans="1:28" x14ac:dyDescent="0.25">
      <c r="A18594" s="9">
        <v>1991</v>
      </c>
      <c r="B18594" s="9">
        <v>11</v>
      </c>
      <c r="C18594" s="9" t="s">
        <v>48</v>
      </c>
      <c r="D18594" s="10" t="s">
        <v>72</v>
      </c>
      <c r="E18594" s="11">
        <v>195718</v>
      </c>
      <c r="F18594" s="11">
        <v>2495040</v>
      </c>
      <c r="G18594" s="11" t="s">
        <v>21</v>
      </c>
      <c r="H18594" s="12">
        <v>7.84</v>
      </c>
      <c r="I18594" s="13">
        <v>123186</v>
      </c>
      <c r="J18594" s="13">
        <v>1907526</v>
      </c>
      <c r="K18594" s="13" t="s">
        <v>21</v>
      </c>
      <c r="L18594" s="14">
        <v>6.46</v>
      </c>
      <c r="M18594" s="11">
        <v>122297</v>
      </c>
      <c r="N18594" s="11">
        <v>2606865</v>
      </c>
      <c r="O18594" s="11" t="s">
        <v>21</v>
      </c>
      <c r="P18594" s="12">
        <v>4.6900000000000004</v>
      </c>
      <c r="Q18594" s="13" t="s">
        <v>21</v>
      </c>
      <c r="R18594" s="13" t="s">
        <v>21</v>
      </c>
      <c r="S18594" s="13" t="s">
        <v>21</v>
      </c>
      <c r="T18594" s="14" t="s">
        <v>21</v>
      </c>
      <c r="U18594" s="11">
        <v>9659</v>
      </c>
      <c r="V18594" s="11">
        <v>128164</v>
      </c>
      <c r="W18594" s="11" t="s">
        <v>21</v>
      </c>
      <c r="X18594" s="12">
        <v>7.54</v>
      </c>
      <c r="Y18594" s="13">
        <v>450860</v>
      </c>
      <c r="Z18594" s="13">
        <v>7137595</v>
      </c>
      <c r="AA18594" s="13" t="s">
        <v>21</v>
      </c>
      <c r="AB18594" s="14">
        <v>6.32</v>
      </c>
    </row>
    <row r="18595" spans="1:28" x14ac:dyDescent="0.25">
      <c r="A18595" s="9">
        <v>1991</v>
      </c>
      <c r="B18595" s="9">
        <v>11</v>
      </c>
      <c r="C18595" s="9" t="s">
        <v>49</v>
      </c>
      <c r="D18595" s="10" t="s">
        <v>72</v>
      </c>
      <c r="E18595" s="11">
        <v>17154</v>
      </c>
      <c r="F18595" s="11">
        <v>288677</v>
      </c>
      <c r="G18595" s="11" t="s">
        <v>21</v>
      </c>
      <c r="H18595" s="12">
        <v>5.94</v>
      </c>
      <c r="I18595" s="13">
        <v>9821</v>
      </c>
      <c r="J18595" s="13">
        <v>158913</v>
      </c>
      <c r="K18595" s="13" t="s">
        <v>21</v>
      </c>
      <c r="L18595" s="14">
        <v>6.18</v>
      </c>
      <c r="M18595" s="11">
        <v>7312</v>
      </c>
      <c r="N18595" s="11">
        <v>152728</v>
      </c>
      <c r="O18595" s="11" t="s">
        <v>21</v>
      </c>
      <c r="P18595" s="12">
        <v>4.79</v>
      </c>
      <c r="Q18595" s="13" t="s">
        <v>21</v>
      </c>
      <c r="R18595" s="13" t="s">
        <v>21</v>
      </c>
      <c r="S18595" s="13" t="s">
        <v>21</v>
      </c>
      <c r="T18595" s="14" t="s">
        <v>21</v>
      </c>
      <c r="U18595" s="11">
        <v>1696</v>
      </c>
      <c r="V18595" s="11">
        <v>44965</v>
      </c>
      <c r="W18595" s="11" t="s">
        <v>21</v>
      </c>
      <c r="X18595" s="12">
        <v>3.77</v>
      </c>
      <c r="Y18595" s="13">
        <v>35983</v>
      </c>
      <c r="Z18595" s="13">
        <v>645284</v>
      </c>
      <c r="AA18595" s="13" t="s">
        <v>21</v>
      </c>
      <c r="AB18595" s="14">
        <v>5.58</v>
      </c>
    </row>
    <row r="18596" spans="1:28" x14ac:dyDescent="0.25">
      <c r="A18596" s="9">
        <v>1991</v>
      </c>
      <c r="B18596" s="9">
        <v>11</v>
      </c>
      <c r="C18596" s="9" t="s">
        <v>50</v>
      </c>
      <c r="D18596" s="10" t="s">
        <v>72</v>
      </c>
      <c r="E18596" s="11">
        <v>31274</v>
      </c>
      <c r="F18596" s="11">
        <v>542361</v>
      </c>
      <c r="G18596" s="11" t="s">
        <v>21</v>
      </c>
      <c r="H18596" s="12">
        <v>5.77</v>
      </c>
      <c r="I18596" s="13">
        <v>23607</v>
      </c>
      <c r="J18596" s="13">
        <v>440002</v>
      </c>
      <c r="K18596" s="13" t="s">
        <v>21</v>
      </c>
      <c r="L18596" s="14">
        <v>5.37</v>
      </c>
      <c r="M18596" s="11">
        <v>15833</v>
      </c>
      <c r="N18596" s="11">
        <v>384182</v>
      </c>
      <c r="O18596" s="11" t="s">
        <v>21</v>
      </c>
      <c r="P18596" s="12">
        <v>4.12</v>
      </c>
      <c r="Q18596" s="13" t="s">
        <v>21</v>
      </c>
      <c r="R18596" s="13" t="s">
        <v>21</v>
      </c>
      <c r="S18596" s="13" t="s">
        <v>21</v>
      </c>
      <c r="T18596" s="14" t="s">
        <v>21</v>
      </c>
      <c r="U18596" s="11">
        <v>5532</v>
      </c>
      <c r="V18596" s="11">
        <v>89882</v>
      </c>
      <c r="W18596" s="11" t="s">
        <v>21</v>
      </c>
      <c r="X18596" s="12">
        <v>6.15</v>
      </c>
      <c r="Y18596" s="13">
        <v>76245</v>
      </c>
      <c r="Z18596" s="13">
        <v>1456427</v>
      </c>
      <c r="AA18596" s="13" t="s">
        <v>21</v>
      </c>
      <c r="AB18596" s="14">
        <v>5.24</v>
      </c>
    </row>
    <row r="18597" spans="1:28" x14ac:dyDescent="0.25">
      <c r="A18597" s="9">
        <v>1991</v>
      </c>
      <c r="B18597" s="9">
        <v>11</v>
      </c>
      <c r="C18597" s="9" t="s">
        <v>51</v>
      </c>
      <c r="D18597" s="10" t="s">
        <v>72</v>
      </c>
      <c r="E18597" s="11">
        <v>28678</v>
      </c>
      <c r="F18597" s="11">
        <v>258320</v>
      </c>
      <c r="G18597" s="11" t="s">
        <v>21</v>
      </c>
      <c r="H18597" s="12">
        <v>11.1</v>
      </c>
      <c r="I18597" s="13">
        <v>15678</v>
      </c>
      <c r="J18597" s="13">
        <v>155153</v>
      </c>
      <c r="K18597" s="13" t="s">
        <v>21</v>
      </c>
      <c r="L18597" s="14">
        <v>10.1</v>
      </c>
      <c r="M18597" s="11">
        <v>21767</v>
      </c>
      <c r="N18597" s="11">
        <v>275646</v>
      </c>
      <c r="O18597" s="11" t="s">
        <v>21</v>
      </c>
      <c r="P18597" s="12">
        <v>7.9</v>
      </c>
      <c r="Q18597" s="13" t="s">
        <v>21</v>
      </c>
      <c r="R18597" s="13" t="s">
        <v>21</v>
      </c>
      <c r="S18597" s="13" t="s">
        <v>21</v>
      </c>
      <c r="T18597" s="14" t="s">
        <v>21</v>
      </c>
      <c r="U18597" s="11">
        <v>1225</v>
      </c>
      <c r="V18597" s="11">
        <v>9447</v>
      </c>
      <c r="W18597" s="11" t="s">
        <v>21</v>
      </c>
      <c r="X18597" s="12">
        <v>12.97</v>
      </c>
      <c r="Y18597" s="13">
        <v>67349</v>
      </c>
      <c r="Z18597" s="13">
        <v>698566</v>
      </c>
      <c r="AA18597" s="13" t="s">
        <v>21</v>
      </c>
      <c r="AB18597" s="14">
        <v>9.64</v>
      </c>
    </row>
    <row r="18598" spans="1:28" x14ac:dyDescent="0.25">
      <c r="A18598" s="9">
        <v>1991</v>
      </c>
      <c r="B18598" s="9">
        <v>11</v>
      </c>
      <c r="C18598" s="9" t="s">
        <v>52</v>
      </c>
      <c r="D18598" s="10" t="s">
        <v>72</v>
      </c>
      <c r="E18598" s="11">
        <v>159617</v>
      </c>
      <c r="F18598" s="11">
        <v>1524029</v>
      </c>
      <c r="G18598" s="11" t="s">
        <v>21</v>
      </c>
      <c r="H18598" s="12">
        <v>10.47</v>
      </c>
      <c r="I18598" s="13">
        <v>195570</v>
      </c>
      <c r="J18598" s="13">
        <v>2157027</v>
      </c>
      <c r="K18598" s="13" t="s">
        <v>21</v>
      </c>
      <c r="L18598" s="14">
        <v>9.07</v>
      </c>
      <c r="M18598" s="11">
        <v>89155</v>
      </c>
      <c r="N18598" s="11">
        <v>1173281</v>
      </c>
      <c r="O18598" s="11" t="s">
        <v>21</v>
      </c>
      <c r="P18598" s="12">
        <v>7.6</v>
      </c>
      <c r="Q18598" s="13" t="s">
        <v>21</v>
      </c>
      <c r="R18598" s="13" t="s">
        <v>21</v>
      </c>
      <c r="S18598" s="13" t="s">
        <v>21</v>
      </c>
      <c r="T18598" s="14" t="s">
        <v>21</v>
      </c>
      <c r="U18598" s="11">
        <v>6423</v>
      </c>
      <c r="V18598" s="11">
        <v>43650</v>
      </c>
      <c r="W18598" s="11" t="s">
        <v>21</v>
      </c>
      <c r="X18598" s="12">
        <v>14.71</v>
      </c>
      <c r="Y18598" s="13">
        <v>450765</v>
      </c>
      <c r="Z18598" s="13">
        <v>4897987</v>
      </c>
      <c r="AA18598" s="13" t="s">
        <v>21</v>
      </c>
      <c r="AB18598" s="14">
        <v>9.1999999999999993</v>
      </c>
    </row>
    <row r="18599" spans="1:28" x14ac:dyDescent="0.25">
      <c r="A18599" s="9">
        <v>1991</v>
      </c>
      <c r="B18599" s="9">
        <v>11</v>
      </c>
      <c r="C18599" s="9" t="s">
        <v>53</v>
      </c>
      <c r="D18599" s="10" t="s">
        <v>72</v>
      </c>
      <c r="E18599" s="11">
        <v>25932</v>
      </c>
      <c r="F18599" s="11">
        <v>290982</v>
      </c>
      <c r="G18599" s="11" t="s">
        <v>21</v>
      </c>
      <c r="H18599" s="12">
        <v>8.91</v>
      </c>
      <c r="I18599" s="13">
        <v>28235</v>
      </c>
      <c r="J18599" s="13">
        <v>348907</v>
      </c>
      <c r="K18599" s="13" t="s">
        <v>21</v>
      </c>
      <c r="L18599" s="14">
        <v>8.09</v>
      </c>
      <c r="M18599" s="11">
        <v>17938</v>
      </c>
      <c r="N18599" s="11">
        <v>379502</v>
      </c>
      <c r="O18599" s="11" t="s">
        <v>21</v>
      </c>
      <c r="P18599" s="12">
        <v>4.7300000000000004</v>
      </c>
      <c r="Q18599" s="13" t="s">
        <v>21</v>
      </c>
      <c r="R18599" s="13" t="s">
        <v>21</v>
      </c>
      <c r="S18599" s="13" t="s">
        <v>21</v>
      </c>
      <c r="T18599" s="14" t="s">
        <v>21</v>
      </c>
      <c r="U18599" s="11">
        <v>5872</v>
      </c>
      <c r="V18599" s="11">
        <v>97276</v>
      </c>
      <c r="W18599" s="11" t="s">
        <v>21</v>
      </c>
      <c r="X18599" s="12">
        <v>6.04</v>
      </c>
      <c r="Y18599" s="13">
        <v>77976</v>
      </c>
      <c r="Z18599" s="13">
        <v>1116669</v>
      </c>
      <c r="AA18599" s="13" t="s">
        <v>21</v>
      </c>
      <c r="AB18599" s="14">
        <v>6.98</v>
      </c>
    </row>
    <row r="18600" spans="1:28" x14ac:dyDescent="0.25">
      <c r="A18600" s="9">
        <v>1991</v>
      </c>
      <c r="B18600" s="9">
        <v>11</v>
      </c>
      <c r="C18600" s="9" t="s">
        <v>54</v>
      </c>
      <c r="D18600" s="10" t="s">
        <v>72</v>
      </c>
      <c r="E18600" s="11">
        <v>24695</v>
      </c>
      <c r="F18600" s="11">
        <v>404721</v>
      </c>
      <c r="G18600" s="11" t="s">
        <v>21</v>
      </c>
      <c r="H18600" s="12">
        <v>6.1</v>
      </c>
      <c r="I18600" s="13">
        <v>19674</v>
      </c>
      <c r="J18600" s="13">
        <v>297775</v>
      </c>
      <c r="K18600" s="13" t="s">
        <v>21</v>
      </c>
      <c r="L18600" s="14">
        <v>6.61</v>
      </c>
      <c r="M18600" s="11">
        <v>22763</v>
      </c>
      <c r="N18600" s="11">
        <v>504279</v>
      </c>
      <c r="O18600" s="11" t="s">
        <v>21</v>
      </c>
      <c r="P18600" s="12">
        <v>4.51</v>
      </c>
      <c r="Q18600" s="13" t="s">
        <v>21</v>
      </c>
      <c r="R18600" s="13" t="s">
        <v>21</v>
      </c>
      <c r="S18600" s="13" t="s">
        <v>21</v>
      </c>
      <c r="T18600" s="14" t="s">
        <v>21</v>
      </c>
      <c r="U18600" s="11">
        <v>2884</v>
      </c>
      <c r="V18600" s="11">
        <v>66480</v>
      </c>
      <c r="W18600" s="11" t="s">
        <v>21</v>
      </c>
      <c r="X18600" s="12">
        <v>4.34</v>
      </c>
      <c r="Y18600" s="13">
        <v>70016</v>
      </c>
      <c r="Z18600" s="13">
        <v>1273255</v>
      </c>
      <c r="AA18600" s="13" t="s">
        <v>21</v>
      </c>
      <c r="AB18600" s="14">
        <v>5.5</v>
      </c>
    </row>
    <row r="18601" spans="1:28" x14ac:dyDescent="0.25">
      <c r="A18601" s="9">
        <v>1991</v>
      </c>
      <c r="B18601" s="9">
        <v>11</v>
      </c>
      <c r="C18601" s="9" t="s">
        <v>55</v>
      </c>
      <c r="D18601" s="10" t="s">
        <v>72</v>
      </c>
      <c r="E18601" s="11">
        <v>336545</v>
      </c>
      <c r="F18601" s="11">
        <v>2842229</v>
      </c>
      <c r="G18601" s="11" t="s">
        <v>21</v>
      </c>
      <c r="H18601" s="12">
        <v>11.84</v>
      </c>
      <c r="I18601" s="13">
        <v>366033</v>
      </c>
      <c r="J18601" s="13">
        <v>3592710</v>
      </c>
      <c r="K18601" s="13" t="s">
        <v>21</v>
      </c>
      <c r="L18601" s="14">
        <v>10.19</v>
      </c>
      <c r="M18601" s="11">
        <v>141298</v>
      </c>
      <c r="N18601" s="11">
        <v>2541542</v>
      </c>
      <c r="O18601" s="11" t="s">
        <v>21</v>
      </c>
      <c r="P18601" s="12">
        <v>5.56</v>
      </c>
      <c r="Q18601" s="13" t="s">
        <v>21</v>
      </c>
      <c r="R18601" s="13" t="s">
        <v>21</v>
      </c>
      <c r="S18601" s="13" t="s">
        <v>21</v>
      </c>
      <c r="T18601" s="14" t="s">
        <v>21</v>
      </c>
      <c r="U18601" s="11">
        <v>75536</v>
      </c>
      <c r="V18601" s="11">
        <v>983529</v>
      </c>
      <c r="W18601" s="11" t="s">
        <v>21</v>
      </c>
      <c r="X18601" s="12">
        <v>7.68</v>
      </c>
      <c r="Y18601" s="13">
        <v>919412</v>
      </c>
      <c r="Z18601" s="13">
        <v>9960011</v>
      </c>
      <c r="AA18601" s="13" t="s">
        <v>21</v>
      </c>
      <c r="AB18601" s="14">
        <v>9.23</v>
      </c>
    </row>
    <row r="18602" spans="1:28" x14ac:dyDescent="0.25">
      <c r="A18602" s="9">
        <v>1991</v>
      </c>
      <c r="B18602" s="9">
        <v>11</v>
      </c>
      <c r="C18602" s="9" t="s">
        <v>56</v>
      </c>
      <c r="D18602" s="10" t="s">
        <v>72</v>
      </c>
      <c r="E18602" s="11">
        <v>245754</v>
      </c>
      <c r="F18602" s="11">
        <v>3050389</v>
      </c>
      <c r="G18602" s="11" t="s">
        <v>21</v>
      </c>
      <c r="H18602" s="12">
        <v>8.06</v>
      </c>
      <c r="I18602" s="13">
        <v>191146</v>
      </c>
      <c r="J18602" s="13">
        <v>2527038</v>
      </c>
      <c r="K18602" s="13" t="s">
        <v>21</v>
      </c>
      <c r="L18602" s="14">
        <v>7.56</v>
      </c>
      <c r="M18602" s="11">
        <v>238908</v>
      </c>
      <c r="N18602" s="11">
        <v>5736400</v>
      </c>
      <c r="O18602" s="11" t="s">
        <v>21</v>
      </c>
      <c r="P18602" s="12">
        <v>4.16</v>
      </c>
      <c r="Q18602" s="13" t="s">
        <v>21</v>
      </c>
      <c r="R18602" s="13" t="s">
        <v>21</v>
      </c>
      <c r="S18602" s="13" t="s">
        <v>21</v>
      </c>
      <c r="T18602" s="14" t="s">
        <v>21</v>
      </c>
      <c r="U18602" s="11">
        <v>22559</v>
      </c>
      <c r="V18602" s="11">
        <v>374371</v>
      </c>
      <c r="W18602" s="11" t="s">
        <v>21</v>
      </c>
      <c r="X18602" s="12">
        <v>6.03</v>
      </c>
      <c r="Y18602" s="13">
        <v>698368</v>
      </c>
      <c r="Z18602" s="13">
        <v>11688198</v>
      </c>
      <c r="AA18602" s="13" t="s">
        <v>21</v>
      </c>
      <c r="AB18602" s="14">
        <v>5.97</v>
      </c>
    </row>
    <row r="18603" spans="1:28" x14ac:dyDescent="0.25">
      <c r="A18603" s="9">
        <v>1991</v>
      </c>
      <c r="B18603" s="9">
        <v>11</v>
      </c>
      <c r="C18603" s="9" t="s">
        <v>57</v>
      </c>
      <c r="D18603" s="10" t="s">
        <v>72</v>
      </c>
      <c r="E18603" s="11">
        <v>64446</v>
      </c>
      <c r="F18603" s="11">
        <v>1032709</v>
      </c>
      <c r="G18603" s="11" t="s">
        <v>21</v>
      </c>
      <c r="H18603" s="12">
        <v>6.24</v>
      </c>
      <c r="I18603" s="13">
        <v>40609</v>
      </c>
      <c r="J18603" s="13">
        <v>788412</v>
      </c>
      <c r="K18603" s="13" t="s">
        <v>21</v>
      </c>
      <c r="L18603" s="14">
        <v>5.15</v>
      </c>
      <c r="M18603" s="11">
        <v>30476</v>
      </c>
      <c r="N18603" s="11">
        <v>929125</v>
      </c>
      <c r="O18603" s="11" t="s">
        <v>21</v>
      </c>
      <c r="P18603" s="12">
        <v>3.28</v>
      </c>
      <c r="Q18603" s="13" t="s">
        <v>21</v>
      </c>
      <c r="R18603" s="13" t="s">
        <v>21</v>
      </c>
      <c r="S18603" s="13" t="s">
        <v>21</v>
      </c>
      <c r="T18603" s="14" t="s">
        <v>21</v>
      </c>
      <c r="U18603" s="11">
        <v>6724</v>
      </c>
      <c r="V18603" s="11">
        <v>147306</v>
      </c>
      <c r="W18603" s="11" t="s">
        <v>21</v>
      </c>
      <c r="X18603" s="12">
        <v>4.5599999999999996</v>
      </c>
      <c r="Y18603" s="13">
        <v>142255</v>
      </c>
      <c r="Z18603" s="13">
        <v>2897551</v>
      </c>
      <c r="AA18603" s="13" t="s">
        <v>21</v>
      </c>
      <c r="AB18603" s="14">
        <v>4.91</v>
      </c>
    </row>
    <row r="18604" spans="1:28" x14ac:dyDescent="0.25">
      <c r="A18604" s="9">
        <v>1991</v>
      </c>
      <c r="B18604" s="9">
        <v>11</v>
      </c>
      <c r="C18604" s="9" t="s">
        <v>58</v>
      </c>
      <c r="D18604" s="10" t="s">
        <v>72</v>
      </c>
      <c r="E18604" s="11">
        <v>68873</v>
      </c>
      <c r="F18604" s="11">
        <v>1393745</v>
      </c>
      <c r="G18604" s="11" t="s">
        <v>21</v>
      </c>
      <c r="H18604" s="12">
        <v>4.9400000000000004</v>
      </c>
      <c r="I18604" s="13">
        <v>48839</v>
      </c>
      <c r="J18604" s="13">
        <v>943898</v>
      </c>
      <c r="K18604" s="13" t="s">
        <v>21</v>
      </c>
      <c r="L18604" s="14">
        <v>5.17</v>
      </c>
      <c r="M18604" s="11">
        <v>42432</v>
      </c>
      <c r="N18604" s="11">
        <v>1262961</v>
      </c>
      <c r="O18604" s="11" t="s">
        <v>21</v>
      </c>
      <c r="P18604" s="12">
        <v>3.36</v>
      </c>
      <c r="Q18604" s="13" t="s">
        <v>21</v>
      </c>
      <c r="R18604" s="13" t="s">
        <v>21</v>
      </c>
      <c r="S18604" s="13" t="s">
        <v>21</v>
      </c>
      <c r="T18604" s="14" t="s">
        <v>21</v>
      </c>
      <c r="U18604" s="11">
        <v>3059</v>
      </c>
      <c r="V18604" s="11">
        <v>53241</v>
      </c>
      <c r="W18604" s="11" t="s">
        <v>21</v>
      </c>
      <c r="X18604" s="12">
        <v>5.75</v>
      </c>
      <c r="Y18604" s="13">
        <v>163203</v>
      </c>
      <c r="Z18604" s="13">
        <v>3653844</v>
      </c>
      <c r="AA18604" s="13" t="s">
        <v>21</v>
      </c>
      <c r="AB18604" s="14">
        <v>4.47</v>
      </c>
    </row>
    <row r="18605" spans="1:28" x14ac:dyDescent="0.25">
      <c r="A18605" s="9">
        <v>1991</v>
      </c>
      <c r="B18605" s="9">
        <v>11</v>
      </c>
      <c r="C18605" s="9" t="s">
        <v>59</v>
      </c>
      <c r="D18605" s="10" t="s">
        <v>72</v>
      </c>
      <c r="E18605" s="11">
        <v>294706</v>
      </c>
      <c r="F18605" s="11">
        <v>3032405</v>
      </c>
      <c r="G18605" s="11" t="s">
        <v>21</v>
      </c>
      <c r="H18605" s="12">
        <v>9.7200000000000006</v>
      </c>
      <c r="I18605" s="13">
        <v>204815</v>
      </c>
      <c r="J18605" s="13">
        <v>2384623</v>
      </c>
      <c r="K18605" s="13" t="s">
        <v>21</v>
      </c>
      <c r="L18605" s="14">
        <v>8.59</v>
      </c>
      <c r="M18605" s="11">
        <v>225771</v>
      </c>
      <c r="N18605" s="11">
        <v>3595635</v>
      </c>
      <c r="O18605" s="11" t="s">
        <v>21</v>
      </c>
      <c r="P18605" s="12">
        <v>6.28</v>
      </c>
      <c r="Q18605" s="13" t="s">
        <v>21</v>
      </c>
      <c r="R18605" s="13" t="s">
        <v>21</v>
      </c>
      <c r="S18605" s="13" t="s">
        <v>21</v>
      </c>
      <c r="T18605" s="14" t="s">
        <v>21</v>
      </c>
      <c r="U18605" s="11">
        <v>13845</v>
      </c>
      <c r="V18605" s="11">
        <v>120526</v>
      </c>
      <c r="W18605" s="11" t="s">
        <v>21</v>
      </c>
      <c r="X18605" s="12">
        <v>11.49</v>
      </c>
      <c r="Y18605" s="13">
        <v>739137</v>
      </c>
      <c r="Z18605" s="13">
        <v>9133189</v>
      </c>
      <c r="AA18605" s="13" t="s">
        <v>21</v>
      </c>
      <c r="AB18605" s="14">
        <v>8.09</v>
      </c>
    </row>
    <row r="18606" spans="1:28" x14ac:dyDescent="0.25">
      <c r="A18606" s="9">
        <v>1991</v>
      </c>
      <c r="B18606" s="9">
        <v>11</v>
      </c>
      <c r="C18606" s="9" t="s">
        <v>60</v>
      </c>
      <c r="D18606" s="10" t="s">
        <v>72</v>
      </c>
      <c r="E18606" s="11">
        <v>19315</v>
      </c>
      <c r="F18606" s="11">
        <v>186480</v>
      </c>
      <c r="G18606" s="11" t="s">
        <v>21</v>
      </c>
      <c r="H18606" s="12">
        <v>10.36</v>
      </c>
      <c r="I18606" s="13">
        <v>17960</v>
      </c>
      <c r="J18606" s="13">
        <v>202319</v>
      </c>
      <c r="K18606" s="13" t="s">
        <v>21</v>
      </c>
      <c r="L18606" s="14">
        <v>8.8800000000000008</v>
      </c>
      <c r="M18606" s="11">
        <v>9407</v>
      </c>
      <c r="N18606" s="11">
        <v>113602</v>
      </c>
      <c r="O18606" s="11" t="s">
        <v>21</v>
      </c>
      <c r="P18606" s="12">
        <v>8.2799999999999994</v>
      </c>
      <c r="Q18606" s="13" t="s">
        <v>21</v>
      </c>
      <c r="R18606" s="13" t="s">
        <v>21</v>
      </c>
      <c r="S18606" s="13" t="s">
        <v>21</v>
      </c>
      <c r="T18606" s="14" t="s">
        <v>21</v>
      </c>
      <c r="U18606" s="11">
        <v>1644</v>
      </c>
      <c r="V18606" s="11">
        <v>18183</v>
      </c>
      <c r="W18606" s="11" t="s">
        <v>21</v>
      </c>
      <c r="X18606" s="12">
        <v>9.0399999999999991</v>
      </c>
      <c r="Y18606" s="13">
        <v>48327</v>
      </c>
      <c r="Z18606" s="13">
        <v>520585</v>
      </c>
      <c r="AA18606" s="13" t="s">
        <v>21</v>
      </c>
      <c r="AB18606" s="14">
        <v>9.2799999999999994</v>
      </c>
    </row>
    <row r="18607" spans="1:28" x14ac:dyDescent="0.25">
      <c r="A18607" s="9">
        <v>1991</v>
      </c>
      <c r="B18607" s="9">
        <v>11</v>
      </c>
      <c r="C18607" s="9" t="s">
        <v>61</v>
      </c>
      <c r="D18607" s="10" t="s">
        <v>72</v>
      </c>
      <c r="E18607" s="11">
        <v>94624</v>
      </c>
      <c r="F18607" s="11">
        <v>1285232</v>
      </c>
      <c r="G18607" s="11" t="s">
        <v>21</v>
      </c>
      <c r="H18607" s="12">
        <v>7.36</v>
      </c>
      <c r="I18607" s="13">
        <v>58773</v>
      </c>
      <c r="J18607" s="13">
        <v>933567</v>
      </c>
      <c r="K18607" s="13" t="s">
        <v>21</v>
      </c>
      <c r="L18607" s="14">
        <v>6.3</v>
      </c>
      <c r="M18607" s="11">
        <v>85483</v>
      </c>
      <c r="N18607" s="11">
        <v>2131978</v>
      </c>
      <c r="O18607" s="11" t="s">
        <v>21</v>
      </c>
      <c r="P18607" s="12">
        <v>4.01</v>
      </c>
      <c r="Q18607" s="13" t="s">
        <v>21</v>
      </c>
      <c r="R18607" s="13" t="s">
        <v>21</v>
      </c>
      <c r="S18607" s="13" t="s">
        <v>21</v>
      </c>
      <c r="T18607" s="14" t="s">
        <v>21</v>
      </c>
      <c r="U18607" s="11">
        <v>3791</v>
      </c>
      <c r="V18607" s="11">
        <v>63183</v>
      </c>
      <c r="W18607" s="11" t="s">
        <v>21</v>
      </c>
      <c r="X18607" s="12">
        <v>6</v>
      </c>
      <c r="Y18607" s="13">
        <v>242671</v>
      </c>
      <c r="Z18607" s="13">
        <v>4413959</v>
      </c>
      <c r="AA18607" s="13" t="s">
        <v>21</v>
      </c>
      <c r="AB18607" s="14">
        <v>5.5</v>
      </c>
    </row>
    <row r="18608" spans="1:28" x14ac:dyDescent="0.25">
      <c r="A18608" s="9">
        <v>1991</v>
      </c>
      <c r="B18608" s="9">
        <v>11</v>
      </c>
      <c r="C18608" s="9" t="s">
        <v>62</v>
      </c>
      <c r="D18608" s="10" t="s">
        <v>72</v>
      </c>
      <c r="E18608" s="11">
        <v>17346</v>
      </c>
      <c r="F18608" s="11">
        <v>262440</v>
      </c>
      <c r="G18608" s="11" t="s">
        <v>21</v>
      </c>
      <c r="H18608" s="12">
        <v>6.61</v>
      </c>
      <c r="I18608" s="13">
        <v>7715</v>
      </c>
      <c r="J18608" s="13">
        <v>116634</v>
      </c>
      <c r="K18608" s="13" t="s">
        <v>21</v>
      </c>
      <c r="L18608" s="14">
        <v>6.61</v>
      </c>
      <c r="M18608" s="11">
        <v>6217</v>
      </c>
      <c r="N18608" s="11">
        <v>143441</v>
      </c>
      <c r="O18608" s="11" t="s">
        <v>21</v>
      </c>
      <c r="P18608" s="12">
        <v>4.33</v>
      </c>
      <c r="Q18608" s="13" t="s">
        <v>21</v>
      </c>
      <c r="R18608" s="13" t="s">
        <v>21</v>
      </c>
      <c r="S18608" s="13" t="s">
        <v>21</v>
      </c>
      <c r="T18608" s="14" t="s">
        <v>21</v>
      </c>
      <c r="U18608" s="11">
        <v>1220</v>
      </c>
      <c r="V18608" s="11">
        <v>31973</v>
      </c>
      <c r="W18608" s="11" t="s">
        <v>21</v>
      </c>
      <c r="X18608" s="12">
        <v>3.82</v>
      </c>
      <c r="Y18608" s="13">
        <v>32497</v>
      </c>
      <c r="Z18608" s="13">
        <v>554489</v>
      </c>
      <c r="AA18608" s="13" t="s">
        <v>21</v>
      </c>
      <c r="AB18608" s="14">
        <v>5.86</v>
      </c>
    </row>
    <row r="18609" spans="1:28" x14ac:dyDescent="0.25">
      <c r="A18609" s="9">
        <v>1991</v>
      </c>
      <c r="B18609" s="9">
        <v>11</v>
      </c>
      <c r="C18609" s="9" t="s">
        <v>63</v>
      </c>
      <c r="D18609" s="10" t="s">
        <v>72</v>
      </c>
      <c r="E18609" s="11">
        <v>120939</v>
      </c>
      <c r="F18609" s="11">
        <v>2131790</v>
      </c>
      <c r="G18609" s="11" t="s">
        <v>21</v>
      </c>
      <c r="H18609" s="12">
        <v>5.67</v>
      </c>
      <c r="I18609" s="13">
        <v>55379</v>
      </c>
      <c r="J18609" s="13">
        <v>869182</v>
      </c>
      <c r="K18609" s="13" t="s">
        <v>21</v>
      </c>
      <c r="L18609" s="14">
        <v>6.37</v>
      </c>
      <c r="M18609" s="11">
        <v>134012</v>
      </c>
      <c r="N18609" s="11">
        <v>2938063</v>
      </c>
      <c r="O18609" s="11" t="s">
        <v>21</v>
      </c>
      <c r="P18609" s="12">
        <v>4.5599999999999996</v>
      </c>
      <c r="Q18609" s="13" t="s">
        <v>21</v>
      </c>
      <c r="R18609" s="13" t="s">
        <v>21</v>
      </c>
      <c r="S18609" s="13" t="s">
        <v>21</v>
      </c>
      <c r="T18609" s="14" t="s">
        <v>21</v>
      </c>
      <c r="U18609" s="11">
        <v>5295</v>
      </c>
      <c r="V18609" s="11">
        <v>76497</v>
      </c>
      <c r="W18609" s="11" t="s">
        <v>21</v>
      </c>
      <c r="X18609" s="12">
        <v>6.92</v>
      </c>
      <c r="Y18609" s="13">
        <v>315626</v>
      </c>
      <c r="Z18609" s="13">
        <v>6015532</v>
      </c>
      <c r="AA18609" s="13" t="s">
        <v>21</v>
      </c>
      <c r="AB18609" s="14">
        <v>5.25</v>
      </c>
    </row>
    <row r="18610" spans="1:28" x14ac:dyDescent="0.25">
      <c r="A18610" s="9">
        <v>1991</v>
      </c>
      <c r="B18610" s="9">
        <v>11</v>
      </c>
      <c r="C18610" s="9" t="s">
        <v>64</v>
      </c>
      <c r="D18610" s="10" t="s">
        <v>72</v>
      </c>
      <c r="E18610" s="11">
        <v>441578</v>
      </c>
      <c r="F18610" s="11">
        <v>5957681</v>
      </c>
      <c r="G18610" s="11" t="s">
        <v>21</v>
      </c>
      <c r="H18610" s="12">
        <v>7.41</v>
      </c>
      <c r="I18610" s="13">
        <v>338831</v>
      </c>
      <c r="J18610" s="13">
        <v>4843310</v>
      </c>
      <c r="K18610" s="13" t="s">
        <v>21</v>
      </c>
      <c r="L18610" s="14">
        <v>7</v>
      </c>
      <c r="M18610" s="11">
        <v>304145</v>
      </c>
      <c r="N18610" s="11">
        <v>6938250</v>
      </c>
      <c r="O18610" s="11" t="s">
        <v>21</v>
      </c>
      <c r="P18610" s="12">
        <v>4.38</v>
      </c>
      <c r="Q18610" s="13" t="s">
        <v>21</v>
      </c>
      <c r="R18610" s="13" t="s">
        <v>21</v>
      </c>
      <c r="S18610" s="13" t="s">
        <v>21</v>
      </c>
      <c r="T18610" s="14" t="s">
        <v>21</v>
      </c>
      <c r="U18610" s="11">
        <v>49753</v>
      </c>
      <c r="V18610" s="11">
        <v>790651</v>
      </c>
      <c r="W18610" s="11" t="s">
        <v>21</v>
      </c>
      <c r="X18610" s="12">
        <v>6.29</v>
      </c>
      <c r="Y18610" s="13">
        <v>1134307</v>
      </c>
      <c r="Z18610" s="13">
        <v>18529892</v>
      </c>
      <c r="AA18610" s="13" t="s">
        <v>21</v>
      </c>
      <c r="AB18610" s="14">
        <v>6.12</v>
      </c>
    </row>
    <row r="18611" spans="1:28" x14ac:dyDescent="0.25">
      <c r="A18611" s="9">
        <v>1991</v>
      </c>
      <c r="B18611" s="9">
        <v>11</v>
      </c>
      <c r="C18611" s="9" t="s">
        <v>65</v>
      </c>
      <c r="D18611" s="10" t="s">
        <v>72</v>
      </c>
      <c r="E18611" s="11">
        <v>27334</v>
      </c>
      <c r="F18611" s="11">
        <v>383379</v>
      </c>
      <c r="G18611" s="11" t="s">
        <v>21</v>
      </c>
      <c r="H18611" s="12">
        <v>7.13</v>
      </c>
      <c r="I18611" s="13">
        <v>23955</v>
      </c>
      <c r="J18611" s="13">
        <v>391908</v>
      </c>
      <c r="K18611" s="13" t="s">
        <v>21</v>
      </c>
      <c r="L18611" s="14">
        <v>6.11</v>
      </c>
      <c r="M18611" s="11">
        <v>18560</v>
      </c>
      <c r="N18611" s="11">
        <v>488725</v>
      </c>
      <c r="O18611" s="11" t="s">
        <v>21</v>
      </c>
      <c r="P18611" s="12">
        <v>3.8</v>
      </c>
      <c r="Q18611" s="13" t="s">
        <v>21</v>
      </c>
      <c r="R18611" s="13" t="s">
        <v>21</v>
      </c>
      <c r="S18611" s="13" t="s">
        <v>21</v>
      </c>
      <c r="T18611" s="14" t="s">
        <v>21</v>
      </c>
      <c r="U18611" s="11">
        <v>2285</v>
      </c>
      <c r="V18611" s="11">
        <v>54341</v>
      </c>
      <c r="W18611" s="11" t="s">
        <v>21</v>
      </c>
      <c r="X18611" s="12">
        <v>4.2</v>
      </c>
      <c r="Y18611" s="13">
        <v>72135</v>
      </c>
      <c r="Z18611" s="13">
        <v>1318353</v>
      </c>
      <c r="AA18611" s="13" t="s">
        <v>21</v>
      </c>
      <c r="AB18611" s="14">
        <v>5.47</v>
      </c>
    </row>
    <row r="18612" spans="1:28" x14ac:dyDescent="0.25">
      <c r="A18612" s="9">
        <v>1991</v>
      </c>
      <c r="B18612" s="9">
        <v>11</v>
      </c>
      <c r="C18612" s="9" t="s">
        <v>66</v>
      </c>
      <c r="D18612" s="10" t="s">
        <v>72</v>
      </c>
      <c r="E18612" s="11">
        <v>170318</v>
      </c>
      <c r="F18612" s="11">
        <v>2290510</v>
      </c>
      <c r="G18612" s="11" t="s">
        <v>21</v>
      </c>
      <c r="H18612" s="12">
        <v>7.44</v>
      </c>
      <c r="I18612" s="13">
        <v>100539</v>
      </c>
      <c r="J18612" s="13">
        <v>1581216</v>
      </c>
      <c r="K18612" s="13" t="s">
        <v>21</v>
      </c>
      <c r="L18612" s="14">
        <v>6.36</v>
      </c>
      <c r="M18612" s="11">
        <v>56877</v>
      </c>
      <c r="N18612" s="11">
        <v>1334489</v>
      </c>
      <c r="O18612" s="11" t="s">
        <v>21</v>
      </c>
      <c r="P18612" s="12">
        <v>4.26</v>
      </c>
      <c r="Q18612" s="13" t="s">
        <v>21</v>
      </c>
      <c r="R18612" s="13" t="s">
        <v>21</v>
      </c>
      <c r="S18612" s="13" t="s">
        <v>21</v>
      </c>
      <c r="T18612" s="14" t="s">
        <v>21</v>
      </c>
      <c r="U18612" s="11">
        <v>34354</v>
      </c>
      <c r="V18612" s="11">
        <v>629001</v>
      </c>
      <c r="W18612" s="11" t="s">
        <v>21</v>
      </c>
      <c r="X18612" s="12">
        <v>5.46</v>
      </c>
      <c r="Y18612" s="13">
        <v>362088</v>
      </c>
      <c r="Z18612" s="13">
        <v>5835216</v>
      </c>
      <c r="AA18612" s="13" t="s">
        <v>21</v>
      </c>
      <c r="AB18612" s="14">
        <v>6.21</v>
      </c>
    </row>
    <row r="18613" spans="1:28" x14ac:dyDescent="0.25">
      <c r="A18613" s="9">
        <v>1991</v>
      </c>
      <c r="B18613" s="9">
        <v>11</v>
      </c>
      <c r="C18613" s="9" t="s">
        <v>67</v>
      </c>
      <c r="D18613" s="10" t="s">
        <v>72</v>
      </c>
      <c r="E18613" s="11">
        <v>14851</v>
      </c>
      <c r="F18613" s="11">
        <v>143235</v>
      </c>
      <c r="G18613" s="11" t="s">
        <v>21</v>
      </c>
      <c r="H18613" s="12">
        <v>10.37</v>
      </c>
      <c r="I18613" s="13">
        <v>11592</v>
      </c>
      <c r="J18613" s="13">
        <v>123109</v>
      </c>
      <c r="K18613" s="13" t="s">
        <v>21</v>
      </c>
      <c r="L18613" s="14">
        <v>9.42</v>
      </c>
      <c r="M18613" s="11">
        <v>9252</v>
      </c>
      <c r="N18613" s="11">
        <v>122681</v>
      </c>
      <c r="O18613" s="11" t="s">
        <v>21</v>
      </c>
      <c r="P18613" s="12">
        <v>7.54</v>
      </c>
      <c r="Q18613" s="13" t="s">
        <v>21</v>
      </c>
      <c r="R18613" s="13" t="s">
        <v>21</v>
      </c>
      <c r="S18613" s="13" t="s">
        <v>21</v>
      </c>
      <c r="T18613" s="14" t="s">
        <v>21</v>
      </c>
      <c r="U18613" s="11">
        <v>473</v>
      </c>
      <c r="V18613" s="11">
        <v>3789</v>
      </c>
      <c r="W18613" s="11" t="s">
        <v>21</v>
      </c>
      <c r="X18613" s="12">
        <v>12.48</v>
      </c>
      <c r="Y18613" s="13">
        <v>36168</v>
      </c>
      <c r="Z18613" s="13">
        <v>392814</v>
      </c>
      <c r="AA18613" s="13" t="s">
        <v>21</v>
      </c>
      <c r="AB18613" s="14">
        <v>9.2100000000000009</v>
      </c>
    </row>
    <row r="18614" spans="1:28" x14ac:dyDescent="0.25">
      <c r="A18614" s="9">
        <v>1991</v>
      </c>
      <c r="B18614" s="9">
        <v>11</v>
      </c>
      <c r="C18614" s="9" t="s">
        <v>68</v>
      </c>
      <c r="D18614" s="10" t="s">
        <v>72</v>
      </c>
      <c r="E18614" s="11">
        <v>104606</v>
      </c>
      <c r="F18614" s="11">
        <v>2329117</v>
      </c>
      <c r="G18614" s="11" t="s">
        <v>21</v>
      </c>
      <c r="H18614" s="12">
        <v>4.49</v>
      </c>
      <c r="I18614" s="13">
        <v>64938</v>
      </c>
      <c r="J18614" s="13">
        <v>1523231</v>
      </c>
      <c r="K18614" s="13" t="s">
        <v>21</v>
      </c>
      <c r="L18614" s="14">
        <v>4.26</v>
      </c>
      <c r="M18614" s="11">
        <v>73502</v>
      </c>
      <c r="N18614" s="11">
        <v>3347381</v>
      </c>
      <c r="O18614" s="11" t="s">
        <v>21</v>
      </c>
      <c r="P18614" s="12">
        <v>2.2000000000000002</v>
      </c>
      <c r="Q18614" s="13" t="s">
        <v>21</v>
      </c>
      <c r="R18614" s="13" t="s">
        <v>21</v>
      </c>
      <c r="S18614" s="13" t="s">
        <v>21</v>
      </c>
      <c r="T18614" s="14" t="s">
        <v>21</v>
      </c>
      <c r="U18614" s="11">
        <v>10034</v>
      </c>
      <c r="V18614" s="11">
        <v>302054</v>
      </c>
      <c r="W18614" s="11" t="s">
        <v>21</v>
      </c>
      <c r="X18614" s="12">
        <v>3.32</v>
      </c>
      <c r="Y18614" s="13">
        <v>253080</v>
      </c>
      <c r="Z18614" s="13">
        <v>7501784</v>
      </c>
      <c r="AA18614" s="13" t="s">
        <v>21</v>
      </c>
      <c r="AB18614" s="14">
        <v>3.37</v>
      </c>
    </row>
    <row r="18615" spans="1:28" x14ac:dyDescent="0.25">
      <c r="A18615" s="9">
        <v>1991</v>
      </c>
      <c r="B18615" s="9">
        <v>11</v>
      </c>
      <c r="C18615" s="9" t="s">
        <v>69</v>
      </c>
      <c r="D18615" s="10" t="s">
        <v>72</v>
      </c>
      <c r="E18615" s="11">
        <v>98064</v>
      </c>
      <c r="F18615" s="11">
        <v>1443483</v>
      </c>
      <c r="G18615" s="11" t="s">
        <v>21</v>
      </c>
      <c r="H18615" s="12">
        <v>6.79</v>
      </c>
      <c r="I18615" s="13">
        <v>62380</v>
      </c>
      <c r="J18615" s="13">
        <v>1074600</v>
      </c>
      <c r="K18615" s="13" t="s">
        <v>21</v>
      </c>
      <c r="L18615" s="14">
        <v>5.8</v>
      </c>
      <c r="M18615" s="11">
        <v>64386</v>
      </c>
      <c r="N18615" s="11">
        <v>1576408</v>
      </c>
      <c r="O18615" s="11" t="s">
        <v>21</v>
      </c>
      <c r="P18615" s="12">
        <v>4.08</v>
      </c>
      <c r="Q18615" s="13" t="s">
        <v>21</v>
      </c>
      <c r="R18615" s="13" t="s">
        <v>21</v>
      </c>
      <c r="S18615" s="13" t="s">
        <v>21</v>
      </c>
      <c r="T18615" s="14" t="s">
        <v>21</v>
      </c>
      <c r="U18615" s="11">
        <v>3687</v>
      </c>
      <c r="V18615" s="11">
        <v>59745</v>
      </c>
      <c r="W18615" s="11" t="s">
        <v>21</v>
      </c>
      <c r="X18615" s="12">
        <v>6.17</v>
      </c>
      <c r="Y18615" s="13">
        <v>228517</v>
      </c>
      <c r="Z18615" s="13">
        <v>4154237</v>
      </c>
      <c r="AA18615" s="13" t="s">
        <v>21</v>
      </c>
      <c r="AB18615" s="14">
        <v>5.5</v>
      </c>
    </row>
    <row r="18616" spans="1:28" x14ac:dyDescent="0.25">
      <c r="A18616" s="9">
        <v>1991</v>
      </c>
      <c r="B18616" s="9">
        <v>11</v>
      </c>
      <c r="C18616" s="9" t="s">
        <v>70</v>
      </c>
      <c r="D18616" s="10" t="s">
        <v>72</v>
      </c>
      <c r="E18616" s="11">
        <v>40342</v>
      </c>
      <c r="F18616" s="11">
        <v>654027</v>
      </c>
      <c r="G18616" s="11" t="s">
        <v>21</v>
      </c>
      <c r="H18616" s="12">
        <v>6.17</v>
      </c>
      <c r="I18616" s="13">
        <v>24570</v>
      </c>
      <c r="J18616" s="13">
        <v>430520</v>
      </c>
      <c r="K18616" s="13" t="s">
        <v>21</v>
      </c>
      <c r="L18616" s="14">
        <v>5.71</v>
      </c>
      <c r="M18616" s="11">
        <v>34681</v>
      </c>
      <c r="N18616" s="11">
        <v>907611</v>
      </c>
      <c r="O18616" s="11" t="s">
        <v>21</v>
      </c>
      <c r="P18616" s="12">
        <v>3.82</v>
      </c>
      <c r="Q18616" s="13" t="s">
        <v>21</v>
      </c>
      <c r="R18616" s="13" t="s">
        <v>21</v>
      </c>
      <c r="S18616" s="13" t="s">
        <v>21</v>
      </c>
      <c r="T18616" s="14" t="s">
        <v>21</v>
      </c>
      <c r="U18616" s="11">
        <v>766</v>
      </c>
      <c r="V18616" s="11">
        <v>8945</v>
      </c>
      <c r="W18616" s="11" t="s">
        <v>21</v>
      </c>
      <c r="X18616" s="12">
        <v>8.56</v>
      </c>
      <c r="Y18616" s="13">
        <v>100360</v>
      </c>
      <c r="Z18616" s="13">
        <v>2001102</v>
      </c>
      <c r="AA18616" s="13" t="s">
        <v>21</v>
      </c>
      <c r="AB18616" s="14">
        <v>5.0199999999999996</v>
      </c>
    </row>
    <row r="18617" spans="1:28" x14ac:dyDescent="0.25">
      <c r="A18617" s="9">
        <v>1991</v>
      </c>
      <c r="B18617" s="9">
        <v>11</v>
      </c>
      <c r="C18617" s="9" t="s">
        <v>71</v>
      </c>
      <c r="D18617" s="10" t="s">
        <v>72</v>
      </c>
      <c r="E18617" s="11">
        <v>9377</v>
      </c>
      <c r="F18617" s="11">
        <v>156453</v>
      </c>
      <c r="G18617" s="11" t="s">
        <v>21</v>
      </c>
      <c r="H18617" s="12">
        <v>5.99</v>
      </c>
      <c r="I18617" s="13">
        <v>10436</v>
      </c>
      <c r="J18617" s="13">
        <v>193454</v>
      </c>
      <c r="K18617" s="13" t="s">
        <v>21</v>
      </c>
      <c r="L18617" s="14">
        <v>5.39</v>
      </c>
      <c r="M18617" s="11">
        <v>23077</v>
      </c>
      <c r="N18617" s="11">
        <v>659530</v>
      </c>
      <c r="O18617" s="11" t="s">
        <v>21</v>
      </c>
      <c r="P18617" s="12">
        <v>3.5</v>
      </c>
      <c r="Q18617" s="13" t="s">
        <v>21</v>
      </c>
      <c r="R18617" s="13" t="s">
        <v>21</v>
      </c>
      <c r="S18617" s="13" t="s">
        <v>21</v>
      </c>
      <c r="T18617" s="14" t="s">
        <v>21</v>
      </c>
      <c r="U18617" s="11">
        <v>544</v>
      </c>
      <c r="V18617" s="11">
        <v>8111</v>
      </c>
      <c r="W18617" s="11" t="s">
        <v>21</v>
      </c>
      <c r="X18617" s="12">
        <v>6.71</v>
      </c>
      <c r="Y18617" s="13">
        <v>43434</v>
      </c>
      <c r="Z18617" s="13">
        <v>1017548</v>
      </c>
      <c r="AA18617" s="13" t="s">
        <v>21</v>
      </c>
      <c r="AB18617" s="14">
        <v>4.2699999999999996</v>
      </c>
    </row>
    <row r="18618" spans="1:28" x14ac:dyDescent="0.25">
      <c r="A18618" s="9">
        <v>1991</v>
      </c>
      <c r="B18618" s="9">
        <v>10</v>
      </c>
      <c r="C18618" s="9" t="s">
        <v>19</v>
      </c>
      <c r="D18618" s="10" t="s">
        <v>72</v>
      </c>
      <c r="E18618" s="11">
        <v>13861</v>
      </c>
      <c r="F18618" s="11">
        <v>127141</v>
      </c>
      <c r="G18618" s="11" t="s">
        <v>21</v>
      </c>
      <c r="H18618" s="12">
        <v>10.9</v>
      </c>
      <c r="I18618" s="13">
        <v>15481</v>
      </c>
      <c r="J18618" s="13">
        <v>166840</v>
      </c>
      <c r="K18618" s="13" t="s">
        <v>21</v>
      </c>
      <c r="L18618" s="14">
        <v>9.2799999999999994</v>
      </c>
      <c r="M18618" s="11">
        <v>3278</v>
      </c>
      <c r="N18618" s="11">
        <v>39455</v>
      </c>
      <c r="O18618" s="11" t="s">
        <v>21</v>
      </c>
      <c r="P18618" s="12">
        <v>8.31</v>
      </c>
      <c r="Q18618" s="13" t="s">
        <v>21</v>
      </c>
      <c r="R18618" s="13" t="s">
        <v>21</v>
      </c>
      <c r="S18618" s="13" t="s">
        <v>21</v>
      </c>
      <c r="T18618" s="14" t="s">
        <v>21</v>
      </c>
      <c r="U18618" s="11">
        <v>1799</v>
      </c>
      <c r="V18618" s="11">
        <v>14251</v>
      </c>
      <c r="W18618" s="11" t="s">
        <v>21</v>
      </c>
      <c r="X18618" s="12">
        <v>12.62</v>
      </c>
      <c r="Y18618" s="13">
        <v>34418</v>
      </c>
      <c r="Z18618" s="13">
        <v>347687</v>
      </c>
      <c r="AA18618" s="13" t="s">
        <v>21</v>
      </c>
      <c r="AB18618" s="14">
        <v>9.9</v>
      </c>
    </row>
    <row r="18619" spans="1:28" x14ac:dyDescent="0.25">
      <c r="A18619" s="9">
        <v>1991</v>
      </c>
      <c r="B18619" s="9">
        <v>10</v>
      </c>
      <c r="C18619" s="9" t="s">
        <v>22</v>
      </c>
      <c r="D18619" s="10" t="s">
        <v>72</v>
      </c>
      <c r="E18619" s="11">
        <v>97267</v>
      </c>
      <c r="F18619" s="11">
        <v>1442365</v>
      </c>
      <c r="G18619" s="11" t="s">
        <v>21</v>
      </c>
      <c r="H18619" s="12">
        <v>6.74</v>
      </c>
      <c r="I18619" s="13">
        <v>65003</v>
      </c>
      <c r="J18619" s="13">
        <v>928803</v>
      </c>
      <c r="K18619" s="13" t="s">
        <v>21</v>
      </c>
      <c r="L18619" s="14">
        <v>7</v>
      </c>
      <c r="M18619" s="11">
        <v>107657</v>
      </c>
      <c r="N18619" s="11">
        <v>2386495</v>
      </c>
      <c r="O18619" s="11" t="s">
        <v>21</v>
      </c>
      <c r="P18619" s="12">
        <v>4.51</v>
      </c>
      <c r="Q18619" s="13" t="s">
        <v>21</v>
      </c>
      <c r="R18619" s="13" t="s">
        <v>21</v>
      </c>
      <c r="S18619" s="13" t="s">
        <v>21</v>
      </c>
      <c r="T18619" s="14" t="s">
        <v>21</v>
      </c>
      <c r="U18619" s="11">
        <v>2997</v>
      </c>
      <c r="V18619" s="11">
        <v>53354</v>
      </c>
      <c r="W18619" s="11" t="s">
        <v>21</v>
      </c>
      <c r="X18619" s="12">
        <v>5.62</v>
      </c>
      <c r="Y18619" s="13">
        <v>272923</v>
      </c>
      <c r="Z18619" s="13">
        <v>4811017</v>
      </c>
      <c r="AA18619" s="13" t="s">
        <v>21</v>
      </c>
      <c r="AB18619" s="14">
        <v>5.67</v>
      </c>
    </row>
    <row r="18620" spans="1:28" x14ac:dyDescent="0.25">
      <c r="A18620" s="9">
        <v>1991</v>
      </c>
      <c r="B18620" s="9">
        <v>10</v>
      </c>
      <c r="C18620" s="9" t="s">
        <v>23</v>
      </c>
      <c r="D18620" s="10" t="s">
        <v>72</v>
      </c>
      <c r="E18620" s="11">
        <v>66749</v>
      </c>
      <c r="F18620" s="11">
        <v>796329</v>
      </c>
      <c r="G18620" s="11" t="s">
        <v>21</v>
      </c>
      <c r="H18620" s="12">
        <v>8.3800000000000008</v>
      </c>
      <c r="I18620" s="13">
        <v>37072</v>
      </c>
      <c r="J18620" s="13">
        <v>515172</v>
      </c>
      <c r="K18620" s="13" t="s">
        <v>21</v>
      </c>
      <c r="L18620" s="14">
        <v>7.2</v>
      </c>
      <c r="M18620" s="11">
        <v>46655</v>
      </c>
      <c r="N18620" s="11">
        <v>908022</v>
      </c>
      <c r="O18620" s="11" t="s">
        <v>21</v>
      </c>
      <c r="P18620" s="12">
        <v>5.14</v>
      </c>
      <c r="Q18620" s="13" t="s">
        <v>21</v>
      </c>
      <c r="R18620" s="13" t="s">
        <v>21</v>
      </c>
      <c r="S18620" s="13" t="s">
        <v>21</v>
      </c>
      <c r="T18620" s="14" t="s">
        <v>21</v>
      </c>
      <c r="U18620" s="11">
        <v>3270</v>
      </c>
      <c r="V18620" s="11">
        <v>46335</v>
      </c>
      <c r="W18620" s="11" t="s">
        <v>21</v>
      </c>
      <c r="X18620" s="12">
        <v>7.06</v>
      </c>
      <c r="Y18620" s="13">
        <v>153747</v>
      </c>
      <c r="Z18620" s="13">
        <v>2265857</v>
      </c>
      <c r="AA18620" s="13" t="s">
        <v>21</v>
      </c>
      <c r="AB18620" s="14">
        <v>6.79</v>
      </c>
    </row>
    <row r="18621" spans="1:28" x14ac:dyDescent="0.25">
      <c r="A18621" s="9">
        <v>1991</v>
      </c>
      <c r="B18621" s="9">
        <v>10</v>
      </c>
      <c r="C18621" s="9" t="s">
        <v>24</v>
      </c>
      <c r="D18621" s="10" t="s">
        <v>72</v>
      </c>
      <c r="E18621" s="11">
        <v>128336</v>
      </c>
      <c r="F18621" s="11">
        <v>1334814</v>
      </c>
      <c r="G18621" s="11" t="s">
        <v>21</v>
      </c>
      <c r="H18621" s="12">
        <v>9.61</v>
      </c>
      <c r="I18621" s="13">
        <v>110044</v>
      </c>
      <c r="J18621" s="13">
        <v>1251794</v>
      </c>
      <c r="K18621" s="13" t="s">
        <v>21</v>
      </c>
      <c r="L18621" s="14">
        <v>8.7899999999999991</v>
      </c>
      <c r="M18621" s="11">
        <v>50477</v>
      </c>
      <c r="N18621" s="11">
        <v>909954</v>
      </c>
      <c r="O18621" s="11" t="s">
        <v>21</v>
      </c>
      <c r="P18621" s="12">
        <v>5.55</v>
      </c>
      <c r="Q18621" s="13" t="s">
        <v>21</v>
      </c>
      <c r="R18621" s="13" t="s">
        <v>21</v>
      </c>
      <c r="S18621" s="13" t="s">
        <v>21</v>
      </c>
      <c r="T18621" s="14" t="s">
        <v>21</v>
      </c>
      <c r="U18621" s="11">
        <v>9658</v>
      </c>
      <c r="V18621" s="11">
        <v>151061</v>
      </c>
      <c r="W18621" s="11" t="s">
        <v>21</v>
      </c>
      <c r="X18621" s="12">
        <v>6.39</v>
      </c>
      <c r="Y18621" s="13">
        <v>298515</v>
      </c>
      <c r="Z18621" s="13">
        <v>3647624</v>
      </c>
      <c r="AA18621" s="13" t="s">
        <v>21</v>
      </c>
      <c r="AB18621" s="14">
        <v>8.18</v>
      </c>
    </row>
    <row r="18622" spans="1:28" x14ac:dyDescent="0.25">
      <c r="A18622" s="9">
        <v>1991</v>
      </c>
      <c r="B18622" s="9">
        <v>10</v>
      </c>
      <c r="C18622" s="9" t="s">
        <v>25</v>
      </c>
      <c r="D18622" s="10" t="s">
        <v>72</v>
      </c>
      <c r="E18622" s="11">
        <v>642907</v>
      </c>
      <c r="F18622" s="11">
        <v>5934654</v>
      </c>
      <c r="G18622" s="11" t="s">
        <v>21</v>
      </c>
      <c r="H18622" s="12">
        <v>10.83</v>
      </c>
      <c r="I18622" s="13">
        <v>793804</v>
      </c>
      <c r="J18622" s="13">
        <v>7473352</v>
      </c>
      <c r="K18622" s="13" t="s">
        <v>21</v>
      </c>
      <c r="L18622" s="14">
        <v>10.62</v>
      </c>
      <c r="M18622" s="11">
        <v>442493</v>
      </c>
      <c r="N18622" s="11">
        <v>5070744</v>
      </c>
      <c r="O18622" s="11" t="s">
        <v>21</v>
      </c>
      <c r="P18622" s="12">
        <v>8.73</v>
      </c>
      <c r="Q18622" s="13" t="s">
        <v>21</v>
      </c>
      <c r="R18622" s="13" t="s">
        <v>21</v>
      </c>
      <c r="S18622" s="13" t="s">
        <v>21</v>
      </c>
      <c r="T18622" s="14" t="s">
        <v>21</v>
      </c>
      <c r="U18622" s="11">
        <v>32900</v>
      </c>
      <c r="V18622" s="11">
        <v>508630</v>
      </c>
      <c r="W18622" s="11" t="s">
        <v>21</v>
      </c>
      <c r="X18622" s="12">
        <v>6.47</v>
      </c>
      <c r="Y18622" s="13">
        <v>1912104</v>
      </c>
      <c r="Z18622" s="13">
        <v>18987380</v>
      </c>
      <c r="AA18622" s="13" t="s">
        <v>21</v>
      </c>
      <c r="AB18622" s="14">
        <v>10.07</v>
      </c>
    </row>
    <row r="18623" spans="1:28" x14ac:dyDescent="0.25">
      <c r="A18623" s="9">
        <v>1991</v>
      </c>
      <c r="B18623" s="9">
        <v>10</v>
      </c>
      <c r="C18623" s="9" t="s">
        <v>26</v>
      </c>
      <c r="D18623" s="10" t="s">
        <v>72</v>
      </c>
      <c r="E18623" s="11">
        <v>53557</v>
      </c>
      <c r="F18623" s="11">
        <v>725622</v>
      </c>
      <c r="G18623" s="11" t="s">
        <v>21</v>
      </c>
      <c r="H18623" s="12">
        <v>7.38</v>
      </c>
      <c r="I18623" s="13">
        <v>66799</v>
      </c>
      <c r="J18623" s="13">
        <v>1113312</v>
      </c>
      <c r="K18623" s="13" t="s">
        <v>21</v>
      </c>
      <c r="L18623" s="14">
        <v>6</v>
      </c>
      <c r="M18623" s="11">
        <v>27449</v>
      </c>
      <c r="N18623" s="11">
        <v>584198</v>
      </c>
      <c r="O18623" s="11" t="s">
        <v>21</v>
      </c>
      <c r="P18623" s="12">
        <v>4.7</v>
      </c>
      <c r="Q18623" s="13" t="s">
        <v>21</v>
      </c>
      <c r="R18623" s="13" t="s">
        <v>21</v>
      </c>
      <c r="S18623" s="13" t="s">
        <v>21</v>
      </c>
      <c r="T18623" s="14" t="s">
        <v>21</v>
      </c>
      <c r="U18623" s="11">
        <v>4150</v>
      </c>
      <c r="V18623" s="11">
        <v>55597</v>
      </c>
      <c r="W18623" s="11" t="s">
        <v>21</v>
      </c>
      <c r="X18623" s="12">
        <v>7.46</v>
      </c>
      <c r="Y18623" s="13">
        <v>151956</v>
      </c>
      <c r="Z18623" s="13">
        <v>2478730</v>
      </c>
      <c r="AA18623" s="13" t="s">
        <v>21</v>
      </c>
      <c r="AB18623" s="14">
        <v>6.13</v>
      </c>
    </row>
    <row r="18624" spans="1:28" x14ac:dyDescent="0.25">
      <c r="A18624" s="9">
        <v>1991</v>
      </c>
      <c r="B18624" s="9">
        <v>10</v>
      </c>
      <c r="C18624" s="9" t="s">
        <v>27</v>
      </c>
      <c r="D18624" s="10" t="s">
        <v>72</v>
      </c>
      <c r="E18624" s="11">
        <v>82485</v>
      </c>
      <c r="F18624" s="11">
        <v>723915</v>
      </c>
      <c r="G18624" s="11" t="s">
        <v>21</v>
      </c>
      <c r="H18624" s="12">
        <v>11.39</v>
      </c>
      <c r="I18624" s="13">
        <v>85454</v>
      </c>
      <c r="J18624" s="13">
        <v>850518</v>
      </c>
      <c r="K18624" s="13" t="s">
        <v>21</v>
      </c>
      <c r="L18624" s="14">
        <v>10.050000000000001</v>
      </c>
      <c r="M18624" s="11">
        <v>41160</v>
      </c>
      <c r="N18624" s="11">
        <v>503866</v>
      </c>
      <c r="O18624" s="11" t="s">
        <v>21</v>
      </c>
      <c r="P18624" s="12">
        <v>8.17</v>
      </c>
      <c r="Q18624" s="13" t="s">
        <v>21</v>
      </c>
      <c r="R18624" s="13" t="s">
        <v>21</v>
      </c>
      <c r="S18624" s="13" t="s">
        <v>21</v>
      </c>
      <c r="T18624" s="14" t="s">
        <v>21</v>
      </c>
      <c r="U18624" s="11">
        <v>4196</v>
      </c>
      <c r="V18624" s="11">
        <v>31693</v>
      </c>
      <c r="W18624" s="11" t="s">
        <v>21</v>
      </c>
      <c r="X18624" s="12">
        <v>13.24</v>
      </c>
      <c r="Y18624" s="13">
        <v>213295</v>
      </c>
      <c r="Z18624" s="13">
        <v>2109991</v>
      </c>
      <c r="AA18624" s="13" t="s">
        <v>21</v>
      </c>
      <c r="AB18624" s="14">
        <v>10.11</v>
      </c>
    </row>
    <row r="18625" spans="1:28" x14ac:dyDescent="0.25">
      <c r="A18625" s="9">
        <v>1991</v>
      </c>
      <c r="B18625" s="9">
        <v>10</v>
      </c>
      <c r="C18625" s="9" t="s">
        <v>28</v>
      </c>
      <c r="D18625" s="10" t="s">
        <v>72</v>
      </c>
      <c r="E18625" s="11">
        <v>8606</v>
      </c>
      <c r="F18625" s="11">
        <v>121153</v>
      </c>
      <c r="G18625" s="11" t="s">
        <v>21</v>
      </c>
      <c r="H18625" s="12">
        <v>7.1</v>
      </c>
      <c r="I18625" s="13">
        <v>34837</v>
      </c>
      <c r="J18625" s="13">
        <v>431103</v>
      </c>
      <c r="K18625" s="13" t="s">
        <v>21</v>
      </c>
      <c r="L18625" s="14">
        <v>8.08</v>
      </c>
      <c r="M18625" s="11">
        <v>15956</v>
      </c>
      <c r="N18625" s="11">
        <v>233741</v>
      </c>
      <c r="O18625" s="11" t="s">
        <v>21</v>
      </c>
      <c r="P18625" s="12">
        <v>6.83</v>
      </c>
      <c r="Q18625" s="13" t="s">
        <v>21</v>
      </c>
      <c r="R18625" s="13" t="s">
        <v>21</v>
      </c>
      <c r="S18625" s="13" t="s">
        <v>21</v>
      </c>
      <c r="T18625" s="14" t="s">
        <v>21</v>
      </c>
      <c r="U18625" s="11">
        <v>1687</v>
      </c>
      <c r="V18625" s="11">
        <v>27907</v>
      </c>
      <c r="W18625" s="11" t="s">
        <v>21</v>
      </c>
      <c r="X18625" s="12">
        <v>6.05</v>
      </c>
      <c r="Y18625" s="13">
        <v>61086</v>
      </c>
      <c r="Z18625" s="13">
        <v>813904</v>
      </c>
      <c r="AA18625" s="13" t="s">
        <v>21</v>
      </c>
      <c r="AB18625" s="14">
        <v>7.51</v>
      </c>
    </row>
    <row r="18626" spans="1:28" x14ac:dyDescent="0.25">
      <c r="A18626" s="9">
        <v>1991</v>
      </c>
      <c r="B18626" s="9">
        <v>10</v>
      </c>
      <c r="C18626" s="9" t="s">
        <v>29</v>
      </c>
      <c r="D18626" s="10" t="s">
        <v>72</v>
      </c>
      <c r="E18626" s="11">
        <v>16118</v>
      </c>
      <c r="F18626" s="11">
        <v>186308</v>
      </c>
      <c r="G18626" s="11" t="s">
        <v>21</v>
      </c>
      <c r="H18626" s="12">
        <v>8.65</v>
      </c>
      <c r="I18626" s="13">
        <v>13106</v>
      </c>
      <c r="J18626" s="13">
        <v>194634</v>
      </c>
      <c r="K18626" s="13" t="s">
        <v>21</v>
      </c>
      <c r="L18626" s="14">
        <v>6.73</v>
      </c>
      <c r="M18626" s="11">
        <v>12877</v>
      </c>
      <c r="N18626" s="11">
        <v>290248</v>
      </c>
      <c r="O18626" s="11" t="s">
        <v>21</v>
      </c>
      <c r="P18626" s="12">
        <v>4.4400000000000004</v>
      </c>
      <c r="Q18626" s="13" t="s">
        <v>21</v>
      </c>
      <c r="R18626" s="13" t="s">
        <v>21</v>
      </c>
      <c r="S18626" s="13" t="s">
        <v>21</v>
      </c>
      <c r="T18626" s="14" t="s">
        <v>21</v>
      </c>
      <c r="U18626" s="11">
        <v>471</v>
      </c>
      <c r="V18626" s="11">
        <v>4217</v>
      </c>
      <c r="W18626" s="11" t="s">
        <v>21</v>
      </c>
      <c r="X18626" s="12">
        <v>11.17</v>
      </c>
      <c r="Y18626" s="13">
        <v>42571</v>
      </c>
      <c r="Z18626" s="13">
        <v>675406</v>
      </c>
      <c r="AA18626" s="13" t="s">
        <v>21</v>
      </c>
      <c r="AB18626" s="14">
        <v>6.3</v>
      </c>
    </row>
    <row r="18627" spans="1:28" x14ac:dyDescent="0.25">
      <c r="A18627" s="9">
        <v>1991</v>
      </c>
      <c r="B18627" s="9">
        <v>10</v>
      </c>
      <c r="C18627" s="9" t="s">
        <v>30</v>
      </c>
      <c r="D18627" s="10" t="s">
        <v>72</v>
      </c>
      <c r="E18627" s="11">
        <v>501234</v>
      </c>
      <c r="F18627" s="11">
        <v>6396770</v>
      </c>
      <c r="G18627" s="11" t="s">
        <v>21</v>
      </c>
      <c r="H18627" s="12">
        <v>7.84</v>
      </c>
      <c r="I18627" s="13">
        <v>309522</v>
      </c>
      <c r="J18627" s="13">
        <v>4638991</v>
      </c>
      <c r="K18627" s="13" t="s">
        <v>21</v>
      </c>
      <c r="L18627" s="14">
        <v>6.67</v>
      </c>
      <c r="M18627" s="11">
        <v>70569</v>
      </c>
      <c r="N18627" s="11">
        <v>1367365</v>
      </c>
      <c r="O18627" s="11" t="s">
        <v>21</v>
      </c>
      <c r="P18627" s="12">
        <v>5.16</v>
      </c>
      <c r="Q18627" s="13" t="s">
        <v>21</v>
      </c>
      <c r="R18627" s="13" t="s">
        <v>21</v>
      </c>
      <c r="S18627" s="13" t="s">
        <v>21</v>
      </c>
      <c r="T18627" s="14" t="s">
        <v>21</v>
      </c>
      <c r="U18627" s="11">
        <v>26973</v>
      </c>
      <c r="V18627" s="11">
        <v>406588</v>
      </c>
      <c r="W18627" s="11" t="s">
        <v>21</v>
      </c>
      <c r="X18627" s="12">
        <v>6.63</v>
      </c>
      <c r="Y18627" s="13">
        <v>908297</v>
      </c>
      <c r="Z18627" s="13">
        <v>12809713</v>
      </c>
      <c r="AA18627" s="13" t="s">
        <v>21</v>
      </c>
      <c r="AB18627" s="14">
        <v>7.09</v>
      </c>
    </row>
    <row r="18628" spans="1:28" x14ac:dyDescent="0.25">
      <c r="A18628" s="9">
        <v>1991</v>
      </c>
      <c r="B18628" s="9">
        <v>10</v>
      </c>
      <c r="C18628" s="9" t="s">
        <v>31</v>
      </c>
      <c r="D18628" s="10" t="s">
        <v>72</v>
      </c>
      <c r="E18628" s="11">
        <v>156704</v>
      </c>
      <c r="F18628" s="11">
        <v>2125160</v>
      </c>
      <c r="G18628" s="11" t="s">
        <v>21</v>
      </c>
      <c r="H18628" s="12">
        <v>7.37</v>
      </c>
      <c r="I18628" s="13">
        <v>143153</v>
      </c>
      <c r="J18628" s="13">
        <v>1872096</v>
      </c>
      <c r="K18628" s="13" t="s">
        <v>21</v>
      </c>
      <c r="L18628" s="14">
        <v>7.65</v>
      </c>
      <c r="M18628" s="11">
        <v>113012</v>
      </c>
      <c r="N18628" s="11">
        <v>2445537</v>
      </c>
      <c r="O18628" s="11" t="s">
        <v>21</v>
      </c>
      <c r="P18628" s="12">
        <v>4.62</v>
      </c>
      <c r="Q18628" s="13" t="s">
        <v>21</v>
      </c>
      <c r="R18628" s="13" t="s">
        <v>21</v>
      </c>
      <c r="S18628" s="13" t="s">
        <v>21</v>
      </c>
      <c r="T18628" s="14" t="s">
        <v>21</v>
      </c>
      <c r="U18628" s="11">
        <v>6476</v>
      </c>
      <c r="V18628" s="11">
        <v>75925</v>
      </c>
      <c r="W18628" s="11" t="s">
        <v>21</v>
      </c>
      <c r="X18628" s="12">
        <v>8.5299999999999994</v>
      </c>
      <c r="Y18628" s="13">
        <v>419345</v>
      </c>
      <c r="Z18628" s="13">
        <v>6518719</v>
      </c>
      <c r="AA18628" s="13" t="s">
        <v>21</v>
      </c>
      <c r="AB18628" s="14">
        <v>6.43</v>
      </c>
    </row>
    <row r="18629" spans="1:28" x14ac:dyDescent="0.25">
      <c r="A18629" s="9">
        <v>1991</v>
      </c>
      <c r="B18629" s="9">
        <v>10</v>
      </c>
      <c r="C18629" s="9" t="s">
        <v>32</v>
      </c>
      <c r="D18629" s="10" t="s">
        <v>72</v>
      </c>
      <c r="E18629" s="11">
        <v>20198</v>
      </c>
      <c r="F18629" s="11">
        <v>205183</v>
      </c>
      <c r="G18629" s="11" t="s">
        <v>21</v>
      </c>
      <c r="H18629" s="12">
        <v>9.84</v>
      </c>
      <c r="I18629" s="13">
        <v>20152</v>
      </c>
      <c r="J18629" s="13">
        <v>208937</v>
      </c>
      <c r="K18629" s="13" t="s">
        <v>21</v>
      </c>
      <c r="L18629" s="14">
        <v>9.65</v>
      </c>
      <c r="M18629" s="11">
        <v>24182</v>
      </c>
      <c r="N18629" s="11">
        <v>349432</v>
      </c>
      <c r="O18629" s="11" t="s">
        <v>21</v>
      </c>
      <c r="P18629" s="12">
        <v>6.92</v>
      </c>
      <c r="Q18629" s="13" t="s">
        <v>21</v>
      </c>
      <c r="R18629" s="13" t="s">
        <v>21</v>
      </c>
      <c r="S18629" s="13" t="s">
        <v>21</v>
      </c>
      <c r="T18629" s="14" t="s">
        <v>21</v>
      </c>
      <c r="U18629" s="11">
        <v>443</v>
      </c>
      <c r="V18629" s="11">
        <v>4817</v>
      </c>
      <c r="W18629" s="11" t="s">
        <v>21</v>
      </c>
      <c r="X18629" s="12">
        <v>9.1999999999999993</v>
      </c>
      <c r="Y18629" s="13">
        <v>64975</v>
      </c>
      <c r="Z18629" s="13">
        <v>768369</v>
      </c>
      <c r="AA18629" s="13" t="s">
        <v>21</v>
      </c>
      <c r="AB18629" s="14">
        <v>8.4600000000000009</v>
      </c>
    </row>
    <row r="18630" spans="1:28" x14ac:dyDescent="0.25">
      <c r="A18630" s="9">
        <v>1991</v>
      </c>
      <c r="B18630" s="9">
        <v>10</v>
      </c>
      <c r="C18630" s="9" t="s">
        <v>33</v>
      </c>
      <c r="D18630" s="10" t="s">
        <v>72</v>
      </c>
      <c r="E18630" s="11">
        <v>62181</v>
      </c>
      <c r="F18630" s="11">
        <v>812334</v>
      </c>
      <c r="G18630" s="11" t="s">
        <v>21</v>
      </c>
      <c r="H18630" s="12">
        <v>7.65</v>
      </c>
      <c r="I18630" s="13">
        <v>34610</v>
      </c>
      <c r="J18630" s="13">
        <v>578853</v>
      </c>
      <c r="K18630" s="13" t="s">
        <v>21</v>
      </c>
      <c r="L18630" s="14">
        <v>5.98</v>
      </c>
      <c r="M18630" s="11">
        <v>37859</v>
      </c>
      <c r="N18630" s="11">
        <v>1032359</v>
      </c>
      <c r="O18630" s="11" t="s">
        <v>21</v>
      </c>
      <c r="P18630" s="12">
        <v>3.67</v>
      </c>
      <c r="Q18630" s="13" t="s">
        <v>21</v>
      </c>
      <c r="R18630" s="13" t="s">
        <v>21</v>
      </c>
      <c r="S18630" s="13" t="s">
        <v>21</v>
      </c>
      <c r="T18630" s="14" t="s">
        <v>21</v>
      </c>
      <c r="U18630" s="11">
        <v>3938</v>
      </c>
      <c r="V18630" s="11">
        <v>65754</v>
      </c>
      <c r="W18630" s="11" t="s">
        <v>21</v>
      </c>
      <c r="X18630" s="12">
        <v>5.99</v>
      </c>
      <c r="Y18630" s="13">
        <v>138588</v>
      </c>
      <c r="Z18630" s="13">
        <v>2489300</v>
      </c>
      <c r="AA18630" s="13" t="s">
        <v>21</v>
      </c>
      <c r="AB18630" s="14">
        <v>5.57</v>
      </c>
    </row>
    <row r="18631" spans="1:28" x14ac:dyDescent="0.25">
      <c r="A18631" s="9">
        <v>1991</v>
      </c>
      <c r="B18631" s="9">
        <v>10</v>
      </c>
      <c r="C18631" s="9" t="s">
        <v>34</v>
      </c>
      <c r="D18631" s="10" t="s">
        <v>72</v>
      </c>
      <c r="E18631" s="11">
        <v>21488</v>
      </c>
      <c r="F18631" s="11">
        <v>422600</v>
      </c>
      <c r="G18631" s="11" t="s">
        <v>21</v>
      </c>
      <c r="H18631" s="12">
        <v>5.08</v>
      </c>
      <c r="I18631" s="13">
        <v>15629</v>
      </c>
      <c r="J18631" s="13">
        <v>339857</v>
      </c>
      <c r="K18631" s="13" t="s">
        <v>21</v>
      </c>
      <c r="L18631" s="14">
        <v>4.5999999999999996</v>
      </c>
      <c r="M18631" s="11">
        <v>13763</v>
      </c>
      <c r="N18631" s="11">
        <v>549984</v>
      </c>
      <c r="O18631" s="11" t="s">
        <v>21</v>
      </c>
      <c r="P18631" s="12">
        <v>2.5</v>
      </c>
      <c r="Q18631" s="13" t="s">
        <v>21</v>
      </c>
      <c r="R18631" s="13" t="s">
        <v>21</v>
      </c>
      <c r="S18631" s="13" t="s">
        <v>21</v>
      </c>
      <c r="T18631" s="14" t="s">
        <v>21</v>
      </c>
      <c r="U18631" s="11">
        <v>522</v>
      </c>
      <c r="V18631" s="11">
        <v>10943</v>
      </c>
      <c r="W18631" s="11" t="s">
        <v>21</v>
      </c>
      <c r="X18631" s="12">
        <v>4.7699999999999996</v>
      </c>
      <c r="Y18631" s="13">
        <v>51402</v>
      </c>
      <c r="Z18631" s="13">
        <v>1323384</v>
      </c>
      <c r="AA18631" s="13" t="s">
        <v>21</v>
      </c>
      <c r="AB18631" s="14">
        <v>3.88</v>
      </c>
    </row>
    <row r="18632" spans="1:28" x14ac:dyDescent="0.25">
      <c r="A18632" s="9">
        <v>1991</v>
      </c>
      <c r="B18632" s="9">
        <v>10</v>
      </c>
      <c r="C18632" s="9" t="s">
        <v>35</v>
      </c>
      <c r="D18632" s="10" t="s">
        <v>72</v>
      </c>
      <c r="E18632" s="11">
        <v>261375</v>
      </c>
      <c r="F18632" s="11">
        <v>2393158</v>
      </c>
      <c r="G18632" s="11" t="s">
        <v>21</v>
      </c>
      <c r="H18632" s="12">
        <v>10.92</v>
      </c>
      <c r="I18632" s="13">
        <v>224304</v>
      </c>
      <c r="J18632" s="13">
        <v>2599251</v>
      </c>
      <c r="K18632" s="13" t="s">
        <v>21</v>
      </c>
      <c r="L18632" s="14">
        <v>8.6300000000000008</v>
      </c>
      <c r="M18632" s="11">
        <v>198391</v>
      </c>
      <c r="N18632" s="11">
        <v>3374484</v>
      </c>
      <c r="O18632" s="11" t="s">
        <v>21</v>
      </c>
      <c r="P18632" s="12">
        <v>5.88</v>
      </c>
      <c r="Q18632" s="13" t="s">
        <v>21</v>
      </c>
      <c r="R18632" s="13" t="s">
        <v>21</v>
      </c>
      <c r="S18632" s="13" t="s">
        <v>21</v>
      </c>
      <c r="T18632" s="14" t="s">
        <v>21</v>
      </c>
      <c r="U18632" s="11">
        <v>47223</v>
      </c>
      <c r="V18632" s="11">
        <v>653020</v>
      </c>
      <c r="W18632" s="11" t="s">
        <v>21</v>
      </c>
      <c r="X18632" s="12">
        <v>7.23</v>
      </c>
      <c r="Y18632" s="13">
        <v>731294</v>
      </c>
      <c r="Z18632" s="13">
        <v>9019913</v>
      </c>
      <c r="AA18632" s="13" t="s">
        <v>21</v>
      </c>
      <c r="AB18632" s="14">
        <v>8.11</v>
      </c>
    </row>
    <row r="18633" spans="1:28" x14ac:dyDescent="0.25">
      <c r="A18633" s="9">
        <v>1991</v>
      </c>
      <c r="B18633" s="9">
        <v>10</v>
      </c>
      <c r="C18633" s="9" t="s">
        <v>36</v>
      </c>
      <c r="D18633" s="10" t="s">
        <v>72</v>
      </c>
      <c r="E18633" s="11">
        <v>115573</v>
      </c>
      <c r="F18633" s="11">
        <v>1619445</v>
      </c>
      <c r="G18633" s="11" t="s">
        <v>21</v>
      </c>
      <c r="H18633" s="12">
        <v>7.14</v>
      </c>
      <c r="I18633" s="13">
        <v>79605</v>
      </c>
      <c r="J18633" s="13">
        <v>1317699</v>
      </c>
      <c r="K18633" s="13" t="s">
        <v>21</v>
      </c>
      <c r="L18633" s="14">
        <v>6.04</v>
      </c>
      <c r="M18633" s="11">
        <v>125518</v>
      </c>
      <c r="N18633" s="11">
        <v>3186596</v>
      </c>
      <c r="O18633" s="11" t="s">
        <v>21</v>
      </c>
      <c r="P18633" s="12">
        <v>3.94</v>
      </c>
      <c r="Q18633" s="13" t="s">
        <v>21</v>
      </c>
      <c r="R18633" s="13" t="s">
        <v>21</v>
      </c>
      <c r="S18633" s="13" t="s">
        <v>21</v>
      </c>
      <c r="T18633" s="14" t="s">
        <v>21</v>
      </c>
      <c r="U18633" s="11">
        <v>4203</v>
      </c>
      <c r="V18633" s="11">
        <v>56047</v>
      </c>
      <c r="W18633" s="11" t="s">
        <v>21</v>
      </c>
      <c r="X18633" s="12">
        <v>7.5</v>
      </c>
      <c r="Y18633" s="13">
        <v>324898</v>
      </c>
      <c r="Z18633" s="13">
        <v>6179787</v>
      </c>
      <c r="AA18633" s="13" t="s">
        <v>21</v>
      </c>
      <c r="AB18633" s="14">
        <v>5.26</v>
      </c>
    </row>
    <row r="18634" spans="1:28" x14ac:dyDescent="0.25">
      <c r="A18634" s="9">
        <v>1991</v>
      </c>
      <c r="B18634" s="9">
        <v>10</v>
      </c>
      <c r="C18634" s="9" t="s">
        <v>37</v>
      </c>
      <c r="D18634" s="10" t="s">
        <v>72</v>
      </c>
      <c r="E18634" s="11">
        <v>52946</v>
      </c>
      <c r="F18634" s="11">
        <v>669427</v>
      </c>
      <c r="G18634" s="11" t="s">
        <v>21</v>
      </c>
      <c r="H18634" s="12">
        <v>7.91</v>
      </c>
      <c r="I18634" s="13">
        <v>51300</v>
      </c>
      <c r="J18634" s="13">
        <v>771179</v>
      </c>
      <c r="K18634" s="13" t="s">
        <v>21</v>
      </c>
      <c r="L18634" s="14">
        <v>6.65</v>
      </c>
      <c r="M18634" s="11">
        <v>34323</v>
      </c>
      <c r="N18634" s="11">
        <v>692512</v>
      </c>
      <c r="O18634" s="11" t="s">
        <v>21</v>
      </c>
      <c r="P18634" s="12">
        <v>4.96</v>
      </c>
      <c r="Q18634" s="13" t="s">
        <v>21</v>
      </c>
      <c r="R18634" s="13" t="s">
        <v>21</v>
      </c>
      <c r="S18634" s="13" t="s">
        <v>21</v>
      </c>
      <c r="T18634" s="14" t="s">
        <v>21</v>
      </c>
      <c r="U18634" s="11">
        <v>2446</v>
      </c>
      <c r="V18634" s="11">
        <v>29313</v>
      </c>
      <c r="W18634" s="11" t="s">
        <v>21</v>
      </c>
      <c r="X18634" s="12">
        <v>8.34</v>
      </c>
      <c r="Y18634" s="13">
        <v>141016</v>
      </c>
      <c r="Z18634" s="13">
        <v>2162432</v>
      </c>
      <c r="AA18634" s="13" t="s">
        <v>21</v>
      </c>
      <c r="AB18634" s="14">
        <v>6.52</v>
      </c>
    </row>
    <row r="18635" spans="1:28" x14ac:dyDescent="0.25">
      <c r="A18635" s="9">
        <v>1991</v>
      </c>
      <c r="B18635" s="9">
        <v>10</v>
      </c>
      <c r="C18635" s="9" t="s">
        <v>38</v>
      </c>
      <c r="D18635" s="10" t="s">
        <v>72</v>
      </c>
      <c r="E18635" s="11">
        <v>69538</v>
      </c>
      <c r="F18635" s="11">
        <v>1212201</v>
      </c>
      <c r="G18635" s="11" t="s">
        <v>21</v>
      </c>
      <c r="H18635" s="12">
        <v>5.74</v>
      </c>
      <c r="I18635" s="13">
        <v>40259</v>
      </c>
      <c r="J18635" s="13">
        <v>754924</v>
      </c>
      <c r="K18635" s="13" t="s">
        <v>21</v>
      </c>
      <c r="L18635" s="14">
        <v>5.33</v>
      </c>
      <c r="M18635" s="11">
        <v>94454</v>
      </c>
      <c r="N18635" s="11">
        <v>2883875</v>
      </c>
      <c r="O18635" s="11" t="s">
        <v>21</v>
      </c>
      <c r="P18635" s="12">
        <v>3.28</v>
      </c>
      <c r="Q18635" s="13" t="s">
        <v>21</v>
      </c>
      <c r="R18635" s="13" t="s">
        <v>21</v>
      </c>
      <c r="S18635" s="13" t="s">
        <v>21</v>
      </c>
      <c r="T18635" s="14" t="s">
        <v>21</v>
      </c>
      <c r="U18635" s="11">
        <v>10186</v>
      </c>
      <c r="V18635" s="11">
        <v>217549</v>
      </c>
      <c r="W18635" s="11" t="s">
        <v>21</v>
      </c>
      <c r="X18635" s="12">
        <v>4.68</v>
      </c>
      <c r="Y18635" s="13">
        <v>214436</v>
      </c>
      <c r="Z18635" s="13">
        <v>5068551</v>
      </c>
      <c r="AA18635" s="13" t="s">
        <v>21</v>
      </c>
      <c r="AB18635" s="14">
        <v>4.2300000000000004</v>
      </c>
    </row>
    <row r="18636" spans="1:28" x14ac:dyDescent="0.25">
      <c r="A18636" s="9">
        <v>1991</v>
      </c>
      <c r="B18636" s="9">
        <v>10</v>
      </c>
      <c r="C18636" s="9" t="s">
        <v>39</v>
      </c>
      <c r="D18636" s="10" t="s">
        <v>72</v>
      </c>
      <c r="E18636" s="11">
        <v>121114</v>
      </c>
      <c r="F18636" s="11">
        <v>1648695</v>
      </c>
      <c r="G18636" s="11" t="s">
        <v>21</v>
      </c>
      <c r="H18636" s="12">
        <v>7.35</v>
      </c>
      <c r="I18636" s="13">
        <v>79390</v>
      </c>
      <c r="J18636" s="13">
        <v>1159413</v>
      </c>
      <c r="K18636" s="13" t="s">
        <v>21</v>
      </c>
      <c r="L18636" s="14">
        <v>6.85</v>
      </c>
      <c r="M18636" s="11">
        <v>90412</v>
      </c>
      <c r="N18636" s="11">
        <v>2198045</v>
      </c>
      <c r="O18636" s="11" t="s">
        <v>21</v>
      </c>
      <c r="P18636" s="12">
        <v>4.1100000000000003</v>
      </c>
      <c r="Q18636" s="13" t="s">
        <v>21</v>
      </c>
      <c r="R18636" s="13" t="s">
        <v>21</v>
      </c>
      <c r="S18636" s="13" t="s">
        <v>21</v>
      </c>
      <c r="T18636" s="14" t="s">
        <v>21</v>
      </c>
      <c r="U18636" s="11">
        <v>12220</v>
      </c>
      <c r="V18636" s="11">
        <v>200069</v>
      </c>
      <c r="W18636" s="11" t="s">
        <v>21</v>
      </c>
      <c r="X18636" s="12">
        <v>6.11</v>
      </c>
      <c r="Y18636" s="13">
        <v>303137</v>
      </c>
      <c r="Z18636" s="13">
        <v>5206223</v>
      </c>
      <c r="AA18636" s="13" t="s">
        <v>21</v>
      </c>
      <c r="AB18636" s="14">
        <v>5.82</v>
      </c>
    </row>
    <row r="18637" spans="1:28" x14ac:dyDescent="0.25">
      <c r="A18637" s="9">
        <v>1991</v>
      </c>
      <c r="B18637" s="9">
        <v>10</v>
      </c>
      <c r="C18637" s="9" t="s">
        <v>40</v>
      </c>
      <c r="D18637" s="10" t="s">
        <v>72</v>
      </c>
      <c r="E18637" s="11">
        <v>115562</v>
      </c>
      <c r="F18637" s="11">
        <v>1085217</v>
      </c>
      <c r="G18637" s="11" t="s">
        <v>21</v>
      </c>
      <c r="H18637" s="12">
        <v>10.65</v>
      </c>
      <c r="I18637" s="13">
        <v>147175</v>
      </c>
      <c r="J18637" s="13">
        <v>1470078</v>
      </c>
      <c r="K18637" s="13" t="s">
        <v>21</v>
      </c>
      <c r="L18637" s="14">
        <v>10.01</v>
      </c>
      <c r="M18637" s="11">
        <v>70795</v>
      </c>
      <c r="N18637" s="11">
        <v>822453</v>
      </c>
      <c r="O18637" s="11" t="s">
        <v>21</v>
      </c>
      <c r="P18637" s="12">
        <v>8.61</v>
      </c>
      <c r="Q18637" s="13" t="s">
        <v>21</v>
      </c>
      <c r="R18637" s="13" t="s">
        <v>21</v>
      </c>
      <c r="S18637" s="13" t="s">
        <v>21</v>
      </c>
      <c r="T18637" s="14" t="s">
        <v>21</v>
      </c>
      <c r="U18637" s="11">
        <v>10542</v>
      </c>
      <c r="V18637" s="11">
        <v>91905</v>
      </c>
      <c r="W18637" s="11" t="s">
        <v>21</v>
      </c>
      <c r="X18637" s="12">
        <v>11.47</v>
      </c>
      <c r="Y18637" s="13">
        <v>344074</v>
      </c>
      <c r="Z18637" s="13">
        <v>3469653</v>
      </c>
      <c r="AA18637" s="13" t="s">
        <v>21</v>
      </c>
      <c r="AB18637" s="14">
        <v>9.92</v>
      </c>
    </row>
    <row r="18638" spans="1:28" x14ac:dyDescent="0.25">
      <c r="A18638" s="9">
        <v>1991</v>
      </c>
      <c r="B18638" s="9">
        <v>10</v>
      </c>
      <c r="C18638" s="9" t="s">
        <v>41</v>
      </c>
      <c r="D18638" s="10" t="s">
        <v>72</v>
      </c>
      <c r="E18638" s="11">
        <v>116985</v>
      </c>
      <c r="F18638" s="11">
        <v>1364823</v>
      </c>
      <c r="G18638" s="11" t="s">
        <v>21</v>
      </c>
      <c r="H18638" s="12">
        <v>8.57</v>
      </c>
      <c r="I18638" s="13">
        <v>67568</v>
      </c>
      <c r="J18638" s="13">
        <v>842756</v>
      </c>
      <c r="K18638" s="13" t="s">
        <v>21</v>
      </c>
      <c r="L18638" s="14">
        <v>8.02</v>
      </c>
      <c r="M18638" s="11">
        <v>84441</v>
      </c>
      <c r="N18638" s="11">
        <v>1554233</v>
      </c>
      <c r="O18638" s="11" t="s">
        <v>21</v>
      </c>
      <c r="P18638" s="12">
        <v>5.43</v>
      </c>
      <c r="Q18638" s="13" t="s">
        <v>21</v>
      </c>
      <c r="R18638" s="13" t="s">
        <v>21</v>
      </c>
      <c r="S18638" s="13" t="s">
        <v>21</v>
      </c>
      <c r="T18638" s="14" t="s">
        <v>21</v>
      </c>
      <c r="U18638" s="11">
        <v>5143</v>
      </c>
      <c r="V18638" s="11">
        <v>57478</v>
      </c>
      <c r="W18638" s="11" t="s">
        <v>21</v>
      </c>
      <c r="X18638" s="12">
        <v>8.9499999999999993</v>
      </c>
      <c r="Y18638" s="13">
        <v>274138</v>
      </c>
      <c r="Z18638" s="13">
        <v>3819290</v>
      </c>
      <c r="AA18638" s="13" t="s">
        <v>21</v>
      </c>
      <c r="AB18638" s="14">
        <v>7.18</v>
      </c>
    </row>
    <row r="18639" spans="1:28" x14ac:dyDescent="0.25">
      <c r="A18639" s="9">
        <v>1991</v>
      </c>
      <c r="B18639" s="9">
        <v>10</v>
      </c>
      <c r="C18639" s="9" t="s">
        <v>42</v>
      </c>
      <c r="D18639" s="10" t="s">
        <v>72</v>
      </c>
      <c r="E18639" s="11">
        <v>30010</v>
      </c>
      <c r="F18639" s="11">
        <v>284093</v>
      </c>
      <c r="G18639" s="11" t="s">
        <v>21</v>
      </c>
      <c r="H18639" s="12">
        <v>10.56</v>
      </c>
      <c r="I18639" s="13">
        <v>18647</v>
      </c>
      <c r="J18639" s="13">
        <v>211688</v>
      </c>
      <c r="K18639" s="13" t="s">
        <v>21</v>
      </c>
      <c r="L18639" s="14">
        <v>8.81</v>
      </c>
      <c r="M18639" s="11">
        <v>26067</v>
      </c>
      <c r="N18639" s="11">
        <v>418180</v>
      </c>
      <c r="O18639" s="11" t="s">
        <v>21</v>
      </c>
      <c r="P18639" s="12">
        <v>6.23</v>
      </c>
      <c r="Q18639" s="13" t="s">
        <v>21</v>
      </c>
      <c r="R18639" s="13" t="s">
        <v>21</v>
      </c>
      <c r="S18639" s="13" t="s">
        <v>21</v>
      </c>
      <c r="T18639" s="14" t="s">
        <v>21</v>
      </c>
      <c r="U18639" s="11">
        <v>1592</v>
      </c>
      <c r="V18639" s="11">
        <v>13755</v>
      </c>
      <c r="W18639" s="11" t="s">
        <v>21</v>
      </c>
      <c r="X18639" s="12">
        <v>11.57</v>
      </c>
      <c r="Y18639" s="13">
        <v>76316</v>
      </c>
      <c r="Z18639" s="13">
        <v>927717</v>
      </c>
      <c r="AA18639" s="13" t="s">
        <v>21</v>
      </c>
      <c r="AB18639" s="14">
        <v>8.23</v>
      </c>
    </row>
    <row r="18640" spans="1:28" x14ac:dyDescent="0.25">
      <c r="A18640" s="9">
        <v>1991</v>
      </c>
      <c r="B18640" s="9">
        <v>10</v>
      </c>
      <c r="C18640" s="9" t="s">
        <v>43</v>
      </c>
      <c r="D18640" s="10" t="s">
        <v>72</v>
      </c>
      <c r="E18640" s="11">
        <v>153354</v>
      </c>
      <c r="F18640" s="11">
        <v>1956360</v>
      </c>
      <c r="G18640" s="11" t="s">
        <v>21</v>
      </c>
      <c r="H18640" s="12">
        <v>7.84</v>
      </c>
      <c r="I18640" s="13">
        <v>142035</v>
      </c>
      <c r="J18640" s="13">
        <v>1721857</v>
      </c>
      <c r="K18640" s="13" t="s">
        <v>21</v>
      </c>
      <c r="L18640" s="14">
        <v>8.25</v>
      </c>
      <c r="M18640" s="11">
        <v>179146</v>
      </c>
      <c r="N18640" s="11">
        <v>3117045</v>
      </c>
      <c r="O18640" s="11" t="s">
        <v>21</v>
      </c>
      <c r="P18640" s="12">
        <v>5.75</v>
      </c>
      <c r="Q18640" s="13" t="s">
        <v>21</v>
      </c>
      <c r="R18640" s="13" t="s">
        <v>21</v>
      </c>
      <c r="S18640" s="13" t="s">
        <v>21</v>
      </c>
      <c r="T18640" s="14" t="s">
        <v>21</v>
      </c>
      <c r="U18640" s="11">
        <v>9823</v>
      </c>
      <c r="V18640" s="11">
        <v>110432</v>
      </c>
      <c r="W18640" s="11" t="s">
        <v>21</v>
      </c>
      <c r="X18640" s="12">
        <v>8.9</v>
      </c>
      <c r="Y18640" s="13">
        <v>484358</v>
      </c>
      <c r="Z18640" s="13">
        <v>6905695</v>
      </c>
      <c r="AA18640" s="13" t="s">
        <v>21</v>
      </c>
      <c r="AB18640" s="14">
        <v>7.01</v>
      </c>
    </row>
    <row r="18641" spans="1:28" x14ac:dyDescent="0.25">
      <c r="A18641" s="9">
        <v>1991</v>
      </c>
      <c r="B18641" s="9">
        <v>10</v>
      </c>
      <c r="C18641" s="9" t="s">
        <v>44</v>
      </c>
      <c r="D18641" s="10" t="s">
        <v>72</v>
      </c>
      <c r="E18641" s="11">
        <v>79140</v>
      </c>
      <c r="F18641" s="11">
        <v>1120933</v>
      </c>
      <c r="G18641" s="11" t="s">
        <v>21</v>
      </c>
      <c r="H18641" s="12">
        <v>7.06</v>
      </c>
      <c r="I18641" s="13">
        <v>39731</v>
      </c>
      <c r="J18641" s="13">
        <v>654625</v>
      </c>
      <c r="K18641" s="13" t="s">
        <v>21</v>
      </c>
      <c r="L18641" s="14">
        <v>6.07</v>
      </c>
      <c r="M18641" s="11">
        <v>83032</v>
      </c>
      <c r="N18641" s="11">
        <v>1947186</v>
      </c>
      <c r="O18641" s="11" t="s">
        <v>21</v>
      </c>
      <c r="P18641" s="12">
        <v>4.26</v>
      </c>
      <c r="Q18641" s="13" t="s">
        <v>21</v>
      </c>
      <c r="R18641" s="13" t="s">
        <v>21</v>
      </c>
      <c r="S18641" s="13" t="s">
        <v>21</v>
      </c>
      <c r="T18641" s="14" t="s">
        <v>21</v>
      </c>
      <c r="U18641" s="11">
        <v>3765</v>
      </c>
      <c r="V18641" s="11">
        <v>52025</v>
      </c>
      <c r="W18641" s="11" t="s">
        <v>21</v>
      </c>
      <c r="X18641" s="12">
        <v>7.24</v>
      </c>
      <c r="Y18641" s="13">
        <v>205667</v>
      </c>
      <c r="Z18641" s="13">
        <v>3774770</v>
      </c>
      <c r="AA18641" s="13" t="s">
        <v>21</v>
      </c>
      <c r="AB18641" s="14">
        <v>5.45</v>
      </c>
    </row>
    <row r="18642" spans="1:28" x14ac:dyDescent="0.25">
      <c r="A18642" s="9">
        <v>1991</v>
      </c>
      <c r="B18642" s="9">
        <v>10</v>
      </c>
      <c r="C18642" s="9" t="s">
        <v>45</v>
      </c>
      <c r="D18642" s="10" t="s">
        <v>72</v>
      </c>
      <c r="E18642" s="11">
        <v>109651</v>
      </c>
      <c r="F18642" s="11">
        <v>1529977</v>
      </c>
      <c r="G18642" s="11" t="s">
        <v>21</v>
      </c>
      <c r="H18642" s="12">
        <v>7.17</v>
      </c>
      <c r="I18642" s="13">
        <v>86458</v>
      </c>
      <c r="J18642" s="13">
        <v>1478941</v>
      </c>
      <c r="K18642" s="13" t="s">
        <v>21</v>
      </c>
      <c r="L18642" s="14">
        <v>5.85</v>
      </c>
      <c r="M18642" s="11">
        <v>48000</v>
      </c>
      <c r="N18642" s="11">
        <v>1092194</v>
      </c>
      <c r="O18642" s="11" t="s">
        <v>21</v>
      </c>
      <c r="P18642" s="12">
        <v>4.3899999999999997</v>
      </c>
      <c r="Q18642" s="13" t="s">
        <v>21</v>
      </c>
      <c r="R18642" s="13" t="s">
        <v>21</v>
      </c>
      <c r="S18642" s="13" t="s">
        <v>21</v>
      </c>
      <c r="T18642" s="14" t="s">
        <v>21</v>
      </c>
      <c r="U18642" s="11">
        <v>5098</v>
      </c>
      <c r="V18642" s="11">
        <v>71696</v>
      </c>
      <c r="W18642" s="11" t="s">
        <v>21</v>
      </c>
      <c r="X18642" s="12">
        <v>7.11</v>
      </c>
      <c r="Y18642" s="13">
        <v>249206</v>
      </c>
      <c r="Z18642" s="13">
        <v>4172808</v>
      </c>
      <c r="AA18642" s="13" t="s">
        <v>21</v>
      </c>
      <c r="AB18642" s="14">
        <v>5.97</v>
      </c>
    </row>
    <row r="18643" spans="1:28" x14ac:dyDescent="0.25">
      <c r="A18643" s="9">
        <v>1991</v>
      </c>
      <c r="B18643" s="9">
        <v>10</v>
      </c>
      <c r="C18643" s="9" t="s">
        <v>46</v>
      </c>
      <c r="D18643" s="10" t="s">
        <v>72</v>
      </c>
      <c r="E18643" s="11">
        <v>71251</v>
      </c>
      <c r="F18643" s="11">
        <v>995186</v>
      </c>
      <c r="G18643" s="11" t="s">
        <v>21</v>
      </c>
      <c r="H18643" s="12">
        <v>7.16</v>
      </c>
      <c r="I18643" s="13">
        <v>42768</v>
      </c>
      <c r="J18643" s="13">
        <v>587342</v>
      </c>
      <c r="K18643" s="13" t="s">
        <v>21</v>
      </c>
      <c r="L18643" s="14">
        <v>7.28</v>
      </c>
      <c r="M18643" s="11">
        <v>54766</v>
      </c>
      <c r="N18643" s="11">
        <v>1141293</v>
      </c>
      <c r="O18643" s="11" t="s">
        <v>21</v>
      </c>
      <c r="P18643" s="12">
        <v>4.8</v>
      </c>
      <c r="Q18643" s="13" t="s">
        <v>21</v>
      </c>
      <c r="R18643" s="13" t="s">
        <v>21</v>
      </c>
      <c r="S18643" s="13" t="s">
        <v>21</v>
      </c>
      <c r="T18643" s="14" t="s">
        <v>21</v>
      </c>
      <c r="U18643" s="11">
        <v>4402</v>
      </c>
      <c r="V18643" s="11">
        <v>56902</v>
      </c>
      <c r="W18643" s="11" t="s">
        <v>21</v>
      </c>
      <c r="X18643" s="12">
        <v>7.74</v>
      </c>
      <c r="Y18643" s="13">
        <v>173188</v>
      </c>
      <c r="Z18643" s="13">
        <v>2780723</v>
      </c>
      <c r="AA18643" s="13" t="s">
        <v>21</v>
      </c>
      <c r="AB18643" s="14">
        <v>6.23</v>
      </c>
    </row>
    <row r="18644" spans="1:28" x14ac:dyDescent="0.25">
      <c r="A18644" s="9">
        <v>1991</v>
      </c>
      <c r="B18644" s="9">
        <v>10</v>
      </c>
      <c r="C18644" s="9" t="s">
        <v>47</v>
      </c>
      <c r="D18644" s="10" t="s">
        <v>72</v>
      </c>
      <c r="E18644" s="11">
        <v>13750</v>
      </c>
      <c r="F18644" s="11">
        <v>256295</v>
      </c>
      <c r="G18644" s="11" t="s">
        <v>21</v>
      </c>
      <c r="H18644" s="12">
        <v>5.36</v>
      </c>
      <c r="I18644" s="13">
        <v>11231</v>
      </c>
      <c r="J18644" s="13">
        <v>233779</v>
      </c>
      <c r="K18644" s="13" t="s">
        <v>21</v>
      </c>
      <c r="L18644" s="14">
        <v>4.8</v>
      </c>
      <c r="M18644" s="11">
        <v>14864</v>
      </c>
      <c r="N18644" s="11">
        <v>568031</v>
      </c>
      <c r="O18644" s="11" t="s">
        <v>21</v>
      </c>
      <c r="P18644" s="12">
        <v>2.62</v>
      </c>
      <c r="Q18644" s="13" t="s">
        <v>21</v>
      </c>
      <c r="R18644" s="13" t="s">
        <v>21</v>
      </c>
      <c r="S18644" s="13" t="s">
        <v>21</v>
      </c>
      <c r="T18644" s="14" t="s">
        <v>21</v>
      </c>
      <c r="U18644" s="11">
        <v>1832</v>
      </c>
      <c r="V18644" s="11">
        <v>40423</v>
      </c>
      <c r="W18644" s="11" t="s">
        <v>21</v>
      </c>
      <c r="X18644" s="12">
        <v>4.53</v>
      </c>
      <c r="Y18644" s="13">
        <v>41677</v>
      </c>
      <c r="Z18644" s="13">
        <v>1098529</v>
      </c>
      <c r="AA18644" s="13" t="s">
        <v>21</v>
      </c>
      <c r="AB18644" s="14">
        <v>3.79</v>
      </c>
    </row>
    <row r="18645" spans="1:28" x14ac:dyDescent="0.25">
      <c r="A18645" s="9">
        <v>1991</v>
      </c>
      <c r="B18645" s="9">
        <v>10</v>
      </c>
      <c r="C18645" s="9" t="s">
        <v>48</v>
      </c>
      <c r="D18645" s="10" t="s">
        <v>72</v>
      </c>
      <c r="E18645" s="11">
        <v>193865</v>
      </c>
      <c r="F18645" s="11">
        <v>2305219</v>
      </c>
      <c r="G18645" s="11" t="s">
        <v>21</v>
      </c>
      <c r="H18645" s="12">
        <v>8.41</v>
      </c>
      <c r="I18645" s="13">
        <v>135566</v>
      </c>
      <c r="J18645" s="13">
        <v>2057298</v>
      </c>
      <c r="K18645" s="13" t="s">
        <v>21</v>
      </c>
      <c r="L18645" s="14">
        <v>6.59</v>
      </c>
      <c r="M18645" s="11">
        <v>134852</v>
      </c>
      <c r="N18645" s="11">
        <v>2843343</v>
      </c>
      <c r="O18645" s="11" t="s">
        <v>21</v>
      </c>
      <c r="P18645" s="12">
        <v>4.74</v>
      </c>
      <c r="Q18645" s="13" t="s">
        <v>21</v>
      </c>
      <c r="R18645" s="13" t="s">
        <v>21</v>
      </c>
      <c r="S18645" s="13" t="s">
        <v>21</v>
      </c>
      <c r="T18645" s="14" t="s">
        <v>21</v>
      </c>
      <c r="U18645" s="11">
        <v>10088</v>
      </c>
      <c r="V18645" s="11">
        <v>142943</v>
      </c>
      <c r="W18645" s="11" t="s">
        <v>21</v>
      </c>
      <c r="X18645" s="12">
        <v>7.06</v>
      </c>
      <c r="Y18645" s="13">
        <v>474372</v>
      </c>
      <c r="Z18645" s="13">
        <v>7348802</v>
      </c>
      <c r="AA18645" s="13" t="s">
        <v>21</v>
      </c>
      <c r="AB18645" s="14">
        <v>6.46</v>
      </c>
    </row>
    <row r="18646" spans="1:28" x14ac:dyDescent="0.25">
      <c r="A18646" s="9">
        <v>1991</v>
      </c>
      <c r="B18646" s="9">
        <v>10</v>
      </c>
      <c r="C18646" s="9" t="s">
        <v>49</v>
      </c>
      <c r="D18646" s="10" t="s">
        <v>72</v>
      </c>
      <c r="E18646" s="11">
        <v>13131</v>
      </c>
      <c r="F18646" s="11">
        <v>191771</v>
      </c>
      <c r="G18646" s="11" t="s">
        <v>21</v>
      </c>
      <c r="H18646" s="12">
        <v>6.85</v>
      </c>
      <c r="I18646" s="13">
        <v>9056</v>
      </c>
      <c r="J18646" s="13">
        <v>138630</v>
      </c>
      <c r="K18646" s="13" t="s">
        <v>21</v>
      </c>
      <c r="L18646" s="14">
        <v>6.53</v>
      </c>
      <c r="M18646" s="11">
        <v>6849</v>
      </c>
      <c r="N18646" s="11">
        <v>141051</v>
      </c>
      <c r="O18646" s="11" t="s">
        <v>21</v>
      </c>
      <c r="P18646" s="12">
        <v>4.8600000000000003</v>
      </c>
      <c r="Q18646" s="13" t="s">
        <v>21</v>
      </c>
      <c r="R18646" s="13" t="s">
        <v>21</v>
      </c>
      <c r="S18646" s="13" t="s">
        <v>21</v>
      </c>
      <c r="T18646" s="14" t="s">
        <v>21</v>
      </c>
      <c r="U18646" s="11">
        <v>1671</v>
      </c>
      <c r="V18646" s="11">
        <v>43633</v>
      </c>
      <c r="W18646" s="11" t="s">
        <v>21</v>
      </c>
      <c r="X18646" s="12">
        <v>3.83</v>
      </c>
      <c r="Y18646" s="13">
        <v>30706</v>
      </c>
      <c r="Z18646" s="13">
        <v>515086</v>
      </c>
      <c r="AA18646" s="13" t="s">
        <v>21</v>
      </c>
      <c r="AB18646" s="14">
        <v>5.96</v>
      </c>
    </row>
    <row r="18647" spans="1:28" x14ac:dyDescent="0.25">
      <c r="A18647" s="9">
        <v>1991</v>
      </c>
      <c r="B18647" s="9">
        <v>10</v>
      </c>
      <c r="C18647" s="9" t="s">
        <v>50</v>
      </c>
      <c r="D18647" s="10" t="s">
        <v>72</v>
      </c>
      <c r="E18647" s="11">
        <v>28644</v>
      </c>
      <c r="F18647" s="11">
        <v>479011</v>
      </c>
      <c r="G18647" s="11" t="s">
        <v>21</v>
      </c>
      <c r="H18647" s="12">
        <v>5.98</v>
      </c>
      <c r="I18647" s="13">
        <v>22005</v>
      </c>
      <c r="J18647" s="13">
        <v>413827</v>
      </c>
      <c r="K18647" s="13" t="s">
        <v>21</v>
      </c>
      <c r="L18647" s="14">
        <v>5.32</v>
      </c>
      <c r="M18647" s="11">
        <v>16169</v>
      </c>
      <c r="N18647" s="11">
        <v>413029</v>
      </c>
      <c r="O18647" s="11" t="s">
        <v>21</v>
      </c>
      <c r="P18647" s="12">
        <v>3.91</v>
      </c>
      <c r="Q18647" s="13" t="s">
        <v>21</v>
      </c>
      <c r="R18647" s="13" t="s">
        <v>21</v>
      </c>
      <c r="S18647" s="13" t="s">
        <v>21</v>
      </c>
      <c r="T18647" s="14" t="s">
        <v>21</v>
      </c>
      <c r="U18647" s="11">
        <v>5549</v>
      </c>
      <c r="V18647" s="11">
        <v>98340</v>
      </c>
      <c r="W18647" s="11" t="s">
        <v>21</v>
      </c>
      <c r="X18647" s="12">
        <v>5.64</v>
      </c>
      <c r="Y18647" s="13">
        <v>72366</v>
      </c>
      <c r="Z18647" s="13">
        <v>1404207</v>
      </c>
      <c r="AA18647" s="13" t="s">
        <v>21</v>
      </c>
      <c r="AB18647" s="14">
        <v>5.15</v>
      </c>
    </row>
    <row r="18648" spans="1:28" x14ac:dyDescent="0.25">
      <c r="A18648" s="9">
        <v>1991</v>
      </c>
      <c r="B18648" s="9">
        <v>10</v>
      </c>
      <c r="C18648" s="9" t="s">
        <v>51</v>
      </c>
      <c r="D18648" s="10" t="s">
        <v>72</v>
      </c>
      <c r="E18648" s="11">
        <v>27404</v>
      </c>
      <c r="F18648" s="11">
        <v>244935</v>
      </c>
      <c r="G18648" s="11" t="s">
        <v>21</v>
      </c>
      <c r="H18648" s="12">
        <v>11.19</v>
      </c>
      <c r="I18648" s="13">
        <v>16207</v>
      </c>
      <c r="J18648" s="13">
        <v>157641</v>
      </c>
      <c r="K18648" s="13" t="s">
        <v>21</v>
      </c>
      <c r="L18648" s="14">
        <v>10.28</v>
      </c>
      <c r="M18648" s="11">
        <v>22565</v>
      </c>
      <c r="N18648" s="11">
        <v>279870</v>
      </c>
      <c r="O18648" s="11" t="s">
        <v>21</v>
      </c>
      <c r="P18648" s="12">
        <v>8.06</v>
      </c>
      <c r="Q18648" s="13" t="s">
        <v>21</v>
      </c>
      <c r="R18648" s="13" t="s">
        <v>21</v>
      </c>
      <c r="S18648" s="13" t="s">
        <v>21</v>
      </c>
      <c r="T18648" s="14" t="s">
        <v>21</v>
      </c>
      <c r="U18648" s="11">
        <v>1255</v>
      </c>
      <c r="V18648" s="11">
        <v>9986</v>
      </c>
      <c r="W18648" s="11" t="s">
        <v>21</v>
      </c>
      <c r="X18648" s="12">
        <v>12.57</v>
      </c>
      <c r="Y18648" s="13">
        <v>67431</v>
      </c>
      <c r="Z18648" s="13">
        <v>692432</v>
      </c>
      <c r="AA18648" s="13" t="s">
        <v>21</v>
      </c>
      <c r="AB18648" s="14">
        <v>9.74</v>
      </c>
    </row>
    <row r="18649" spans="1:28" x14ac:dyDescent="0.25">
      <c r="A18649" s="9">
        <v>1991</v>
      </c>
      <c r="B18649" s="9">
        <v>10</v>
      </c>
      <c r="C18649" s="9" t="s">
        <v>52</v>
      </c>
      <c r="D18649" s="10" t="s">
        <v>72</v>
      </c>
      <c r="E18649" s="11">
        <v>150045</v>
      </c>
      <c r="F18649" s="11">
        <v>1452259</v>
      </c>
      <c r="G18649" s="11" t="s">
        <v>21</v>
      </c>
      <c r="H18649" s="12">
        <v>10.33</v>
      </c>
      <c r="I18649" s="13">
        <v>204307</v>
      </c>
      <c r="J18649" s="13">
        <v>2200465</v>
      </c>
      <c r="K18649" s="13" t="s">
        <v>21</v>
      </c>
      <c r="L18649" s="14">
        <v>9.2799999999999994</v>
      </c>
      <c r="M18649" s="11">
        <v>97084</v>
      </c>
      <c r="N18649" s="11">
        <v>1288949</v>
      </c>
      <c r="O18649" s="11" t="s">
        <v>21</v>
      </c>
      <c r="P18649" s="12">
        <v>7.53</v>
      </c>
      <c r="Q18649" s="13" t="s">
        <v>21</v>
      </c>
      <c r="R18649" s="13" t="s">
        <v>21</v>
      </c>
      <c r="S18649" s="13" t="s">
        <v>21</v>
      </c>
      <c r="T18649" s="14" t="s">
        <v>21</v>
      </c>
      <c r="U18649" s="11">
        <v>6578</v>
      </c>
      <c r="V18649" s="11">
        <v>43508</v>
      </c>
      <c r="W18649" s="11" t="s">
        <v>21</v>
      </c>
      <c r="X18649" s="12">
        <v>15.12</v>
      </c>
      <c r="Y18649" s="13">
        <v>458015</v>
      </c>
      <c r="Z18649" s="13">
        <v>4985181</v>
      </c>
      <c r="AA18649" s="13" t="s">
        <v>21</v>
      </c>
      <c r="AB18649" s="14">
        <v>9.19</v>
      </c>
    </row>
    <row r="18650" spans="1:28" x14ac:dyDescent="0.25">
      <c r="A18650" s="9">
        <v>1991</v>
      </c>
      <c r="B18650" s="9">
        <v>10</v>
      </c>
      <c r="C18650" s="9" t="s">
        <v>53</v>
      </c>
      <c r="D18650" s="10" t="s">
        <v>72</v>
      </c>
      <c r="E18650" s="11">
        <v>25876</v>
      </c>
      <c r="F18650" s="11">
        <v>277240</v>
      </c>
      <c r="G18650" s="11" t="s">
        <v>21</v>
      </c>
      <c r="H18650" s="12">
        <v>9.33</v>
      </c>
      <c r="I18650" s="13">
        <v>33167</v>
      </c>
      <c r="J18650" s="13">
        <v>399452</v>
      </c>
      <c r="K18650" s="13" t="s">
        <v>21</v>
      </c>
      <c r="L18650" s="14">
        <v>8.3000000000000007</v>
      </c>
      <c r="M18650" s="11">
        <v>19202</v>
      </c>
      <c r="N18650" s="11">
        <v>394145</v>
      </c>
      <c r="O18650" s="11" t="s">
        <v>21</v>
      </c>
      <c r="P18650" s="12">
        <v>4.87</v>
      </c>
      <c r="Q18650" s="13" t="s">
        <v>21</v>
      </c>
      <c r="R18650" s="13" t="s">
        <v>21</v>
      </c>
      <c r="S18650" s="13" t="s">
        <v>21</v>
      </c>
      <c r="T18650" s="14" t="s">
        <v>21</v>
      </c>
      <c r="U18650" s="11">
        <v>6958</v>
      </c>
      <c r="V18650" s="11">
        <v>116784</v>
      </c>
      <c r="W18650" s="11" t="s">
        <v>21</v>
      </c>
      <c r="X18650" s="12">
        <v>5.96</v>
      </c>
      <c r="Y18650" s="13">
        <v>85202</v>
      </c>
      <c r="Z18650" s="13">
        <v>1187621</v>
      </c>
      <c r="AA18650" s="13" t="s">
        <v>21</v>
      </c>
      <c r="AB18650" s="14">
        <v>7.17</v>
      </c>
    </row>
    <row r="18651" spans="1:28" x14ac:dyDescent="0.25">
      <c r="A18651" s="9">
        <v>1991</v>
      </c>
      <c r="B18651" s="9">
        <v>10</v>
      </c>
      <c r="C18651" s="9" t="s">
        <v>54</v>
      </c>
      <c r="D18651" s="10" t="s">
        <v>72</v>
      </c>
      <c r="E18651" s="11">
        <v>24970</v>
      </c>
      <c r="F18651" s="11">
        <v>443801</v>
      </c>
      <c r="G18651" s="11" t="s">
        <v>21</v>
      </c>
      <c r="H18651" s="12">
        <v>5.63</v>
      </c>
      <c r="I18651" s="13">
        <v>21019</v>
      </c>
      <c r="J18651" s="13">
        <v>335318</v>
      </c>
      <c r="K18651" s="13" t="s">
        <v>21</v>
      </c>
      <c r="L18651" s="14">
        <v>6.27</v>
      </c>
      <c r="M18651" s="11">
        <v>25644</v>
      </c>
      <c r="N18651" s="11">
        <v>527266</v>
      </c>
      <c r="O18651" s="11" t="s">
        <v>21</v>
      </c>
      <c r="P18651" s="12">
        <v>4.8600000000000003</v>
      </c>
      <c r="Q18651" s="13" t="s">
        <v>21</v>
      </c>
      <c r="R18651" s="13" t="s">
        <v>21</v>
      </c>
      <c r="S18651" s="13" t="s">
        <v>21</v>
      </c>
      <c r="T18651" s="14" t="s">
        <v>21</v>
      </c>
      <c r="U18651" s="11">
        <v>2912</v>
      </c>
      <c r="V18651" s="11">
        <v>59470</v>
      </c>
      <c r="W18651" s="11" t="s">
        <v>21</v>
      </c>
      <c r="X18651" s="12">
        <v>4.9000000000000004</v>
      </c>
      <c r="Y18651" s="13">
        <v>74546</v>
      </c>
      <c r="Z18651" s="13">
        <v>1365855</v>
      </c>
      <c r="AA18651" s="13" t="s">
        <v>21</v>
      </c>
      <c r="AB18651" s="14">
        <v>5.46</v>
      </c>
    </row>
    <row r="18652" spans="1:28" x14ac:dyDescent="0.25">
      <c r="A18652" s="9">
        <v>1991</v>
      </c>
      <c r="B18652" s="9">
        <v>10</v>
      </c>
      <c r="C18652" s="9" t="s">
        <v>55</v>
      </c>
      <c r="D18652" s="10" t="s">
        <v>72</v>
      </c>
      <c r="E18652" s="11">
        <v>356561</v>
      </c>
      <c r="F18652" s="11">
        <v>2967556</v>
      </c>
      <c r="G18652" s="11" t="s">
        <v>21</v>
      </c>
      <c r="H18652" s="12">
        <v>12.02</v>
      </c>
      <c r="I18652" s="13">
        <v>431696</v>
      </c>
      <c r="J18652" s="13">
        <v>3760357</v>
      </c>
      <c r="K18652" s="13" t="s">
        <v>21</v>
      </c>
      <c r="L18652" s="14">
        <v>11.48</v>
      </c>
      <c r="M18652" s="11">
        <v>167766</v>
      </c>
      <c r="N18652" s="11">
        <v>2659886</v>
      </c>
      <c r="O18652" s="11" t="s">
        <v>21</v>
      </c>
      <c r="P18652" s="12">
        <v>6.31</v>
      </c>
      <c r="Q18652" s="13" t="s">
        <v>21</v>
      </c>
      <c r="R18652" s="13" t="s">
        <v>21</v>
      </c>
      <c r="S18652" s="13" t="s">
        <v>21</v>
      </c>
      <c r="T18652" s="14" t="s">
        <v>21</v>
      </c>
      <c r="U18652" s="11">
        <v>77952</v>
      </c>
      <c r="V18652" s="11">
        <v>980825</v>
      </c>
      <c r="W18652" s="11" t="s">
        <v>21</v>
      </c>
      <c r="X18652" s="12">
        <v>7.95</v>
      </c>
      <c r="Y18652" s="13">
        <v>1033976</v>
      </c>
      <c r="Z18652" s="13">
        <v>10368624</v>
      </c>
      <c r="AA18652" s="13" t="s">
        <v>21</v>
      </c>
      <c r="AB18652" s="14">
        <v>9.9700000000000006</v>
      </c>
    </row>
    <row r="18653" spans="1:28" x14ac:dyDescent="0.25">
      <c r="A18653" s="9">
        <v>1991</v>
      </c>
      <c r="B18653" s="9">
        <v>10</v>
      </c>
      <c r="C18653" s="9" t="s">
        <v>56</v>
      </c>
      <c r="D18653" s="10" t="s">
        <v>72</v>
      </c>
      <c r="E18653" s="11">
        <v>228377</v>
      </c>
      <c r="F18653" s="11">
        <v>2698259</v>
      </c>
      <c r="G18653" s="11" t="s">
        <v>21</v>
      </c>
      <c r="H18653" s="12">
        <v>8.4600000000000009</v>
      </c>
      <c r="I18653" s="13">
        <v>199446</v>
      </c>
      <c r="J18653" s="13">
        <v>2553083</v>
      </c>
      <c r="K18653" s="13" t="s">
        <v>21</v>
      </c>
      <c r="L18653" s="14">
        <v>7.81</v>
      </c>
      <c r="M18653" s="11">
        <v>243199</v>
      </c>
      <c r="N18653" s="11">
        <v>5825995</v>
      </c>
      <c r="O18653" s="11" t="s">
        <v>21</v>
      </c>
      <c r="P18653" s="12">
        <v>4.17</v>
      </c>
      <c r="Q18653" s="13" t="s">
        <v>21</v>
      </c>
      <c r="R18653" s="13" t="s">
        <v>21</v>
      </c>
      <c r="S18653" s="13" t="s">
        <v>21</v>
      </c>
      <c r="T18653" s="14" t="s">
        <v>21</v>
      </c>
      <c r="U18653" s="11">
        <v>23440</v>
      </c>
      <c r="V18653" s="11">
        <v>380992</v>
      </c>
      <c r="W18653" s="11" t="s">
        <v>21</v>
      </c>
      <c r="X18653" s="12">
        <v>6.15</v>
      </c>
      <c r="Y18653" s="13">
        <v>694462</v>
      </c>
      <c r="Z18653" s="13">
        <v>11458329</v>
      </c>
      <c r="AA18653" s="13" t="s">
        <v>21</v>
      </c>
      <c r="AB18653" s="14">
        <v>6.06</v>
      </c>
    </row>
    <row r="18654" spans="1:28" x14ac:dyDescent="0.25">
      <c r="A18654" s="9">
        <v>1991</v>
      </c>
      <c r="B18654" s="9">
        <v>10</v>
      </c>
      <c r="C18654" s="9" t="s">
        <v>57</v>
      </c>
      <c r="D18654" s="10" t="s">
        <v>72</v>
      </c>
      <c r="E18654" s="11">
        <v>67317</v>
      </c>
      <c r="F18654" s="11">
        <v>971826</v>
      </c>
      <c r="G18654" s="11" t="s">
        <v>21</v>
      </c>
      <c r="H18654" s="12">
        <v>6.93</v>
      </c>
      <c r="I18654" s="13">
        <v>51126</v>
      </c>
      <c r="J18654" s="13">
        <v>847476</v>
      </c>
      <c r="K18654" s="13" t="s">
        <v>21</v>
      </c>
      <c r="L18654" s="14">
        <v>6.03</v>
      </c>
      <c r="M18654" s="11">
        <v>38403</v>
      </c>
      <c r="N18654" s="11">
        <v>1002209</v>
      </c>
      <c r="O18654" s="11" t="s">
        <v>21</v>
      </c>
      <c r="P18654" s="12">
        <v>3.83</v>
      </c>
      <c r="Q18654" s="13" t="s">
        <v>21</v>
      </c>
      <c r="R18654" s="13" t="s">
        <v>21</v>
      </c>
      <c r="S18654" s="13" t="s">
        <v>21</v>
      </c>
      <c r="T18654" s="14" t="s">
        <v>21</v>
      </c>
      <c r="U18654" s="11">
        <v>10771</v>
      </c>
      <c r="V18654" s="11">
        <v>179895</v>
      </c>
      <c r="W18654" s="11" t="s">
        <v>21</v>
      </c>
      <c r="X18654" s="12">
        <v>5.99</v>
      </c>
      <c r="Y18654" s="13">
        <v>167617</v>
      </c>
      <c r="Z18654" s="13">
        <v>3001407</v>
      </c>
      <c r="AA18654" s="13" t="s">
        <v>21</v>
      </c>
      <c r="AB18654" s="14">
        <v>5.58</v>
      </c>
    </row>
    <row r="18655" spans="1:28" x14ac:dyDescent="0.25">
      <c r="A18655" s="9">
        <v>1991</v>
      </c>
      <c r="B18655" s="9">
        <v>10</v>
      </c>
      <c r="C18655" s="9" t="s">
        <v>58</v>
      </c>
      <c r="D18655" s="10" t="s">
        <v>72</v>
      </c>
      <c r="E18655" s="11">
        <v>53595</v>
      </c>
      <c r="F18655" s="11">
        <v>1063192</v>
      </c>
      <c r="G18655" s="11" t="s">
        <v>21</v>
      </c>
      <c r="H18655" s="12">
        <v>5.04</v>
      </c>
      <c r="I18655" s="13">
        <v>47711</v>
      </c>
      <c r="J18655" s="13">
        <v>1000626</v>
      </c>
      <c r="K18655" s="13" t="s">
        <v>21</v>
      </c>
      <c r="L18655" s="14">
        <v>4.7699999999999996</v>
      </c>
      <c r="M18655" s="11">
        <v>41240</v>
      </c>
      <c r="N18655" s="11">
        <v>1314478</v>
      </c>
      <c r="O18655" s="11" t="s">
        <v>21</v>
      </c>
      <c r="P18655" s="12">
        <v>3.14</v>
      </c>
      <c r="Q18655" s="13" t="s">
        <v>21</v>
      </c>
      <c r="R18655" s="13" t="s">
        <v>21</v>
      </c>
      <c r="S18655" s="13" t="s">
        <v>21</v>
      </c>
      <c r="T18655" s="14" t="s">
        <v>21</v>
      </c>
      <c r="U18655" s="11">
        <v>3517</v>
      </c>
      <c r="V18655" s="11">
        <v>70631</v>
      </c>
      <c r="W18655" s="11" t="s">
        <v>21</v>
      </c>
      <c r="X18655" s="12">
        <v>4.9800000000000004</v>
      </c>
      <c r="Y18655" s="13">
        <v>146063</v>
      </c>
      <c r="Z18655" s="13">
        <v>3448927</v>
      </c>
      <c r="AA18655" s="13" t="s">
        <v>21</v>
      </c>
      <c r="AB18655" s="14">
        <v>4.24</v>
      </c>
    </row>
    <row r="18656" spans="1:28" x14ac:dyDescent="0.25">
      <c r="A18656" s="9">
        <v>1991</v>
      </c>
      <c r="B18656" s="9">
        <v>10</v>
      </c>
      <c r="C18656" s="9" t="s">
        <v>59</v>
      </c>
      <c r="D18656" s="10" t="s">
        <v>72</v>
      </c>
      <c r="E18656" s="11">
        <v>269283</v>
      </c>
      <c r="F18656" s="11">
        <v>2668841</v>
      </c>
      <c r="G18656" s="11" t="s">
        <v>21</v>
      </c>
      <c r="H18656" s="12">
        <v>10.09</v>
      </c>
      <c r="I18656" s="13">
        <v>209098</v>
      </c>
      <c r="J18656" s="13">
        <v>2403377</v>
      </c>
      <c r="K18656" s="13" t="s">
        <v>21</v>
      </c>
      <c r="L18656" s="14">
        <v>8.6999999999999993</v>
      </c>
      <c r="M18656" s="11">
        <v>250632</v>
      </c>
      <c r="N18656" s="11">
        <v>3759754</v>
      </c>
      <c r="O18656" s="11" t="s">
        <v>21</v>
      </c>
      <c r="P18656" s="12">
        <v>6.67</v>
      </c>
      <c r="Q18656" s="13" t="s">
        <v>21</v>
      </c>
      <c r="R18656" s="13" t="s">
        <v>21</v>
      </c>
      <c r="S18656" s="13" t="s">
        <v>21</v>
      </c>
      <c r="T18656" s="14" t="s">
        <v>21</v>
      </c>
      <c r="U18656" s="11">
        <v>13860</v>
      </c>
      <c r="V18656" s="11">
        <v>121430</v>
      </c>
      <c r="W18656" s="11" t="s">
        <v>21</v>
      </c>
      <c r="X18656" s="12">
        <v>11.41</v>
      </c>
      <c r="Y18656" s="13">
        <v>742873</v>
      </c>
      <c r="Z18656" s="13">
        <v>8953402</v>
      </c>
      <c r="AA18656" s="13" t="s">
        <v>21</v>
      </c>
      <c r="AB18656" s="14">
        <v>8.3000000000000007</v>
      </c>
    </row>
    <row r="18657" spans="1:28" x14ac:dyDescent="0.25">
      <c r="A18657" s="9">
        <v>1991</v>
      </c>
      <c r="B18657" s="9">
        <v>10</v>
      </c>
      <c r="C18657" s="9" t="s">
        <v>60</v>
      </c>
      <c r="D18657" s="10" t="s">
        <v>72</v>
      </c>
      <c r="E18657" s="11">
        <v>18480</v>
      </c>
      <c r="F18657" s="11">
        <v>167917</v>
      </c>
      <c r="G18657" s="11" t="s">
        <v>21</v>
      </c>
      <c r="H18657" s="12">
        <v>11.01</v>
      </c>
      <c r="I18657" s="13">
        <v>19396</v>
      </c>
      <c r="J18657" s="13">
        <v>202076</v>
      </c>
      <c r="K18657" s="13" t="s">
        <v>21</v>
      </c>
      <c r="L18657" s="14">
        <v>9.6</v>
      </c>
      <c r="M18657" s="11">
        <v>10968</v>
      </c>
      <c r="N18657" s="11">
        <v>120145</v>
      </c>
      <c r="O18657" s="11" t="s">
        <v>21</v>
      </c>
      <c r="P18657" s="12">
        <v>9.1300000000000008</v>
      </c>
      <c r="Q18657" s="13" t="s">
        <v>21</v>
      </c>
      <c r="R18657" s="13" t="s">
        <v>21</v>
      </c>
      <c r="S18657" s="13" t="s">
        <v>21</v>
      </c>
      <c r="T18657" s="14" t="s">
        <v>21</v>
      </c>
      <c r="U18657" s="11">
        <v>1628</v>
      </c>
      <c r="V18657" s="11">
        <v>16448</v>
      </c>
      <c r="W18657" s="11" t="s">
        <v>21</v>
      </c>
      <c r="X18657" s="12">
        <v>9.9</v>
      </c>
      <c r="Y18657" s="13">
        <v>50472</v>
      </c>
      <c r="Z18657" s="13">
        <v>506586</v>
      </c>
      <c r="AA18657" s="13" t="s">
        <v>21</v>
      </c>
      <c r="AB18657" s="14">
        <v>9.9600000000000009</v>
      </c>
    </row>
    <row r="18658" spans="1:28" x14ac:dyDescent="0.25">
      <c r="A18658" s="9">
        <v>1991</v>
      </c>
      <c r="B18658" s="9">
        <v>10</v>
      </c>
      <c r="C18658" s="9" t="s">
        <v>61</v>
      </c>
      <c r="D18658" s="10" t="s">
        <v>72</v>
      </c>
      <c r="E18658" s="11">
        <v>95060</v>
      </c>
      <c r="F18658" s="11">
        <v>1305837</v>
      </c>
      <c r="G18658" s="11" t="s">
        <v>21</v>
      </c>
      <c r="H18658" s="12">
        <v>7.28</v>
      </c>
      <c r="I18658" s="13">
        <v>64172</v>
      </c>
      <c r="J18658" s="13">
        <v>1021145</v>
      </c>
      <c r="K18658" s="13" t="s">
        <v>21</v>
      </c>
      <c r="L18658" s="14">
        <v>6.28</v>
      </c>
      <c r="M18658" s="11">
        <v>90750</v>
      </c>
      <c r="N18658" s="11">
        <v>2260360</v>
      </c>
      <c r="O18658" s="11" t="s">
        <v>21</v>
      </c>
      <c r="P18658" s="12">
        <v>4.01</v>
      </c>
      <c r="Q18658" s="13" t="s">
        <v>21</v>
      </c>
      <c r="R18658" s="13" t="s">
        <v>21</v>
      </c>
      <c r="S18658" s="13" t="s">
        <v>21</v>
      </c>
      <c r="T18658" s="14" t="s">
        <v>21</v>
      </c>
      <c r="U18658" s="11">
        <v>3697</v>
      </c>
      <c r="V18658" s="11">
        <v>63433</v>
      </c>
      <c r="W18658" s="11" t="s">
        <v>21</v>
      </c>
      <c r="X18658" s="12">
        <v>5.83</v>
      </c>
      <c r="Y18658" s="13">
        <v>253679</v>
      </c>
      <c r="Z18658" s="13">
        <v>4650774</v>
      </c>
      <c r="AA18658" s="13" t="s">
        <v>21</v>
      </c>
      <c r="AB18658" s="14">
        <v>5.45</v>
      </c>
    </row>
    <row r="18659" spans="1:28" x14ac:dyDescent="0.25">
      <c r="A18659" s="9">
        <v>1991</v>
      </c>
      <c r="B18659" s="9">
        <v>10</v>
      </c>
      <c r="C18659" s="9" t="s">
        <v>62</v>
      </c>
      <c r="D18659" s="10" t="s">
        <v>72</v>
      </c>
      <c r="E18659" s="11">
        <v>15011</v>
      </c>
      <c r="F18659" s="11">
        <v>203385</v>
      </c>
      <c r="G18659" s="11" t="s">
        <v>21</v>
      </c>
      <c r="H18659" s="12">
        <v>7.38</v>
      </c>
      <c r="I18659" s="13">
        <v>7585</v>
      </c>
      <c r="J18659" s="13">
        <v>109430</v>
      </c>
      <c r="K18659" s="13" t="s">
        <v>21</v>
      </c>
      <c r="L18659" s="14">
        <v>6.93</v>
      </c>
      <c r="M18659" s="11">
        <v>6565</v>
      </c>
      <c r="N18659" s="11">
        <v>144094</v>
      </c>
      <c r="O18659" s="11" t="s">
        <v>21</v>
      </c>
      <c r="P18659" s="12">
        <v>4.5599999999999996</v>
      </c>
      <c r="Q18659" s="13" t="s">
        <v>21</v>
      </c>
      <c r="R18659" s="13" t="s">
        <v>21</v>
      </c>
      <c r="S18659" s="13" t="s">
        <v>21</v>
      </c>
      <c r="T18659" s="14" t="s">
        <v>21</v>
      </c>
      <c r="U18659" s="11">
        <v>1014</v>
      </c>
      <c r="V18659" s="11">
        <v>26774</v>
      </c>
      <c r="W18659" s="11" t="s">
        <v>21</v>
      </c>
      <c r="X18659" s="12">
        <v>3.79</v>
      </c>
      <c r="Y18659" s="13">
        <v>30175</v>
      </c>
      <c r="Z18659" s="13">
        <v>483684</v>
      </c>
      <c r="AA18659" s="13" t="s">
        <v>21</v>
      </c>
      <c r="AB18659" s="14">
        <v>6.24</v>
      </c>
    </row>
    <row r="18660" spans="1:28" x14ac:dyDescent="0.25">
      <c r="A18660" s="9">
        <v>1991</v>
      </c>
      <c r="B18660" s="9">
        <v>10</v>
      </c>
      <c r="C18660" s="9" t="s">
        <v>63</v>
      </c>
      <c r="D18660" s="10" t="s">
        <v>72</v>
      </c>
      <c r="E18660" s="11">
        <v>107974</v>
      </c>
      <c r="F18660" s="11">
        <v>1890465</v>
      </c>
      <c r="G18660" s="11" t="s">
        <v>21</v>
      </c>
      <c r="H18660" s="12">
        <v>5.71</v>
      </c>
      <c r="I18660" s="13">
        <v>59840</v>
      </c>
      <c r="J18660" s="13">
        <v>998422</v>
      </c>
      <c r="K18660" s="13" t="s">
        <v>21</v>
      </c>
      <c r="L18660" s="14">
        <v>5.99</v>
      </c>
      <c r="M18660" s="11">
        <v>136805</v>
      </c>
      <c r="N18660" s="11">
        <v>2975460</v>
      </c>
      <c r="O18660" s="11" t="s">
        <v>21</v>
      </c>
      <c r="P18660" s="12">
        <v>4.5999999999999996</v>
      </c>
      <c r="Q18660" s="13" t="s">
        <v>21</v>
      </c>
      <c r="R18660" s="13" t="s">
        <v>21</v>
      </c>
      <c r="S18660" s="13" t="s">
        <v>21</v>
      </c>
      <c r="T18660" s="14" t="s">
        <v>21</v>
      </c>
      <c r="U18660" s="11">
        <v>6171</v>
      </c>
      <c r="V18660" s="11">
        <v>91218</v>
      </c>
      <c r="W18660" s="11" t="s">
        <v>21</v>
      </c>
      <c r="X18660" s="12">
        <v>6.77</v>
      </c>
      <c r="Y18660" s="13">
        <v>310790</v>
      </c>
      <c r="Z18660" s="13">
        <v>5955565</v>
      </c>
      <c r="AA18660" s="13" t="s">
        <v>21</v>
      </c>
      <c r="AB18660" s="14">
        <v>5.22</v>
      </c>
    </row>
    <row r="18661" spans="1:28" x14ac:dyDescent="0.25">
      <c r="A18661" s="9">
        <v>1991</v>
      </c>
      <c r="B18661" s="9">
        <v>10</v>
      </c>
      <c r="C18661" s="9" t="s">
        <v>64</v>
      </c>
      <c r="D18661" s="10" t="s">
        <v>72</v>
      </c>
      <c r="E18661" s="11">
        <v>499811</v>
      </c>
      <c r="F18661" s="11">
        <v>6204718</v>
      </c>
      <c r="G18661" s="11" t="s">
        <v>21</v>
      </c>
      <c r="H18661" s="12">
        <v>8.06</v>
      </c>
      <c r="I18661" s="13">
        <v>353607</v>
      </c>
      <c r="J18661" s="13">
        <v>5199187</v>
      </c>
      <c r="K18661" s="13" t="s">
        <v>21</v>
      </c>
      <c r="L18661" s="14">
        <v>6.8</v>
      </c>
      <c r="M18661" s="11">
        <v>303291</v>
      </c>
      <c r="N18661" s="11">
        <v>7072448</v>
      </c>
      <c r="O18661" s="11" t="s">
        <v>21</v>
      </c>
      <c r="P18661" s="12">
        <v>4.29</v>
      </c>
      <c r="Q18661" s="13" t="s">
        <v>21</v>
      </c>
      <c r="R18661" s="13" t="s">
        <v>21</v>
      </c>
      <c r="S18661" s="13" t="s">
        <v>21</v>
      </c>
      <c r="T18661" s="14" t="s">
        <v>21</v>
      </c>
      <c r="U18661" s="11">
        <v>53713</v>
      </c>
      <c r="V18661" s="11">
        <v>830373</v>
      </c>
      <c r="W18661" s="11" t="s">
        <v>21</v>
      </c>
      <c r="X18661" s="12">
        <v>6.47</v>
      </c>
      <c r="Y18661" s="13">
        <v>1210423</v>
      </c>
      <c r="Z18661" s="13">
        <v>19306727</v>
      </c>
      <c r="AA18661" s="13" t="s">
        <v>21</v>
      </c>
      <c r="AB18661" s="14">
        <v>6.27</v>
      </c>
    </row>
    <row r="18662" spans="1:28" x14ac:dyDescent="0.25">
      <c r="A18662" s="9">
        <v>1991</v>
      </c>
      <c r="B18662" s="9">
        <v>10</v>
      </c>
      <c r="C18662" s="9" t="s">
        <v>65</v>
      </c>
      <c r="D18662" s="10" t="s">
        <v>72</v>
      </c>
      <c r="E18662" s="11">
        <v>23158</v>
      </c>
      <c r="F18662" s="11">
        <v>320766</v>
      </c>
      <c r="G18662" s="11" t="s">
        <v>21</v>
      </c>
      <c r="H18662" s="12">
        <v>7.22</v>
      </c>
      <c r="I18662" s="13">
        <v>24680</v>
      </c>
      <c r="J18662" s="13">
        <v>405506</v>
      </c>
      <c r="K18662" s="13" t="s">
        <v>21</v>
      </c>
      <c r="L18662" s="14">
        <v>6.09</v>
      </c>
      <c r="M18662" s="11">
        <v>19132</v>
      </c>
      <c r="N18662" s="11">
        <v>507331</v>
      </c>
      <c r="O18662" s="11" t="s">
        <v>21</v>
      </c>
      <c r="P18662" s="12">
        <v>3.77</v>
      </c>
      <c r="Q18662" s="13" t="s">
        <v>21</v>
      </c>
      <c r="R18662" s="13" t="s">
        <v>21</v>
      </c>
      <c r="S18662" s="13" t="s">
        <v>21</v>
      </c>
      <c r="T18662" s="14" t="s">
        <v>21</v>
      </c>
      <c r="U18662" s="11">
        <v>3043</v>
      </c>
      <c r="V18662" s="11">
        <v>67378</v>
      </c>
      <c r="W18662" s="11" t="s">
        <v>21</v>
      </c>
      <c r="X18662" s="12">
        <v>4.5199999999999996</v>
      </c>
      <c r="Y18662" s="13">
        <v>70013</v>
      </c>
      <c r="Z18662" s="13">
        <v>1300981</v>
      </c>
      <c r="AA18662" s="13" t="s">
        <v>21</v>
      </c>
      <c r="AB18662" s="14">
        <v>5.38</v>
      </c>
    </row>
    <row r="18663" spans="1:28" x14ac:dyDescent="0.25">
      <c r="A18663" s="9">
        <v>1991</v>
      </c>
      <c r="B18663" s="9">
        <v>10</v>
      </c>
      <c r="C18663" s="9" t="s">
        <v>66</v>
      </c>
      <c r="D18663" s="10" t="s">
        <v>72</v>
      </c>
      <c r="E18663" s="11">
        <v>152136</v>
      </c>
      <c r="F18663" s="11">
        <v>1958221</v>
      </c>
      <c r="G18663" s="11" t="s">
        <v>21</v>
      </c>
      <c r="H18663" s="12">
        <v>7.77</v>
      </c>
      <c r="I18663" s="13">
        <v>101728</v>
      </c>
      <c r="J18663" s="13">
        <v>1625068</v>
      </c>
      <c r="K18663" s="13" t="s">
        <v>21</v>
      </c>
      <c r="L18663" s="14">
        <v>6.26</v>
      </c>
      <c r="M18663" s="11">
        <v>58529</v>
      </c>
      <c r="N18663" s="11">
        <v>1368029</v>
      </c>
      <c r="O18663" s="11" t="s">
        <v>21</v>
      </c>
      <c r="P18663" s="12">
        <v>4.28</v>
      </c>
      <c r="Q18663" s="13" t="s">
        <v>21</v>
      </c>
      <c r="R18663" s="13" t="s">
        <v>21</v>
      </c>
      <c r="S18663" s="13" t="s">
        <v>21</v>
      </c>
      <c r="T18663" s="14" t="s">
        <v>21</v>
      </c>
      <c r="U18663" s="11">
        <v>31693</v>
      </c>
      <c r="V18663" s="11">
        <v>669535</v>
      </c>
      <c r="W18663" s="11" t="s">
        <v>21</v>
      </c>
      <c r="X18663" s="12">
        <v>4.7300000000000004</v>
      </c>
      <c r="Y18663" s="13">
        <v>344086</v>
      </c>
      <c r="Z18663" s="13">
        <v>5620853</v>
      </c>
      <c r="AA18663" s="13" t="s">
        <v>21</v>
      </c>
      <c r="AB18663" s="14">
        <v>6.12</v>
      </c>
    </row>
    <row r="18664" spans="1:28" x14ac:dyDescent="0.25">
      <c r="A18664" s="9">
        <v>1991</v>
      </c>
      <c r="B18664" s="9">
        <v>10</v>
      </c>
      <c r="C18664" s="9" t="s">
        <v>67</v>
      </c>
      <c r="D18664" s="10" t="s">
        <v>72</v>
      </c>
      <c r="E18664" s="11">
        <v>11227</v>
      </c>
      <c r="F18664" s="11">
        <v>132986</v>
      </c>
      <c r="G18664" s="11" t="s">
        <v>21</v>
      </c>
      <c r="H18664" s="12">
        <v>8.44</v>
      </c>
      <c r="I18664" s="13">
        <v>9610</v>
      </c>
      <c r="J18664" s="13">
        <v>121967</v>
      </c>
      <c r="K18664" s="13" t="s">
        <v>21</v>
      </c>
      <c r="L18664" s="14">
        <v>7.88</v>
      </c>
      <c r="M18664" s="11">
        <v>7276</v>
      </c>
      <c r="N18664" s="11">
        <v>117022</v>
      </c>
      <c r="O18664" s="11" t="s">
        <v>21</v>
      </c>
      <c r="P18664" s="12">
        <v>6.22</v>
      </c>
      <c r="Q18664" s="13" t="s">
        <v>21</v>
      </c>
      <c r="R18664" s="13" t="s">
        <v>21</v>
      </c>
      <c r="S18664" s="13" t="s">
        <v>21</v>
      </c>
      <c r="T18664" s="14" t="s">
        <v>21</v>
      </c>
      <c r="U18664" s="11">
        <v>434</v>
      </c>
      <c r="V18664" s="11">
        <v>3300</v>
      </c>
      <c r="W18664" s="11" t="s">
        <v>21</v>
      </c>
      <c r="X18664" s="12">
        <v>13.15</v>
      </c>
      <c r="Y18664" s="13">
        <v>28546</v>
      </c>
      <c r="Z18664" s="13">
        <v>375275</v>
      </c>
      <c r="AA18664" s="13" t="s">
        <v>21</v>
      </c>
      <c r="AB18664" s="14">
        <v>7.61</v>
      </c>
    </row>
    <row r="18665" spans="1:28" x14ac:dyDescent="0.25">
      <c r="A18665" s="9">
        <v>1991</v>
      </c>
      <c r="B18665" s="9">
        <v>10</v>
      </c>
      <c r="C18665" s="9" t="s">
        <v>68</v>
      </c>
      <c r="D18665" s="10" t="s">
        <v>72</v>
      </c>
      <c r="E18665" s="11">
        <v>81270</v>
      </c>
      <c r="F18665" s="11">
        <v>1799603</v>
      </c>
      <c r="G18665" s="11" t="s">
        <v>21</v>
      </c>
      <c r="H18665" s="12">
        <v>4.5199999999999996</v>
      </c>
      <c r="I18665" s="13">
        <v>61133</v>
      </c>
      <c r="J18665" s="13">
        <v>1476663</v>
      </c>
      <c r="K18665" s="13" t="s">
        <v>21</v>
      </c>
      <c r="L18665" s="14">
        <v>4.1399999999999997</v>
      </c>
      <c r="M18665" s="11">
        <v>74391</v>
      </c>
      <c r="N18665" s="11">
        <v>3468698</v>
      </c>
      <c r="O18665" s="11" t="s">
        <v>21</v>
      </c>
      <c r="P18665" s="12">
        <v>2.14</v>
      </c>
      <c r="Q18665" s="13" t="s">
        <v>21</v>
      </c>
      <c r="R18665" s="13" t="s">
        <v>21</v>
      </c>
      <c r="S18665" s="13" t="s">
        <v>21</v>
      </c>
      <c r="T18665" s="14" t="s">
        <v>21</v>
      </c>
      <c r="U18665" s="11">
        <v>9817</v>
      </c>
      <c r="V18665" s="11">
        <v>304152</v>
      </c>
      <c r="W18665" s="11" t="s">
        <v>21</v>
      </c>
      <c r="X18665" s="12">
        <v>3.23</v>
      </c>
      <c r="Y18665" s="13">
        <v>226611</v>
      </c>
      <c r="Z18665" s="13">
        <v>7049117</v>
      </c>
      <c r="AA18665" s="13" t="s">
        <v>21</v>
      </c>
      <c r="AB18665" s="14">
        <v>3.21</v>
      </c>
    </row>
    <row r="18666" spans="1:28" x14ac:dyDescent="0.25">
      <c r="A18666" s="9">
        <v>1991</v>
      </c>
      <c r="B18666" s="9">
        <v>10</v>
      </c>
      <c r="C18666" s="9" t="s">
        <v>69</v>
      </c>
      <c r="D18666" s="10" t="s">
        <v>72</v>
      </c>
      <c r="E18666" s="11">
        <v>90663</v>
      </c>
      <c r="F18666" s="11">
        <v>1316265</v>
      </c>
      <c r="G18666" s="11" t="s">
        <v>21</v>
      </c>
      <c r="H18666" s="12">
        <v>6.89</v>
      </c>
      <c r="I18666" s="13">
        <v>63666</v>
      </c>
      <c r="J18666" s="13">
        <v>1077059</v>
      </c>
      <c r="K18666" s="13" t="s">
        <v>21</v>
      </c>
      <c r="L18666" s="14">
        <v>5.91</v>
      </c>
      <c r="M18666" s="11">
        <v>68677</v>
      </c>
      <c r="N18666" s="11">
        <v>1736673</v>
      </c>
      <c r="O18666" s="11" t="s">
        <v>21</v>
      </c>
      <c r="P18666" s="12">
        <v>3.95</v>
      </c>
      <c r="Q18666" s="13" t="s">
        <v>21</v>
      </c>
      <c r="R18666" s="13" t="s">
        <v>21</v>
      </c>
      <c r="S18666" s="13" t="s">
        <v>21</v>
      </c>
      <c r="T18666" s="14" t="s">
        <v>21</v>
      </c>
      <c r="U18666" s="11">
        <v>4109</v>
      </c>
      <c r="V18666" s="11">
        <v>61406</v>
      </c>
      <c r="W18666" s="11" t="s">
        <v>21</v>
      </c>
      <c r="X18666" s="12">
        <v>6.69</v>
      </c>
      <c r="Y18666" s="13">
        <v>227116</v>
      </c>
      <c r="Z18666" s="13">
        <v>4191404</v>
      </c>
      <c r="AA18666" s="13" t="s">
        <v>21</v>
      </c>
      <c r="AB18666" s="14">
        <v>5.42</v>
      </c>
    </row>
    <row r="18667" spans="1:28" x14ac:dyDescent="0.25">
      <c r="A18667" s="9">
        <v>1991</v>
      </c>
      <c r="B18667" s="9">
        <v>10</v>
      </c>
      <c r="C18667" s="9" t="s">
        <v>70</v>
      </c>
      <c r="D18667" s="10" t="s">
        <v>72</v>
      </c>
      <c r="E18667" s="11">
        <v>35865</v>
      </c>
      <c r="F18667" s="11">
        <v>574737</v>
      </c>
      <c r="G18667" s="11" t="s">
        <v>21</v>
      </c>
      <c r="H18667" s="12">
        <v>6.24</v>
      </c>
      <c r="I18667" s="13">
        <v>23073</v>
      </c>
      <c r="J18667" s="13">
        <v>402237</v>
      </c>
      <c r="K18667" s="13" t="s">
        <v>21</v>
      </c>
      <c r="L18667" s="14">
        <v>5.74</v>
      </c>
      <c r="M18667" s="11">
        <v>32470</v>
      </c>
      <c r="N18667" s="11">
        <v>868957</v>
      </c>
      <c r="O18667" s="11" t="s">
        <v>21</v>
      </c>
      <c r="P18667" s="12">
        <v>3.74</v>
      </c>
      <c r="Q18667" s="13" t="s">
        <v>21</v>
      </c>
      <c r="R18667" s="13" t="s">
        <v>21</v>
      </c>
      <c r="S18667" s="13" t="s">
        <v>21</v>
      </c>
      <c r="T18667" s="14" t="s">
        <v>21</v>
      </c>
      <c r="U18667" s="11">
        <v>679</v>
      </c>
      <c r="V18667" s="11">
        <v>7668</v>
      </c>
      <c r="W18667" s="11" t="s">
        <v>21</v>
      </c>
      <c r="X18667" s="12">
        <v>8.85</v>
      </c>
      <c r="Y18667" s="13">
        <v>92087</v>
      </c>
      <c r="Z18667" s="13">
        <v>1853600</v>
      </c>
      <c r="AA18667" s="13" t="s">
        <v>21</v>
      </c>
      <c r="AB18667" s="14">
        <v>4.97</v>
      </c>
    </row>
    <row r="18668" spans="1:28" x14ac:dyDescent="0.25">
      <c r="A18668" s="9">
        <v>1991</v>
      </c>
      <c r="B18668" s="9">
        <v>10</v>
      </c>
      <c r="C18668" s="9" t="s">
        <v>71</v>
      </c>
      <c r="D18668" s="10" t="s">
        <v>72</v>
      </c>
      <c r="E18668" s="11">
        <v>8100</v>
      </c>
      <c r="F18668" s="11">
        <v>127510</v>
      </c>
      <c r="G18668" s="11" t="s">
        <v>21</v>
      </c>
      <c r="H18668" s="12">
        <v>6.35</v>
      </c>
      <c r="I18668" s="13">
        <v>9573</v>
      </c>
      <c r="J18668" s="13">
        <v>183732</v>
      </c>
      <c r="K18668" s="13" t="s">
        <v>21</v>
      </c>
      <c r="L18668" s="14">
        <v>5.21</v>
      </c>
      <c r="M18668" s="11">
        <v>23706</v>
      </c>
      <c r="N18668" s="11">
        <v>647967</v>
      </c>
      <c r="O18668" s="11" t="s">
        <v>21</v>
      </c>
      <c r="P18668" s="12">
        <v>3.66</v>
      </c>
      <c r="Q18668" s="13" t="s">
        <v>21</v>
      </c>
      <c r="R18668" s="13" t="s">
        <v>21</v>
      </c>
      <c r="S18668" s="13" t="s">
        <v>21</v>
      </c>
      <c r="T18668" s="14" t="s">
        <v>21</v>
      </c>
      <c r="U18668" s="11">
        <v>596</v>
      </c>
      <c r="V18668" s="11">
        <v>9058</v>
      </c>
      <c r="W18668" s="11" t="s">
        <v>21</v>
      </c>
      <c r="X18668" s="12">
        <v>6.58</v>
      </c>
      <c r="Y18668" s="13">
        <v>41974</v>
      </c>
      <c r="Z18668" s="13">
        <v>968267</v>
      </c>
      <c r="AA18668" s="13" t="s">
        <v>21</v>
      </c>
      <c r="AB18668" s="14">
        <v>4.33</v>
      </c>
    </row>
    <row r="18669" spans="1:28" x14ac:dyDescent="0.25">
      <c r="A18669" s="9">
        <v>1991</v>
      </c>
      <c r="B18669" s="9">
        <v>9</v>
      </c>
      <c r="C18669" s="9" t="s">
        <v>19</v>
      </c>
      <c r="D18669" s="10" t="s">
        <v>72</v>
      </c>
      <c r="E18669" s="11">
        <v>12189</v>
      </c>
      <c r="F18669" s="11">
        <v>112406</v>
      </c>
      <c r="G18669" s="11" t="s">
        <v>21</v>
      </c>
      <c r="H18669" s="12">
        <v>10.84</v>
      </c>
      <c r="I18669" s="13">
        <v>14660</v>
      </c>
      <c r="J18669" s="13">
        <v>157035</v>
      </c>
      <c r="K18669" s="13" t="s">
        <v>21</v>
      </c>
      <c r="L18669" s="14">
        <v>9.34</v>
      </c>
      <c r="M18669" s="11">
        <v>3011</v>
      </c>
      <c r="N18669" s="11">
        <v>38502</v>
      </c>
      <c r="O18669" s="11" t="s">
        <v>21</v>
      </c>
      <c r="P18669" s="12">
        <v>7.82</v>
      </c>
      <c r="Q18669" s="13" t="s">
        <v>21</v>
      </c>
      <c r="R18669" s="13" t="s">
        <v>21</v>
      </c>
      <c r="S18669" s="13" t="s">
        <v>21</v>
      </c>
      <c r="T18669" s="14" t="s">
        <v>21</v>
      </c>
      <c r="U18669" s="11">
        <v>1634</v>
      </c>
      <c r="V18669" s="11">
        <v>13625</v>
      </c>
      <c r="W18669" s="11" t="s">
        <v>21</v>
      </c>
      <c r="X18669" s="12">
        <v>11.99</v>
      </c>
      <c r="Y18669" s="13">
        <v>31495</v>
      </c>
      <c r="Z18669" s="13">
        <v>321568</v>
      </c>
      <c r="AA18669" s="13" t="s">
        <v>21</v>
      </c>
      <c r="AB18669" s="14">
        <v>9.7899999999999991</v>
      </c>
    </row>
    <row r="18670" spans="1:28" x14ac:dyDescent="0.25">
      <c r="A18670" s="9">
        <v>1991</v>
      </c>
      <c r="B18670" s="9">
        <v>9</v>
      </c>
      <c r="C18670" s="9" t="s">
        <v>22</v>
      </c>
      <c r="D18670" s="10" t="s">
        <v>72</v>
      </c>
      <c r="E18670" s="11">
        <v>138050</v>
      </c>
      <c r="F18670" s="11">
        <v>2057114</v>
      </c>
      <c r="G18670" s="11" t="s">
        <v>21</v>
      </c>
      <c r="H18670" s="12">
        <v>6.71</v>
      </c>
      <c r="I18670" s="13">
        <v>72642</v>
      </c>
      <c r="J18670" s="13">
        <v>1052056</v>
      </c>
      <c r="K18670" s="13" t="s">
        <v>21</v>
      </c>
      <c r="L18670" s="14">
        <v>6.9</v>
      </c>
      <c r="M18670" s="11">
        <v>106968</v>
      </c>
      <c r="N18670" s="11">
        <v>2385592</v>
      </c>
      <c r="O18670" s="11" t="s">
        <v>21</v>
      </c>
      <c r="P18670" s="12">
        <v>4.4800000000000004</v>
      </c>
      <c r="Q18670" s="13" t="s">
        <v>21</v>
      </c>
      <c r="R18670" s="13" t="s">
        <v>21</v>
      </c>
      <c r="S18670" s="13" t="s">
        <v>21</v>
      </c>
      <c r="T18670" s="14" t="s">
        <v>21</v>
      </c>
      <c r="U18670" s="11">
        <v>2876</v>
      </c>
      <c r="V18670" s="11">
        <v>51692</v>
      </c>
      <c r="W18670" s="11" t="s">
        <v>21</v>
      </c>
      <c r="X18670" s="12">
        <v>5.56</v>
      </c>
      <c r="Y18670" s="13">
        <v>320536</v>
      </c>
      <c r="Z18670" s="13">
        <v>5546455</v>
      </c>
      <c r="AA18670" s="13" t="s">
        <v>21</v>
      </c>
      <c r="AB18670" s="14">
        <v>5.78</v>
      </c>
    </row>
    <row r="18671" spans="1:28" x14ac:dyDescent="0.25">
      <c r="A18671" s="9">
        <v>1991</v>
      </c>
      <c r="B18671" s="9">
        <v>9</v>
      </c>
      <c r="C18671" s="9" t="s">
        <v>23</v>
      </c>
      <c r="D18671" s="10" t="s">
        <v>72</v>
      </c>
      <c r="E18671" s="11">
        <v>98610</v>
      </c>
      <c r="F18671" s="11">
        <v>1153555</v>
      </c>
      <c r="G18671" s="11" t="s">
        <v>21</v>
      </c>
      <c r="H18671" s="12">
        <v>8.5500000000000007</v>
      </c>
      <c r="I18671" s="13">
        <v>46690</v>
      </c>
      <c r="J18671" s="13">
        <v>644153</v>
      </c>
      <c r="K18671" s="13" t="s">
        <v>21</v>
      </c>
      <c r="L18671" s="14">
        <v>7.25</v>
      </c>
      <c r="M18671" s="11">
        <v>52834</v>
      </c>
      <c r="N18671" s="11">
        <v>981291</v>
      </c>
      <c r="O18671" s="11" t="s">
        <v>21</v>
      </c>
      <c r="P18671" s="12">
        <v>5.38</v>
      </c>
      <c r="Q18671" s="13" t="s">
        <v>21</v>
      </c>
      <c r="R18671" s="13" t="s">
        <v>21</v>
      </c>
      <c r="S18671" s="13" t="s">
        <v>21</v>
      </c>
      <c r="T18671" s="14" t="s">
        <v>21</v>
      </c>
      <c r="U18671" s="11">
        <v>3918</v>
      </c>
      <c r="V18671" s="11">
        <v>53531</v>
      </c>
      <c r="W18671" s="11" t="s">
        <v>21</v>
      </c>
      <c r="X18671" s="12">
        <v>7.32</v>
      </c>
      <c r="Y18671" s="13">
        <v>202052</v>
      </c>
      <c r="Z18671" s="13">
        <v>2832530</v>
      </c>
      <c r="AA18671" s="13" t="s">
        <v>21</v>
      </c>
      <c r="AB18671" s="14">
        <v>7.13</v>
      </c>
    </row>
    <row r="18672" spans="1:28" x14ac:dyDescent="0.25">
      <c r="A18672" s="9">
        <v>1991</v>
      </c>
      <c r="B18672" s="9">
        <v>9</v>
      </c>
      <c r="C18672" s="9" t="s">
        <v>24</v>
      </c>
      <c r="D18672" s="10" t="s">
        <v>72</v>
      </c>
      <c r="E18672" s="11">
        <v>162355</v>
      </c>
      <c r="F18672" s="11">
        <v>1672108</v>
      </c>
      <c r="G18672" s="11" t="s">
        <v>21</v>
      </c>
      <c r="H18672" s="12">
        <v>9.7100000000000009</v>
      </c>
      <c r="I18672" s="13">
        <v>126063</v>
      </c>
      <c r="J18672" s="13">
        <v>1444523</v>
      </c>
      <c r="K18672" s="13" t="s">
        <v>21</v>
      </c>
      <c r="L18672" s="14">
        <v>8.73</v>
      </c>
      <c r="M18672" s="11">
        <v>56191</v>
      </c>
      <c r="N18672" s="11">
        <v>956543</v>
      </c>
      <c r="O18672" s="11" t="s">
        <v>21</v>
      </c>
      <c r="P18672" s="12">
        <v>5.87</v>
      </c>
      <c r="Q18672" s="13" t="s">
        <v>21</v>
      </c>
      <c r="R18672" s="13" t="s">
        <v>21</v>
      </c>
      <c r="S18672" s="13" t="s">
        <v>21</v>
      </c>
      <c r="T18672" s="14" t="s">
        <v>21</v>
      </c>
      <c r="U18672" s="11">
        <v>10614</v>
      </c>
      <c r="V18672" s="11">
        <v>171932</v>
      </c>
      <c r="W18672" s="11" t="s">
        <v>21</v>
      </c>
      <c r="X18672" s="12">
        <v>6.17</v>
      </c>
      <c r="Y18672" s="13">
        <v>355222</v>
      </c>
      <c r="Z18672" s="13">
        <v>4245106</v>
      </c>
      <c r="AA18672" s="13" t="s">
        <v>21</v>
      </c>
      <c r="AB18672" s="14">
        <v>8.3699999999999992</v>
      </c>
    </row>
    <row r="18673" spans="1:28" x14ac:dyDescent="0.25">
      <c r="A18673" s="9">
        <v>1991</v>
      </c>
      <c r="B18673" s="9">
        <v>9</v>
      </c>
      <c r="C18673" s="9" t="s">
        <v>25</v>
      </c>
      <c r="D18673" s="10" t="s">
        <v>72</v>
      </c>
      <c r="E18673" s="11">
        <v>646114</v>
      </c>
      <c r="F18673" s="11">
        <v>5938732</v>
      </c>
      <c r="G18673" s="11" t="s">
        <v>21</v>
      </c>
      <c r="H18673" s="12">
        <v>10.88</v>
      </c>
      <c r="I18673" s="13">
        <v>793070</v>
      </c>
      <c r="J18673" s="13">
        <v>7314181</v>
      </c>
      <c r="K18673" s="13" t="s">
        <v>21</v>
      </c>
      <c r="L18673" s="14">
        <v>10.84</v>
      </c>
      <c r="M18673" s="11">
        <v>443866</v>
      </c>
      <c r="N18673" s="11">
        <v>4903760</v>
      </c>
      <c r="O18673" s="11" t="s">
        <v>21</v>
      </c>
      <c r="P18673" s="12">
        <v>9.0500000000000007</v>
      </c>
      <c r="Q18673" s="13" t="s">
        <v>21</v>
      </c>
      <c r="R18673" s="13" t="s">
        <v>21</v>
      </c>
      <c r="S18673" s="13" t="s">
        <v>21</v>
      </c>
      <c r="T18673" s="14" t="s">
        <v>21</v>
      </c>
      <c r="U18673" s="11">
        <v>36729</v>
      </c>
      <c r="V18673" s="11">
        <v>670758</v>
      </c>
      <c r="W18673" s="11" t="s">
        <v>21</v>
      </c>
      <c r="X18673" s="12">
        <v>5.48</v>
      </c>
      <c r="Y18673" s="13">
        <v>1919780</v>
      </c>
      <c r="Z18673" s="13">
        <v>18827432</v>
      </c>
      <c r="AA18673" s="13" t="s">
        <v>21</v>
      </c>
      <c r="AB18673" s="14">
        <v>10.199999999999999</v>
      </c>
    </row>
    <row r="18674" spans="1:28" x14ac:dyDescent="0.25">
      <c r="A18674" s="9">
        <v>1991</v>
      </c>
      <c r="B18674" s="9">
        <v>9</v>
      </c>
      <c r="C18674" s="9" t="s">
        <v>26</v>
      </c>
      <c r="D18674" s="10" t="s">
        <v>72</v>
      </c>
      <c r="E18674" s="11">
        <v>54055</v>
      </c>
      <c r="F18674" s="11">
        <v>760071</v>
      </c>
      <c r="G18674" s="11" t="s">
        <v>21</v>
      </c>
      <c r="H18674" s="12">
        <v>7.11</v>
      </c>
      <c r="I18674" s="13">
        <v>69190</v>
      </c>
      <c r="J18674" s="13">
        <v>1191688</v>
      </c>
      <c r="K18674" s="13" t="s">
        <v>21</v>
      </c>
      <c r="L18674" s="14">
        <v>5.81</v>
      </c>
      <c r="M18674" s="11">
        <v>26564</v>
      </c>
      <c r="N18674" s="11">
        <v>580147</v>
      </c>
      <c r="O18674" s="11" t="s">
        <v>21</v>
      </c>
      <c r="P18674" s="12">
        <v>4.58</v>
      </c>
      <c r="Q18674" s="13" t="s">
        <v>21</v>
      </c>
      <c r="R18674" s="13" t="s">
        <v>21</v>
      </c>
      <c r="S18674" s="13" t="s">
        <v>21</v>
      </c>
      <c r="T18674" s="14" t="s">
        <v>21</v>
      </c>
      <c r="U18674" s="11">
        <v>6046</v>
      </c>
      <c r="V18674" s="11">
        <v>103490</v>
      </c>
      <c r="W18674" s="11" t="s">
        <v>21</v>
      </c>
      <c r="X18674" s="12">
        <v>5.84</v>
      </c>
      <c r="Y18674" s="13">
        <v>155854</v>
      </c>
      <c r="Z18674" s="13">
        <v>2635395</v>
      </c>
      <c r="AA18674" s="13" t="s">
        <v>21</v>
      </c>
      <c r="AB18674" s="14">
        <v>5.91</v>
      </c>
    </row>
    <row r="18675" spans="1:28" x14ac:dyDescent="0.25">
      <c r="A18675" s="9">
        <v>1991</v>
      </c>
      <c r="B18675" s="9">
        <v>9</v>
      </c>
      <c r="C18675" s="9" t="s">
        <v>27</v>
      </c>
      <c r="D18675" s="10" t="s">
        <v>72</v>
      </c>
      <c r="E18675" s="11">
        <v>87785</v>
      </c>
      <c r="F18675" s="11">
        <v>821688</v>
      </c>
      <c r="G18675" s="11" t="s">
        <v>21</v>
      </c>
      <c r="H18675" s="12">
        <v>10.68</v>
      </c>
      <c r="I18675" s="13">
        <v>86810</v>
      </c>
      <c r="J18675" s="13">
        <v>919809</v>
      </c>
      <c r="K18675" s="13" t="s">
        <v>21</v>
      </c>
      <c r="L18675" s="14">
        <v>9.44</v>
      </c>
      <c r="M18675" s="11">
        <v>40705</v>
      </c>
      <c r="N18675" s="11">
        <v>516414</v>
      </c>
      <c r="O18675" s="11" t="s">
        <v>21</v>
      </c>
      <c r="P18675" s="12">
        <v>7.88</v>
      </c>
      <c r="Q18675" s="13" t="s">
        <v>21</v>
      </c>
      <c r="R18675" s="13" t="s">
        <v>21</v>
      </c>
      <c r="S18675" s="13" t="s">
        <v>21</v>
      </c>
      <c r="T18675" s="14" t="s">
        <v>21</v>
      </c>
      <c r="U18675" s="11">
        <v>4001</v>
      </c>
      <c r="V18675" s="11">
        <v>28472</v>
      </c>
      <c r="W18675" s="11" t="s">
        <v>21</v>
      </c>
      <c r="X18675" s="12">
        <v>14.05</v>
      </c>
      <c r="Y18675" s="13">
        <v>219301</v>
      </c>
      <c r="Z18675" s="13">
        <v>2286383</v>
      </c>
      <c r="AA18675" s="13" t="s">
        <v>21</v>
      </c>
      <c r="AB18675" s="14">
        <v>9.59</v>
      </c>
    </row>
    <row r="18676" spans="1:28" x14ac:dyDescent="0.25">
      <c r="A18676" s="9">
        <v>1991</v>
      </c>
      <c r="B18676" s="9">
        <v>9</v>
      </c>
      <c r="C18676" s="9" t="s">
        <v>28</v>
      </c>
      <c r="D18676" s="10" t="s">
        <v>72</v>
      </c>
      <c r="E18676" s="11">
        <v>12218</v>
      </c>
      <c r="F18676" s="11">
        <v>157801</v>
      </c>
      <c r="G18676" s="11" t="s">
        <v>21</v>
      </c>
      <c r="H18676" s="12">
        <v>7.74</v>
      </c>
      <c r="I18676" s="13">
        <v>40083</v>
      </c>
      <c r="J18676" s="13">
        <v>502239</v>
      </c>
      <c r="K18676" s="13" t="s">
        <v>21</v>
      </c>
      <c r="L18676" s="14">
        <v>7.98</v>
      </c>
      <c r="M18676" s="11">
        <v>19830</v>
      </c>
      <c r="N18676" s="11">
        <v>302972</v>
      </c>
      <c r="O18676" s="11" t="s">
        <v>21</v>
      </c>
      <c r="P18676" s="12">
        <v>6.55</v>
      </c>
      <c r="Q18676" s="13" t="s">
        <v>21</v>
      </c>
      <c r="R18676" s="13" t="s">
        <v>21</v>
      </c>
      <c r="S18676" s="13" t="s">
        <v>21</v>
      </c>
      <c r="T18676" s="14" t="s">
        <v>21</v>
      </c>
      <c r="U18676" s="11">
        <v>1787</v>
      </c>
      <c r="V18676" s="11">
        <v>27980</v>
      </c>
      <c r="W18676" s="11" t="s">
        <v>21</v>
      </c>
      <c r="X18676" s="12">
        <v>6.39</v>
      </c>
      <c r="Y18676" s="13">
        <v>73918</v>
      </c>
      <c r="Z18676" s="13">
        <v>990992</v>
      </c>
      <c r="AA18676" s="13" t="s">
        <v>21</v>
      </c>
      <c r="AB18676" s="14">
        <v>7.46</v>
      </c>
    </row>
    <row r="18677" spans="1:28" x14ac:dyDescent="0.25">
      <c r="A18677" s="9">
        <v>1991</v>
      </c>
      <c r="B18677" s="9">
        <v>9</v>
      </c>
      <c r="C18677" s="9" t="s">
        <v>29</v>
      </c>
      <c r="D18677" s="10" t="s">
        <v>72</v>
      </c>
      <c r="E18677" s="11">
        <v>24218</v>
      </c>
      <c r="F18677" s="11">
        <v>263053</v>
      </c>
      <c r="G18677" s="11" t="s">
        <v>21</v>
      </c>
      <c r="H18677" s="12">
        <v>9.2100000000000009</v>
      </c>
      <c r="I18677" s="13">
        <v>17298</v>
      </c>
      <c r="J18677" s="13">
        <v>223768</v>
      </c>
      <c r="K18677" s="13" t="s">
        <v>21</v>
      </c>
      <c r="L18677" s="14">
        <v>7.73</v>
      </c>
      <c r="M18677" s="11">
        <v>14061</v>
      </c>
      <c r="N18677" s="11">
        <v>284055</v>
      </c>
      <c r="O18677" s="11" t="s">
        <v>21</v>
      </c>
      <c r="P18677" s="12">
        <v>4.95</v>
      </c>
      <c r="Q18677" s="13" t="s">
        <v>21</v>
      </c>
      <c r="R18677" s="13" t="s">
        <v>21</v>
      </c>
      <c r="S18677" s="13" t="s">
        <v>21</v>
      </c>
      <c r="T18677" s="14" t="s">
        <v>21</v>
      </c>
      <c r="U18677" s="11">
        <v>473</v>
      </c>
      <c r="V18677" s="11">
        <v>4295</v>
      </c>
      <c r="W18677" s="11" t="s">
        <v>21</v>
      </c>
      <c r="X18677" s="12">
        <v>11.01</v>
      </c>
      <c r="Y18677" s="13">
        <v>56050</v>
      </c>
      <c r="Z18677" s="13">
        <v>775171</v>
      </c>
      <c r="AA18677" s="13" t="s">
        <v>21</v>
      </c>
      <c r="AB18677" s="14">
        <v>7.23</v>
      </c>
    </row>
    <row r="18678" spans="1:28" x14ac:dyDescent="0.25">
      <c r="A18678" s="9">
        <v>1991</v>
      </c>
      <c r="B18678" s="9">
        <v>9</v>
      </c>
      <c r="C18678" s="9" t="s">
        <v>30</v>
      </c>
      <c r="D18678" s="10" t="s">
        <v>72</v>
      </c>
      <c r="E18678" s="11">
        <v>590400</v>
      </c>
      <c r="F18678" s="11">
        <v>7650906</v>
      </c>
      <c r="G18678" s="11" t="s">
        <v>21</v>
      </c>
      <c r="H18678" s="12">
        <v>7.72</v>
      </c>
      <c r="I18678" s="13">
        <v>323061</v>
      </c>
      <c r="J18678" s="13">
        <v>4915373</v>
      </c>
      <c r="K18678" s="13" t="s">
        <v>21</v>
      </c>
      <c r="L18678" s="14">
        <v>6.57</v>
      </c>
      <c r="M18678" s="11">
        <v>71417</v>
      </c>
      <c r="N18678" s="11">
        <v>1388456</v>
      </c>
      <c r="O18678" s="11" t="s">
        <v>21</v>
      </c>
      <c r="P18678" s="12">
        <v>5.14</v>
      </c>
      <c r="Q18678" s="13" t="s">
        <v>21</v>
      </c>
      <c r="R18678" s="13" t="s">
        <v>21</v>
      </c>
      <c r="S18678" s="13" t="s">
        <v>21</v>
      </c>
      <c r="T18678" s="14" t="s">
        <v>21</v>
      </c>
      <c r="U18678" s="11">
        <v>28301</v>
      </c>
      <c r="V18678" s="11">
        <v>429788</v>
      </c>
      <c r="W18678" s="11" t="s">
        <v>21</v>
      </c>
      <c r="X18678" s="12">
        <v>6.58</v>
      </c>
      <c r="Y18678" s="13">
        <v>1013180</v>
      </c>
      <c r="Z18678" s="13">
        <v>14384523</v>
      </c>
      <c r="AA18678" s="13" t="s">
        <v>21</v>
      </c>
      <c r="AB18678" s="14">
        <v>7.04</v>
      </c>
    </row>
    <row r="18679" spans="1:28" x14ac:dyDescent="0.25">
      <c r="A18679" s="9">
        <v>1991</v>
      </c>
      <c r="B18679" s="9">
        <v>9</v>
      </c>
      <c r="C18679" s="9" t="s">
        <v>31</v>
      </c>
      <c r="D18679" s="10" t="s">
        <v>72</v>
      </c>
      <c r="E18679" s="11">
        <v>223191</v>
      </c>
      <c r="F18679" s="11">
        <v>2893555</v>
      </c>
      <c r="G18679" s="11" t="s">
        <v>21</v>
      </c>
      <c r="H18679" s="12">
        <v>7.71</v>
      </c>
      <c r="I18679" s="13">
        <v>151820</v>
      </c>
      <c r="J18679" s="13">
        <v>2091826</v>
      </c>
      <c r="K18679" s="13" t="s">
        <v>21</v>
      </c>
      <c r="L18679" s="14">
        <v>7.26</v>
      </c>
      <c r="M18679" s="11">
        <v>112760</v>
      </c>
      <c r="N18679" s="11">
        <v>2339658</v>
      </c>
      <c r="O18679" s="11" t="s">
        <v>21</v>
      </c>
      <c r="P18679" s="12">
        <v>4.82</v>
      </c>
      <c r="Q18679" s="13" t="s">
        <v>21</v>
      </c>
      <c r="R18679" s="13" t="s">
        <v>21</v>
      </c>
      <c r="S18679" s="13" t="s">
        <v>21</v>
      </c>
      <c r="T18679" s="14" t="s">
        <v>21</v>
      </c>
      <c r="U18679" s="11">
        <v>6987</v>
      </c>
      <c r="V18679" s="11">
        <v>81957</v>
      </c>
      <c r="W18679" s="11" t="s">
        <v>21</v>
      </c>
      <c r="X18679" s="12">
        <v>8.5299999999999994</v>
      </c>
      <c r="Y18679" s="13">
        <v>494758</v>
      </c>
      <c r="Z18679" s="13">
        <v>7406997</v>
      </c>
      <c r="AA18679" s="13" t="s">
        <v>21</v>
      </c>
      <c r="AB18679" s="14">
        <v>6.68</v>
      </c>
    </row>
    <row r="18680" spans="1:28" x14ac:dyDescent="0.25">
      <c r="A18680" s="9">
        <v>1991</v>
      </c>
      <c r="B18680" s="9">
        <v>9</v>
      </c>
      <c r="C18680" s="9" t="s">
        <v>32</v>
      </c>
      <c r="D18680" s="10" t="s">
        <v>72</v>
      </c>
      <c r="E18680" s="11">
        <v>22363</v>
      </c>
      <c r="F18680" s="11">
        <v>222832</v>
      </c>
      <c r="G18680" s="11" t="s">
        <v>21</v>
      </c>
      <c r="H18680" s="12">
        <v>10.039999999999999</v>
      </c>
      <c r="I18680" s="13">
        <v>21353</v>
      </c>
      <c r="J18680" s="13">
        <v>217882</v>
      </c>
      <c r="K18680" s="13" t="s">
        <v>21</v>
      </c>
      <c r="L18680" s="14">
        <v>9.8000000000000007</v>
      </c>
      <c r="M18680" s="11">
        <v>25321</v>
      </c>
      <c r="N18680" s="11">
        <v>352513</v>
      </c>
      <c r="O18680" s="11" t="s">
        <v>21</v>
      </c>
      <c r="P18680" s="12">
        <v>7.18</v>
      </c>
      <c r="Q18680" s="13" t="s">
        <v>21</v>
      </c>
      <c r="R18680" s="13" t="s">
        <v>21</v>
      </c>
      <c r="S18680" s="13" t="s">
        <v>21</v>
      </c>
      <c r="T18680" s="14" t="s">
        <v>21</v>
      </c>
      <c r="U18680" s="11">
        <v>410</v>
      </c>
      <c r="V18680" s="11">
        <v>4697</v>
      </c>
      <c r="W18680" s="11" t="s">
        <v>21</v>
      </c>
      <c r="X18680" s="12">
        <v>8.73</v>
      </c>
      <c r="Y18680" s="13">
        <v>69447</v>
      </c>
      <c r="Z18680" s="13">
        <v>797924</v>
      </c>
      <c r="AA18680" s="13" t="s">
        <v>21</v>
      </c>
      <c r="AB18680" s="14">
        <v>8.6999999999999993</v>
      </c>
    </row>
    <row r="18681" spans="1:28" x14ac:dyDescent="0.25">
      <c r="A18681" s="9">
        <v>1991</v>
      </c>
      <c r="B18681" s="9">
        <v>9</v>
      </c>
      <c r="C18681" s="9" t="s">
        <v>33</v>
      </c>
      <c r="D18681" s="10" t="s">
        <v>72</v>
      </c>
      <c r="E18681" s="11">
        <v>74059</v>
      </c>
      <c r="F18681" s="11">
        <v>919053</v>
      </c>
      <c r="G18681" s="11" t="s">
        <v>21</v>
      </c>
      <c r="H18681" s="12">
        <v>8.06</v>
      </c>
      <c r="I18681" s="13">
        <v>39036</v>
      </c>
      <c r="J18681" s="13">
        <v>606155</v>
      </c>
      <c r="K18681" s="13" t="s">
        <v>21</v>
      </c>
      <c r="L18681" s="14">
        <v>6.44</v>
      </c>
      <c r="M18681" s="11">
        <v>41790</v>
      </c>
      <c r="N18681" s="11">
        <v>1036576</v>
      </c>
      <c r="O18681" s="11" t="s">
        <v>21</v>
      </c>
      <c r="P18681" s="12">
        <v>4.03</v>
      </c>
      <c r="Q18681" s="13" t="s">
        <v>21</v>
      </c>
      <c r="R18681" s="13" t="s">
        <v>21</v>
      </c>
      <c r="S18681" s="13" t="s">
        <v>21</v>
      </c>
      <c r="T18681" s="14" t="s">
        <v>21</v>
      </c>
      <c r="U18681" s="11">
        <v>4240</v>
      </c>
      <c r="V18681" s="11">
        <v>68540</v>
      </c>
      <c r="W18681" s="11" t="s">
        <v>21</v>
      </c>
      <c r="X18681" s="12">
        <v>6.19</v>
      </c>
      <c r="Y18681" s="13">
        <v>159125</v>
      </c>
      <c r="Z18681" s="13">
        <v>2630324</v>
      </c>
      <c r="AA18681" s="13" t="s">
        <v>21</v>
      </c>
      <c r="AB18681" s="14">
        <v>6.05</v>
      </c>
    </row>
    <row r="18682" spans="1:28" x14ac:dyDescent="0.25">
      <c r="A18682" s="9">
        <v>1991</v>
      </c>
      <c r="B18682" s="9">
        <v>9</v>
      </c>
      <c r="C18682" s="9" t="s">
        <v>34</v>
      </c>
      <c r="D18682" s="10" t="s">
        <v>72</v>
      </c>
      <c r="E18682" s="11">
        <v>19141</v>
      </c>
      <c r="F18682" s="11">
        <v>374821</v>
      </c>
      <c r="G18682" s="11" t="s">
        <v>21</v>
      </c>
      <c r="H18682" s="12">
        <v>5.1100000000000003</v>
      </c>
      <c r="I18682" s="13">
        <v>18043</v>
      </c>
      <c r="J18682" s="13">
        <v>449375</v>
      </c>
      <c r="K18682" s="13" t="s">
        <v>21</v>
      </c>
      <c r="L18682" s="14">
        <v>4.0199999999999996</v>
      </c>
      <c r="M18682" s="11">
        <v>16259</v>
      </c>
      <c r="N18682" s="11">
        <v>586421</v>
      </c>
      <c r="O18682" s="11" t="s">
        <v>21</v>
      </c>
      <c r="P18682" s="12">
        <v>2.77</v>
      </c>
      <c r="Q18682" s="13" t="s">
        <v>21</v>
      </c>
      <c r="R18682" s="13" t="s">
        <v>21</v>
      </c>
      <c r="S18682" s="13" t="s">
        <v>21</v>
      </c>
      <c r="T18682" s="14" t="s">
        <v>21</v>
      </c>
      <c r="U18682" s="11">
        <v>997</v>
      </c>
      <c r="V18682" s="11">
        <v>22881</v>
      </c>
      <c r="W18682" s="11" t="s">
        <v>21</v>
      </c>
      <c r="X18682" s="12">
        <v>4.3600000000000003</v>
      </c>
      <c r="Y18682" s="13">
        <v>54440</v>
      </c>
      <c r="Z18682" s="13">
        <v>1433498</v>
      </c>
      <c r="AA18682" s="13" t="s">
        <v>21</v>
      </c>
      <c r="AB18682" s="14">
        <v>3.8</v>
      </c>
    </row>
    <row r="18683" spans="1:28" x14ac:dyDescent="0.25">
      <c r="A18683" s="9">
        <v>1991</v>
      </c>
      <c r="B18683" s="9">
        <v>9</v>
      </c>
      <c r="C18683" s="9" t="s">
        <v>35</v>
      </c>
      <c r="D18683" s="10" t="s">
        <v>72</v>
      </c>
      <c r="E18683" s="11">
        <v>364271</v>
      </c>
      <c r="F18683" s="11">
        <v>3317197</v>
      </c>
      <c r="G18683" s="11" t="s">
        <v>21</v>
      </c>
      <c r="H18683" s="12">
        <v>10.98</v>
      </c>
      <c r="I18683" s="13">
        <v>261643</v>
      </c>
      <c r="J18683" s="13">
        <v>3043625</v>
      </c>
      <c r="K18683" s="13" t="s">
        <v>21</v>
      </c>
      <c r="L18683" s="14">
        <v>8.6</v>
      </c>
      <c r="M18683" s="11">
        <v>206485</v>
      </c>
      <c r="N18683" s="11">
        <v>3538928</v>
      </c>
      <c r="O18683" s="11" t="s">
        <v>21</v>
      </c>
      <c r="P18683" s="12">
        <v>5.83</v>
      </c>
      <c r="Q18683" s="13" t="s">
        <v>21</v>
      </c>
      <c r="R18683" s="13" t="s">
        <v>21</v>
      </c>
      <c r="S18683" s="13" t="s">
        <v>21</v>
      </c>
      <c r="T18683" s="14" t="s">
        <v>21</v>
      </c>
      <c r="U18683" s="11">
        <v>50628</v>
      </c>
      <c r="V18683" s="11">
        <v>674848</v>
      </c>
      <c r="W18683" s="11" t="s">
        <v>21</v>
      </c>
      <c r="X18683" s="12">
        <v>7.5</v>
      </c>
      <c r="Y18683" s="13">
        <v>883027</v>
      </c>
      <c r="Z18683" s="13">
        <v>10574598</v>
      </c>
      <c r="AA18683" s="13" t="s">
        <v>21</v>
      </c>
      <c r="AB18683" s="14">
        <v>8.35</v>
      </c>
    </row>
    <row r="18684" spans="1:28" x14ac:dyDescent="0.25">
      <c r="A18684" s="9">
        <v>1991</v>
      </c>
      <c r="B18684" s="9">
        <v>9</v>
      </c>
      <c r="C18684" s="9" t="s">
        <v>36</v>
      </c>
      <c r="D18684" s="10" t="s">
        <v>72</v>
      </c>
      <c r="E18684" s="11">
        <v>139029</v>
      </c>
      <c r="F18684" s="11">
        <v>2096841</v>
      </c>
      <c r="G18684" s="11" t="s">
        <v>21</v>
      </c>
      <c r="H18684" s="12">
        <v>6.63</v>
      </c>
      <c r="I18684" s="13">
        <v>83104</v>
      </c>
      <c r="J18684" s="13">
        <v>1442691</v>
      </c>
      <c r="K18684" s="13" t="s">
        <v>21</v>
      </c>
      <c r="L18684" s="14">
        <v>5.76</v>
      </c>
      <c r="M18684" s="11">
        <v>119922</v>
      </c>
      <c r="N18684" s="11">
        <v>3063271</v>
      </c>
      <c r="O18684" s="11" t="s">
        <v>21</v>
      </c>
      <c r="P18684" s="12">
        <v>3.91</v>
      </c>
      <c r="Q18684" s="13" t="s">
        <v>21</v>
      </c>
      <c r="R18684" s="13" t="s">
        <v>21</v>
      </c>
      <c r="S18684" s="13" t="s">
        <v>21</v>
      </c>
      <c r="T18684" s="14" t="s">
        <v>21</v>
      </c>
      <c r="U18684" s="11">
        <v>4118</v>
      </c>
      <c r="V18684" s="11">
        <v>51918</v>
      </c>
      <c r="W18684" s="11" t="s">
        <v>21</v>
      </c>
      <c r="X18684" s="12">
        <v>7.93</v>
      </c>
      <c r="Y18684" s="13">
        <v>346173</v>
      </c>
      <c r="Z18684" s="13">
        <v>6654720</v>
      </c>
      <c r="AA18684" s="13" t="s">
        <v>21</v>
      </c>
      <c r="AB18684" s="14">
        <v>5.2</v>
      </c>
    </row>
    <row r="18685" spans="1:28" x14ac:dyDescent="0.25">
      <c r="A18685" s="9">
        <v>1991</v>
      </c>
      <c r="B18685" s="9">
        <v>9</v>
      </c>
      <c r="C18685" s="9" t="s">
        <v>37</v>
      </c>
      <c r="D18685" s="10" t="s">
        <v>72</v>
      </c>
      <c r="E18685" s="11">
        <v>76611</v>
      </c>
      <c r="F18685" s="11">
        <v>1042874</v>
      </c>
      <c r="G18685" s="11" t="s">
        <v>21</v>
      </c>
      <c r="H18685" s="12">
        <v>7.35</v>
      </c>
      <c r="I18685" s="13">
        <v>59510</v>
      </c>
      <c r="J18685" s="13">
        <v>899448</v>
      </c>
      <c r="K18685" s="13" t="s">
        <v>21</v>
      </c>
      <c r="L18685" s="14">
        <v>6.62</v>
      </c>
      <c r="M18685" s="11">
        <v>35478</v>
      </c>
      <c r="N18685" s="11">
        <v>733898</v>
      </c>
      <c r="O18685" s="11" t="s">
        <v>21</v>
      </c>
      <c r="P18685" s="12">
        <v>4.83</v>
      </c>
      <c r="Q18685" s="13" t="s">
        <v>21</v>
      </c>
      <c r="R18685" s="13" t="s">
        <v>21</v>
      </c>
      <c r="S18685" s="13" t="s">
        <v>21</v>
      </c>
      <c r="T18685" s="14" t="s">
        <v>21</v>
      </c>
      <c r="U18685" s="11">
        <v>2776</v>
      </c>
      <c r="V18685" s="11">
        <v>34600</v>
      </c>
      <c r="W18685" s="11" t="s">
        <v>21</v>
      </c>
      <c r="X18685" s="12">
        <v>8.02</v>
      </c>
      <c r="Y18685" s="13">
        <v>174375</v>
      </c>
      <c r="Z18685" s="13">
        <v>2710820</v>
      </c>
      <c r="AA18685" s="13" t="s">
        <v>21</v>
      </c>
      <c r="AB18685" s="14">
        <v>6.43</v>
      </c>
    </row>
    <row r="18686" spans="1:28" x14ac:dyDescent="0.25">
      <c r="A18686" s="9">
        <v>1991</v>
      </c>
      <c r="B18686" s="9">
        <v>9</v>
      </c>
      <c r="C18686" s="9" t="s">
        <v>38</v>
      </c>
      <c r="D18686" s="10" t="s">
        <v>72</v>
      </c>
      <c r="E18686" s="11">
        <v>89109</v>
      </c>
      <c r="F18686" s="11">
        <v>1546833</v>
      </c>
      <c r="G18686" s="11" t="s">
        <v>21</v>
      </c>
      <c r="H18686" s="12">
        <v>5.76</v>
      </c>
      <c r="I18686" s="13">
        <v>46169</v>
      </c>
      <c r="J18686" s="13">
        <v>874596</v>
      </c>
      <c r="K18686" s="13" t="s">
        <v>21</v>
      </c>
      <c r="L18686" s="14">
        <v>5.28</v>
      </c>
      <c r="M18686" s="11">
        <v>94533</v>
      </c>
      <c r="N18686" s="11">
        <v>2781934</v>
      </c>
      <c r="O18686" s="11" t="s">
        <v>21</v>
      </c>
      <c r="P18686" s="12">
        <v>3.4</v>
      </c>
      <c r="Q18686" s="13" t="s">
        <v>21</v>
      </c>
      <c r="R18686" s="13" t="s">
        <v>21</v>
      </c>
      <c r="S18686" s="13" t="s">
        <v>21</v>
      </c>
      <c r="T18686" s="14" t="s">
        <v>21</v>
      </c>
      <c r="U18686" s="11">
        <v>11633</v>
      </c>
      <c r="V18686" s="11">
        <v>250130</v>
      </c>
      <c r="W18686" s="11" t="s">
        <v>21</v>
      </c>
      <c r="X18686" s="12">
        <v>4.6500000000000004</v>
      </c>
      <c r="Y18686" s="13">
        <v>241445</v>
      </c>
      <c r="Z18686" s="13">
        <v>5453493</v>
      </c>
      <c r="AA18686" s="13" t="s">
        <v>21</v>
      </c>
      <c r="AB18686" s="14">
        <v>4.43</v>
      </c>
    </row>
    <row r="18687" spans="1:28" x14ac:dyDescent="0.25">
      <c r="A18687" s="9">
        <v>1991</v>
      </c>
      <c r="B18687" s="9">
        <v>9</v>
      </c>
      <c r="C18687" s="9" t="s">
        <v>39</v>
      </c>
      <c r="D18687" s="10" t="s">
        <v>72</v>
      </c>
      <c r="E18687" s="11">
        <v>171130</v>
      </c>
      <c r="F18687" s="11">
        <v>2342711</v>
      </c>
      <c r="G18687" s="11" t="s">
        <v>21</v>
      </c>
      <c r="H18687" s="12">
        <v>7.3</v>
      </c>
      <c r="I18687" s="13">
        <v>92644</v>
      </c>
      <c r="J18687" s="13">
        <v>1376375</v>
      </c>
      <c r="K18687" s="13" t="s">
        <v>21</v>
      </c>
      <c r="L18687" s="14">
        <v>6.73</v>
      </c>
      <c r="M18687" s="11">
        <v>94760</v>
      </c>
      <c r="N18687" s="11">
        <v>2393623</v>
      </c>
      <c r="O18687" s="11" t="s">
        <v>21</v>
      </c>
      <c r="P18687" s="12">
        <v>3.96</v>
      </c>
      <c r="Q18687" s="13" t="s">
        <v>21</v>
      </c>
      <c r="R18687" s="13" t="s">
        <v>21</v>
      </c>
      <c r="S18687" s="13" t="s">
        <v>21</v>
      </c>
      <c r="T18687" s="14" t="s">
        <v>21</v>
      </c>
      <c r="U18687" s="11">
        <v>15101</v>
      </c>
      <c r="V18687" s="11">
        <v>212952</v>
      </c>
      <c r="W18687" s="11" t="s">
        <v>21</v>
      </c>
      <c r="X18687" s="12">
        <v>7.09</v>
      </c>
      <c r="Y18687" s="13">
        <v>373635</v>
      </c>
      <c r="Z18687" s="13">
        <v>6325661</v>
      </c>
      <c r="AA18687" s="13" t="s">
        <v>21</v>
      </c>
      <c r="AB18687" s="14">
        <v>5.91</v>
      </c>
    </row>
    <row r="18688" spans="1:28" x14ac:dyDescent="0.25">
      <c r="A18688" s="9">
        <v>1991</v>
      </c>
      <c r="B18688" s="9">
        <v>9</v>
      </c>
      <c r="C18688" s="9" t="s">
        <v>40</v>
      </c>
      <c r="D18688" s="10" t="s">
        <v>72</v>
      </c>
      <c r="E18688" s="11">
        <v>126230</v>
      </c>
      <c r="F18688" s="11">
        <v>1185080</v>
      </c>
      <c r="G18688" s="11" t="s">
        <v>21</v>
      </c>
      <c r="H18688" s="12">
        <v>10.65</v>
      </c>
      <c r="I18688" s="13">
        <v>160118</v>
      </c>
      <c r="J18688" s="13">
        <v>1601710</v>
      </c>
      <c r="K18688" s="13" t="s">
        <v>21</v>
      </c>
      <c r="L18688" s="14">
        <v>10</v>
      </c>
      <c r="M18688" s="11">
        <v>76286</v>
      </c>
      <c r="N18688" s="11">
        <v>860943</v>
      </c>
      <c r="O18688" s="11" t="s">
        <v>21</v>
      </c>
      <c r="P18688" s="12">
        <v>8.86</v>
      </c>
      <c r="Q18688" s="13" t="s">
        <v>21</v>
      </c>
      <c r="R18688" s="13" t="s">
        <v>21</v>
      </c>
      <c r="S18688" s="13" t="s">
        <v>21</v>
      </c>
      <c r="T18688" s="14" t="s">
        <v>21</v>
      </c>
      <c r="U18688" s="11">
        <v>9950</v>
      </c>
      <c r="V18688" s="11">
        <v>81013</v>
      </c>
      <c r="W18688" s="11" t="s">
        <v>21</v>
      </c>
      <c r="X18688" s="12">
        <v>12.28</v>
      </c>
      <c r="Y18688" s="13">
        <v>372585</v>
      </c>
      <c r="Z18688" s="13">
        <v>3728746</v>
      </c>
      <c r="AA18688" s="13" t="s">
        <v>21</v>
      </c>
      <c r="AB18688" s="14">
        <v>9.99</v>
      </c>
    </row>
    <row r="18689" spans="1:28" x14ac:dyDescent="0.25">
      <c r="A18689" s="9">
        <v>1991</v>
      </c>
      <c r="B18689" s="9">
        <v>9</v>
      </c>
      <c r="C18689" s="9" t="s">
        <v>41</v>
      </c>
      <c r="D18689" s="10" t="s">
        <v>72</v>
      </c>
      <c r="E18689" s="11">
        <v>146919</v>
      </c>
      <c r="F18689" s="11">
        <v>1653104</v>
      </c>
      <c r="G18689" s="11" t="s">
        <v>21</v>
      </c>
      <c r="H18689" s="12">
        <v>8.89</v>
      </c>
      <c r="I18689" s="13">
        <v>77734</v>
      </c>
      <c r="J18689" s="13">
        <v>963538</v>
      </c>
      <c r="K18689" s="13" t="s">
        <v>21</v>
      </c>
      <c r="L18689" s="14">
        <v>8.07</v>
      </c>
      <c r="M18689" s="11">
        <v>108850</v>
      </c>
      <c r="N18689" s="11">
        <v>1638882</v>
      </c>
      <c r="O18689" s="11" t="s">
        <v>21</v>
      </c>
      <c r="P18689" s="12">
        <v>6.64</v>
      </c>
      <c r="Q18689" s="13" t="s">
        <v>21</v>
      </c>
      <c r="R18689" s="13" t="s">
        <v>21</v>
      </c>
      <c r="S18689" s="13" t="s">
        <v>21</v>
      </c>
      <c r="T18689" s="14" t="s">
        <v>21</v>
      </c>
      <c r="U18689" s="11">
        <v>5466</v>
      </c>
      <c r="V18689" s="11">
        <v>56838</v>
      </c>
      <c r="W18689" s="11" t="s">
        <v>21</v>
      </c>
      <c r="X18689" s="12">
        <v>9.6199999999999992</v>
      </c>
      <c r="Y18689" s="13">
        <v>338969</v>
      </c>
      <c r="Z18689" s="13">
        <v>4312362</v>
      </c>
      <c r="AA18689" s="13" t="s">
        <v>21</v>
      </c>
      <c r="AB18689" s="14">
        <v>7.86</v>
      </c>
    </row>
    <row r="18690" spans="1:28" x14ac:dyDescent="0.25">
      <c r="A18690" s="9">
        <v>1991</v>
      </c>
      <c r="B18690" s="9">
        <v>9</v>
      </c>
      <c r="C18690" s="9" t="s">
        <v>42</v>
      </c>
      <c r="D18690" s="10" t="s">
        <v>72</v>
      </c>
      <c r="E18690" s="11">
        <v>29630</v>
      </c>
      <c r="F18690" s="11">
        <v>279895</v>
      </c>
      <c r="G18690" s="11" t="s">
        <v>21</v>
      </c>
      <c r="H18690" s="12">
        <v>10.59</v>
      </c>
      <c r="I18690" s="13">
        <v>19922</v>
      </c>
      <c r="J18690" s="13">
        <v>230555</v>
      </c>
      <c r="K18690" s="13" t="s">
        <v>21</v>
      </c>
      <c r="L18690" s="14">
        <v>8.64</v>
      </c>
      <c r="M18690" s="11">
        <v>25665</v>
      </c>
      <c r="N18690" s="11">
        <v>405304</v>
      </c>
      <c r="O18690" s="11" t="s">
        <v>21</v>
      </c>
      <c r="P18690" s="12">
        <v>6.33</v>
      </c>
      <c r="Q18690" s="13" t="s">
        <v>21</v>
      </c>
      <c r="R18690" s="13" t="s">
        <v>21</v>
      </c>
      <c r="S18690" s="13" t="s">
        <v>21</v>
      </c>
      <c r="T18690" s="14" t="s">
        <v>21</v>
      </c>
      <c r="U18690" s="11">
        <v>1778</v>
      </c>
      <c r="V18690" s="11">
        <v>12973</v>
      </c>
      <c r="W18690" s="11" t="s">
        <v>21</v>
      </c>
      <c r="X18690" s="12">
        <v>13.71</v>
      </c>
      <c r="Y18690" s="13">
        <v>76995</v>
      </c>
      <c r="Z18690" s="13">
        <v>928727</v>
      </c>
      <c r="AA18690" s="13" t="s">
        <v>21</v>
      </c>
      <c r="AB18690" s="14">
        <v>8.2899999999999991</v>
      </c>
    </row>
    <row r="18691" spans="1:28" x14ac:dyDescent="0.25">
      <c r="A18691" s="9">
        <v>1991</v>
      </c>
      <c r="B18691" s="9">
        <v>9</v>
      </c>
      <c r="C18691" s="9" t="s">
        <v>43</v>
      </c>
      <c r="D18691" s="10" t="s">
        <v>72</v>
      </c>
      <c r="E18691" s="11">
        <v>187245</v>
      </c>
      <c r="F18691" s="11">
        <v>2261381</v>
      </c>
      <c r="G18691" s="11" t="s">
        <v>21</v>
      </c>
      <c r="H18691" s="12">
        <v>8.2799999999999994</v>
      </c>
      <c r="I18691" s="13">
        <v>152140</v>
      </c>
      <c r="J18691" s="13">
        <v>1877799</v>
      </c>
      <c r="K18691" s="13" t="s">
        <v>21</v>
      </c>
      <c r="L18691" s="14">
        <v>8.1</v>
      </c>
      <c r="M18691" s="11">
        <v>178739</v>
      </c>
      <c r="N18691" s="11">
        <v>3104551</v>
      </c>
      <c r="O18691" s="11" t="s">
        <v>21</v>
      </c>
      <c r="P18691" s="12">
        <v>5.76</v>
      </c>
      <c r="Q18691" s="13" t="s">
        <v>21</v>
      </c>
      <c r="R18691" s="13" t="s">
        <v>21</v>
      </c>
      <c r="S18691" s="13" t="s">
        <v>21</v>
      </c>
      <c r="T18691" s="14" t="s">
        <v>21</v>
      </c>
      <c r="U18691" s="11">
        <v>10136</v>
      </c>
      <c r="V18691" s="11">
        <v>112228</v>
      </c>
      <c r="W18691" s="11" t="s">
        <v>21</v>
      </c>
      <c r="X18691" s="12">
        <v>9.0299999999999994</v>
      </c>
      <c r="Y18691" s="13">
        <v>528260</v>
      </c>
      <c r="Z18691" s="13">
        <v>7355959</v>
      </c>
      <c r="AA18691" s="13" t="s">
        <v>21</v>
      </c>
      <c r="AB18691" s="14">
        <v>7.18</v>
      </c>
    </row>
    <row r="18692" spans="1:28" x14ac:dyDescent="0.25">
      <c r="A18692" s="9">
        <v>1991</v>
      </c>
      <c r="B18692" s="9">
        <v>9</v>
      </c>
      <c r="C18692" s="9" t="s">
        <v>44</v>
      </c>
      <c r="D18692" s="10" t="s">
        <v>72</v>
      </c>
      <c r="E18692" s="11">
        <v>94143</v>
      </c>
      <c r="F18692" s="11">
        <v>1283783</v>
      </c>
      <c r="G18692" s="11" t="s">
        <v>21</v>
      </c>
      <c r="H18692" s="12">
        <v>7.33</v>
      </c>
      <c r="I18692" s="13">
        <v>48223</v>
      </c>
      <c r="J18692" s="13">
        <v>751032</v>
      </c>
      <c r="K18692" s="13" t="s">
        <v>21</v>
      </c>
      <c r="L18692" s="14">
        <v>6.42</v>
      </c>
      <c r="M18692" s="11">
        <v>94446</v>
      </c>
      <c r="N18692" s="11">
        <v>2082443</v>
      </c>
      <c r="O18692" s="11" t="s">
        <v>21</v>
      </c>
      <c r="P18692" s="12">
        <v>4.54</v>
      </c>
      <c r="Q18692" s="13" t="s">
        <v>21</v>
      </c>
      <c r="R18692" s="13" t="s">
        <v>21</v>
      </c>
      <c r="S18692" s="13" t="s">
        <v>21</v>
      </c>
      <c r="T18692" s="14" t="s">
        <v>21</v>
      </c>
      <c r="U18692" s="11">
        <v>4874</v>
      </c>
      <c r="V18692" s="11">
        <v>69915</v>
      </c>
      <c r="W18692" s="11" t="s">
        <v>21</v>
      </c>
      <c r="X18692" s="12">
        <v>6.97</v>
      </c>
      <c r="Y18692" s="13">
        <v>241687</v>
      </c>
      <c r="Z18692" s="13">
        <v>4187173</v>
      </c>
      <c r="AA18692" s="13" t="s">
        <v>21</v>
      </c>
      <c r="AB18692" s="14">
        <v>5.77</v>
      </c>
    </row>
    <row r="18693" spans="1:28" x14ac:dyDescent="0.25">
      <c r="A18693" s="9">
        <v>1991</v>
      </c>
      <c r="B18693" s="9">
        <v>9</v>
      </c>
      <c r="C18693" s="9" t="s">
        <v>45</v>
      </c>
      <c r="D18693" s="10" t="s">
        <v>72</v>
      </c>
      <c r="E18693" s="11">
        <v>151460</v>
      </c>
      <c r="F18693" s="11">
        <v>2051796</v>
      </c>
      <c r="G18693" s="11" t="s">
        <v>21</v>
      </c>
      <c r="H18693" s="12">
        <v>7.38</v>
      </c>
      <c r="I18693" s="13">
        <v>102050</v>
      </c>
      <c r="J18693" s="13">
        <v>1648380</v>
      </c>
      <c r="K18693" s="13" t="s">
        <v>21</v>
      </c>
      <c r="L18693" s="14">
        <v>6.19</v>
      </c>
      <c r="M18693" s="11">
        <v>54419</v>
      </c>
      <c r="N18693" s="11">
        <v>1106220</v>
      </c>
      <c r="O18693" s="11" t="s">
        <v>21</v>
      </c>
      <c r="P18693" s="12">
        <v>4.92</v>
      </c>
      <c r="Q18693" s="13" t="s">
        <v>21</v>
      </c>
      <c r="R18693" s="13" t="s">
        <v>21</v>
      </c>
      <c r="S18693" s="13" t="s">
        <v>21</v>
      </c>
      <c r="T18693" s="14" t="s">
        <v>21</v>
      </c>
      <c r="U18693" s="11">
        <v>5096</v>
      </c>
      <c r="V18693" s="11">
        <v>81097</v>
      </c>
      <c r="W18693" s="11" t="s">
        <v>21</v>
      </c>
      <c r="X18693" s="12">
        <v>6.28</v>
      </c>
      <c r="Y18693" s="13">
        <v>313024</v>
      </c>
      <c r="Z18693" s="13">
        <v>4887494</v>
      </c>
      <c r="AA18693" s="13" t="s">
        <v>21</v>
      </c>
      <c r="AB18693" s="14">
        <v>6.4</v>
      </c>
    </row>
    <row r="18694" spans="1:28" x14ac:dyDescent="0.25">
      <c r="A18694" s="9">
        <v>1991</v>
      </c>
      <c r="B18694" s="9">
        <v>9</v>
      </c>
      <c r="C18694" s="9" t="s">
        <v>46</v>
      </c>
      <c r="D18694" s="10" t="s">
        <v>72</v>
      </c>
      <c r="E18694" s="11">
        <v>92829</v>
      </c>
      <c r="F18694" s="11">
        <v>1360858</v>
      </c>
      <c r="G18694" s="11" t="s">
        <v>21</v>
      </c>
      <c r="H18694" s="12">
        <v>6.82</v>
      </c>
      <c r="I18694" s="13">
        <v>46582</v>
      </c>
      <c r="J18694" s="13">
        <v>673358</v>
      </c>
      <c r="K18694" s="13" t="s">
        <v>21</v>
      </c>
      <c r="L18694" s="14">
        <v>6.92</v>
      </c>
      <c r="M18694" s="11">
        <v>51014</v>
      </c>
      <c r="N18694" s="11">
        <v>1132996</v>
      </c>
      <c r="O18694" s="11" t="s">
        <v>21</v>
      </c>
      <c r="P18694" s="12">
        <v>4.5</v>
      </c>
      <c r="Q18694" s="13" t="s">
        <v>21</v>
      </c>
      <c r="R18694" s="13" t="s">
        <v>21</v>
      </c>
      <c r="S18694" s="13" t="s">
        <v>21</v>
      </c>
      <c r="T18694" s="14" t="s">
        <v>21</v>
      </c>
      <c r="U18694" s="11">
        <v>4436</v>
      </c>
      <c r="V18694" s="11">
        <v>59457</v>
      </c>
      <c r="W18694" s="11" t="s">
        <v>21</v>
      </c>
      <c r="X18694" s="12">
        <v>7.46</v>
      </c>
      <c r="Y18694" s="13">
        <v>194862</v>
      </c>
      <c r="Z18694" s="13">
        <v>3226669</v>
      </c>
      <c r="AA18694" s="13" t="s">
        <v>21</v>
      </c>
      <c r="AB18694" s="14">
        <v>6.04</v>
      </c>
    </row>
    <row r="18695" spans="1:28" x14ac:dyDescent="0.25">
      <c r="A18695" s="9">
        <v>1991</v>
      </c>
      <c r="B18695" s="9">
        <v>9</v>
      </c>
      <c r="C18695" s="9" t="s">
        <v>47</v>
      </c>
      <c r="D18695" s="10" t="s">
        <v>72</v>
      </c>
      <c r="E18695" s="11">
        <v>12799</v>
      </c>
      <c r="F18695" s="11">
        <v>236146</v>
      </c>
      <c r="G18695" s="11" t="s">
        <v>21</v>
      </c>
      <c r="H18695" s="12">
        <v>5.42</v>
      </c>
      <c r="I18695" s="13">
        <v>11081</v>
      </c>
      <c r="J18695" s="13">
        <v>234435</v>
      </c>
      <c r="K18695" s="13" t="s">
        <v>21</v>
      </c>
      <c r="L18695" s="14">
        <v>4.7300000000000004</v>
      </c>
      <c r="M18695" s="11">
        <v>14296</v>
      </c>
      <c r="N18695" s="11">
        <v>539314</v>
      </c>
      <c r="O18695" s="11" t="s">
        <v>21</v>
      </c>
      <c r="P18695" s="12">
        <v>2.65</v>
      </c>
      <c r="Q18695" s="13" t="s">
        <v>21</v>
      </c>
      <c r="R18695" s="13" t="s">
        <v>21</v>
      </c>
      <c r="S18695" s="13" t="s">
        <v>21</v>
      </c>
      <c r="T18695" s="14" t="s">
        <v>21</v>
      </c>
      <c r="U18695" s="11">
        <v>1705</v>
      </c>
      <c r="V18695" s="11">
        <v>35751</v>
      </c>
      <c r="W18695" s="11" t="s">
        <v>21</v>
      </c>
      <c r="X18695" s="12">
        <v>4.7699999999999996</v>
      </c>
      <c r="Y18695" s="13">
        <v>39881</v>
      </c>
      <c r="Z18695" s="13">
        <v>1045645</v>
      </c>
      <c r="AA18695" s="13" t="s">
        <v>21</v>
      </c>
      <c r="AB18695" s="14">
        <v>3.81</v>
      </c>
    </row>
    <row r="18696" spans="1:28" x14ac:dyDescent="0.25">
      <c r="A18696" s="9">
        <v>1991</v>
      </c>
      <c r="B18696" s="9">
        <v>9</v>
      </c>
      <c r="C18696" s="9" t="s">
        <v>48</v>
      </c>
      <c r="D18696" s="10" t="s">
        <v>72</v>
      </c>
      <c r="E18696" s="11">
        <v>235317</v>
      </c>
      <c r="F18696" s="11">
        <v>2838333</v>
      </c>
      <c r="G18696" s="11" t="s">
        <v>21</v>
      </c>
      <c r="H18696" s="12">
        <v>8.2899999999999991</v>
      </c>
      <c r="I18696" s="13">
        <v>151620</v>
      </c>
      <c r="J18696" s="13">
        <v>2267943</v>
      </c>
      <c r="K18696" s="13" t="s">
        <v>21</v>
      </c>
      <c r="L18696" s="14">
        <v>6.69</v>
      </c>
      <c r="M18696" s="11">
        <v>144962</v>
      </c>
      <c r="N18696" s="11">
        <v>2807246</v>
      </c>
      <c r="O18696" s="11" t="s">
        <v>21</v>
      </c>
      <c r="P18696" s="12">
        <v>5.16</v>
      </c>
      <c r="Q18696" s="13" t="s">
        <v>21</v>
      </c>
      <c r="R18696" s="13" t="s">
        <v>21</v>
      </c>
      <c r="S18696" s="13" t="s">
        <v>21</v>
      </c>
      <c r="T18696" s="14" t="s">
        <v>21</v>
      </c>
      <c r="U18696" s="11">
        <v>10644</v>
      </c>
      <c r="V18696" s="11">
        <v>154365</v>
      </c>
      <c r="W18696" s="11" t="s">
        <v>21</v>
      </c>
      <c r="X18696" s="12">
        <v>6.9</v>
      </c>
      <c r="Y18696" s="13">
        <v>542543</v>
      </c>
      <c r="Z18696" s="13">
        <v>8067887</v>
      </c>
      <c r="AA18696" s="13" t="s">
        <v>21</v>
      </c>
      <c r="AB18696" s="14">
        <v>6.72</v>
      </c>
    </row>
    <row r="18697" spans="1:28" x14ac:dyDescent="0.25">
      <c r="A18697" s="9">
        <v>1991</v>
      </c>
      <c r="B18697" s="9">
        <v>9</v>
      </c>
      <c r="C18697" s="9" t="s">
        <v>49</v>
      </c>
      <c r="D18697" s="10" t="s">
        <v>72</v>
      </c>
      <c r="E18697" s="11">
        <v>14968</v>
      </c>
      <c r="F18697" s="11">
        <v>213118</v>
      </c>
      <c r="G18697" s="11" t="s">
        <v>21</v>
      </c>
      <c r="H18697" s="12">
        <v>7.02</v>
      </c>
      <c r="I18697" s="13">
        <v>10427</v>
      </c>
      <c r="J18697" s="13">
        <v>156345</v>
      </c>
      <c r="K18697" s="13" t="s">
        <v>21</v>
      </c>
      <c r="L18697" s="14">
        <v>6.67</v>
      </c>
      <c r="M18697" s="11">
        <v>7452</v>
      </c>
      <c r="N18697" s="11">
        <v>147374</v>
      </c>
      <c r="O18697" s="11" t="s">
        <v>21</v>
      </c>
      <c r="P18697" s="12">
        <v>5.0599999999999996</v>
      </c>
      <c r="Q18697" s="13" t="s">
        <v>21</v>
      </c>
      <c r="R18697" s="13" t="s">
        <v>21</v>
      </c>
      <c r="S18697" s="13" t="s">
        <v>21</v>
      </c>
      <c r="T18697" s="14" t="s">
        <v>21</v>
      </c>
      <c r="U18697" s="11">
        <v>1882</v>
      </c>
      <c r="V18697" s="11">
        <v>47043</v>
      </c>
      <c r="W18697" s="11" t="s">
        <v>21</v>
      </c>
      <c r="X18697" s="12">
        <v>4</v>
      </c>
      <c r="Y18697" s="13">
        <v>34728</v>
      </c>
      <c r="Z18697" s="13">
        <v>563880</v>
      </c>
      <c r="AA18697" s="13" t="s">
        <v>21</v>
      </c>
      <c r="AB18697" s="14">
        <v>6.16</v>
      </c>
    </row>
    <row r="18698" spans="1:28" x14ac:dyDescent="0.25">
      <c r="A18698" s="9">
        <v>1991</v>
      </c>
      <c r="B18698" s="9">
        <v>9</v>
      </c>
      <c r="C18698" s="9" t="s">
        <v>50</v>
      </c>
      <c r="D18698" s="10" t="s">
        <v>72</v>
      </c>
      <c r="E18698" s="11">
        <v>43432</v>
      </c>
      <c r="F18698" s="11">
        <v>652621</v>
      </c>
      <c r="G18698" s="11" t="s">
        <v>21</v>
      </c>
      <c r="H18698" s="12">
        <v>6.66</v>
      </c>
      <c r="I18698" s="13">
        <v>27291</v>
      </c>
      <c r="J18698" s="13">
        <v>463789</v>
      </c>
      <c r="K18698" s="13" t="s">
        <v>21</v>
      </c>
      <c r="L18698" s="14">
        <v>5.88</v>
      </c>
      <c r="M18698" s="11">
        <v>16837</v>
      </c>
      <c r="N18698" s="11">
        <v>409196</v>
      </c>
      <c r="O18698" s="11" t="s">
        <v>21</v>
      </c>
      <c r="P18698" s="12">
        <v>4.1100000000000003</v>
      </c>
      <c r="Q18698" s="13" t="s">
        <v>21</v>
      </c>
      <c r="R18698" s="13" t="s">
        <v>21</v>
      </c>
      <c r="S18698" s="13" t="s">
        <v>21</v>
      </c>
      <c r="T18698" s="14" t="s">
        <v>21</v>
      </c>
      <c r="U18698" s="11">
        <v>8457</v>
      </c>
      <c r="V18698" s="11">
        <v>149601</v>
      </c>
      <c r="W18698" s="11" t="s">
        <v>21</v>
      </c>
      <c r="X18698" s="12">
        <v>5.65</v>
      </c>
      <c r="Y18698" s="13">
        <v>96018</v>
      </c>
      <c r="Z18698" s="13">
        <v>1675208</v>
      </c>
      <c r="AA18698" s="13" t="s">
        <v>21</v>
      </c>
      <c r="AB18698" s="14">
        <v>5.73</v>
      </c>
    </row>
    <row r="18699" spans="1:28" x14ac:dyDescent="0.25">
      <c r="A18699" s="9">
        <v>1991</v>
      </c>
      <c r="B18699" s="9">
        <v>9</v>
      </c>
      <c r="C18699" s="9" t="s">
        <v>51</v>
      </c>
      <c r="D18699" s="10" t="s">
        <v>72</v>
      </c>
      <c r="E18699" s="11">
        <v>28384</v>
      </c>
      <c r="F18699" s="11">
        <v>253710</v>
      </c>
      <c r="G18699" s="11" t="s">
        <v>21</v>
      </c>
      <c r="H18699" s="12">
        <v>11.19</v>
      </c>
      <c r="I18699" s="13">
        <v>17912</v>
      </c>
      <c r="J18699" s="13">
        <v>176284</v>
      </c>
      <c r="K18699" s="13" t="s">
        <v>21</v>
      </c>
      <c r="L18699" s="14">
        <v>10.16</v>
      </c>
      <c r="M18699" s="11">
        <v>23439</v>
      </c>
      <c r="N18699" s="11">
        <v>283105</v>
      </c>
      <c r="O18699" s="11" t="s">
        <v>21</v>
      </c>
      <c r="P18699" s="12">
        <v>8.2799999999999994</v>
      </c>
      <c r="Q18699" s="13" t="s">
        <v>21</v>
      </c>
      <c r="R18699" s="13" t="s">
        <v>21</v>
      </c>
      <c r="S18699" s="13" t="s">
        <v>21</v>
      </c>
      <c r="T18699" s="14" t="s">
        <v>21</v>
      </c>
      <c r="U18699" s="11">
        <v>1263</v>
      </c>
      <c r="V18699" s="11">
        <v>9647</v>
      </c>
      <c r="W18699" s="11" t="s">
        <v>21</v>
      </c>
      <c r="X18699" s="12">
        <v>13.09</v>
      </c>
      <c r="Y18699" s="13">
        <v>70998</v>
      </c>
      <c r="Z18699" s="13">
        <v>722746</v>
      </c>
      <c r="AA18699" s="13" t="s">
        <v>21</v>
      </c>
      <c r="AB18699" s="14">
        <v>9.82</v>
      </c>
    </row>
    <row r="18700" spans="1:28" x14ac:dyDescent="0.25">
      <c r="A18700" s="9">
        <v>1991</v>
      </c>
      <c r="B18700" s="9">
        <v>9</v>
      </c>
      <c r="C18700" s="9" t="s">
        <v>52</v>
      </c>
      <c r="D18700" s="10" t="s">
        <v>72</v>
      </c>
      <c r="E18700" s="11">
        <v>204105</v>
      </c>
      <c r="F18700" s="11">
        <v>1774999</v>
      </c>
      <c r="G18700" s="11" t="s">
        <v>21</v>
      </c>
      <c r="H18700" s="12">
        <v>11.5</v>
      </c>
      <c r="I18700" s="13">
        <v>224222</v>
      </c>
      <c r="J18700" s="13">
        <v>2370387</v>
      </c>
      <c r="K18700" s="13" t="s">
        <v>21</v>
      </c>
      <c r="L18700" s="14">
        <v>9.4600000000000009</v>
      </c>
      <c r="M18700" s="11">
        <v>101218</v>
      </c>
      <c r="N18700" s="11">
        <v>1304731</v>
      </c>
      <c r="O18700" s="11" t="s">
        <v>21</v>
      </c>
      <c r="P18700" s="12">
        <v>7.76</v>
      </c>
      <c r="Q18700" s="13" t="s">
        <v>21</v>
      </c>
      <c r="R18700" s="13" t="s">
        <v>21</v>
      </c>
      <c r="S18700" s="13" t="s">
        <v>21</v>
      </c>
      <c r="T18700" s="14" t="s">
        <v>21</v>
      </c>
      <c r="U18700" s="11">
        <v>6622</v>
      </c>
      <c r="V18700" s="11">
        <v>39601</v>
      </c>
      <c r="W18700" s="11" t="s">
        <v>21</v>
      </c>
      <c r="X18700" s="12">
        <v>16.72</v>
      </c>
      <c r="Y18700" s="13">
        <v>536167</v>
      </c>
      <c r="Z18700" s="13">
        <v>5489719</v>
      </c>
      <c r="AA18700" s="13" t="s">
        <v>21</v>
      </c>
      <c r="AB18700" s="14">
        <v>9.77</v>
      </c>
    </row>
    <row r="18701" spans="1:28" x14ac:dyDescent="0.25">
      <c r="A18701" s="9">
        <v>1991</v>
      </c>
      <c r="B18701" s="9">
        <v>9</v>
      </c>
      <c r="C18701" s="9" t="s">
        <v>53</v>
      </c>
      <c r="D18701" s="10" t="s">
        <v>72</v>
      </c>
      <c r="E18701" s="11">
        <v>27085</v>
      </c>
      <c r="F18701" s="11">
        <v>298127</v>
      </c>
      <c r="G18701" s="11" t="s">
        <v>21</v>
      </c>
      <c r="H18701" s="12">
        <v>9.09</v>
      </c>
      <c r="I18701" s="13">
        <v>33563</v>
      </c>
      <c r="J18701" s="13">
        <v>412387</v>
      </c>
      <c r="K18701" s="13" t="s">
        <v>21</v>
      </c>
      <c r="L18701" s="14">
        <v>8.14</v>
      </c>
      <c r="M18701" s="11">
        <v>17921</v>
      </c>
      <c r="N18701" s="11">
        <v>369241</v>
      </c>
      <c r="O18701" s="11" t="s">
        <v>21</v>
      </c>
      <c r="P18701" s="12">
        <v>4.8499999999999996</v>
      </c>
      <c r="Q18701" s="13" t="s">
        <v>21</v>
      </c>
      <c r="R18701" s="13" t="s">
        <v>21</v>
      </c>
      <c r="S18701" s="13" t="s">
        <v>21</v>
      </c>
      <c r="T18701" s="14" t="s">
        <v>21</v>
      </c>
      <c r="U18701" s="11">
        <v>7032</v>
      </c>
      <c r="V18701" s="11">
        <v>120658</v>
      </c>
      <c r="W18701" s="11" t="s">
        <v>21</v>
      </c>
      <c r="X18701" s="12">
        <v>5.83</v>
      </c>
      <c r="Y18701" s="13">
        <v>85601</v>
      </c>
      <c r="Z18701" s="13">
        <v>1200414</v>
      </c>
      <c r="AA18701" s="13" t="s">
        <v>21</v>
      </c>
      <c r="AB18701" s="14">
        <v>7.13</v>
      </c>
    </row>
    <row r="18702" spans="1:28" x14ac:dyDescent="0.25">
      <c r="A18702" s="9">
        <v>1991</v>
      </c>
      <c r="B18702" s="9">
        <v>9</v>
      </c>
      <c r="C18702" s="9" t="s">
        <v>54</v>
      </c>
      <c r="D18702" s="10" t="s">
        <v>72</v>
      </c>
      <c r="E18702" s="11">
        <v>30708</v>
      </c>
      <c r="F18702" s="11">
        <v>523232</v>
      </c>
      <c r="G18702" s="11" t="s">
        <v>21</v>
      </c>
      <c r="H18702" s="12">
        <v>5.87</v>
      </c>
      <c r="I18702" s="13">
        <v>22969</v>
      </c>
      <c r="J18702" s="13">
        <v>352140</v>
      </c>
      <c r="K18702" s="13" t="s">
        <v>21</v>
      </c>
      <c r="L18702" s="14">
        <v>6.52</v>
      </c>
      <c r="M18702" s="11">
        <v>32138</v>
      </c>
      <c r="N18702" s="11">
        <v>527352</v>
      </c>
      <c r="O18702" s="11" t="s">
        <v>21</v>
      </c>
      <c r="P18702" s="12">
        <v>6.09</v>
      </c>
      <c r="Q18702" s="13" t="s">
        <v>21</v>
      </c>
      <c r="R18702" s="13" t="s">
        <v>21</v>
      </c>
      <c r="S18702" s="13" t="s">
        <v>21</v>
      </c>
      <c r="T18702" s="14" t="s">
        <v>21</v>
      </c>
      <c r="U18702" s="11">
        <v>3632</v>
      </c>
      <c r="V18702" s="11">
        <v>68289</v>
      </c>
      <c r="W18702" s="11" t="s">
        <v>21</v>
      </c>
      <c r="X18702" s="12">
        <v>5.32</v>
      </c>
      <c r="Y18702" s="13">
        <v>89447</v>
      </c>
      <c r="Z18702" s="13">
        <v>1471013</v>
      </c>
      <c r="AA18702" s="13" t="s">
        <v>21</v>
      </c>
      <c r="AB18702" s="14">
        <v>6.08</v>
      </c>
    </row>
    <row r="18703" spans="1:28" x14ac:dyDescent="0.25">
      <c r="A18703" s="9">
        <v>1991</v>
      </c>
      <c r="B18703" s="9">
        <v>9</v>
      </c>
      <c r="C18703" s="9" t="s">
        <v>55</v>
      </c>
      <c r="D18703" s="10" t="s">
        <v>72</v>
      </c>
      <c r="E18703" s="11">
        <v>440546</v>
      </c>
      <c r="F18703" s="11">
        <v>3504497</v>
      </c>
      <c r="G18703" s="11" t="s">
        <v>21</v>
      </c>
      <c r="H18703" s="12">
        <v>12.57</v>
      </c>
      <c r="I18703" s="13">
        <v>503159</v>
      </c>
      <c r="J18703" s="13">
        <v>4278216</v>
      </c>
      <c r="K18703" s="13" t="s">
        <v>21</v>
      </c>
      <c r="L18703" s="14">
        <v>11.76</v>
      </c>
      <c r="M18703" s="11">
        <v>185890</v>
      </c>
      <c r="N18703" s="11">
        <v>2690199</v>
      </c>
      <c r="O18703" s="11" t="s">
        <v>21</v>
      </c>
      <c r="P18703" s="12">
        <v>6.91</v>
      </c>
      <c r="Q18703" s="13" t="s">
        <v>21</v>
      </c>
      <c r="R18703" s="13" t="s">
        <v>21</v>
      </c>
      <c r="S18703" s="13" t="s">
        <v>21</v>
      </c>
      <c r="T18703" s="14" t="s">
        <v>21</v>
      </c>
      <c r="U18703" s="11">
        <v>81103</v>
      </c>
      <c r="V18703" s="11">
        <v>1001331</v>
      </c>
      <c r="W18703" s="11" t="s">
        <v>21</v>
      </c>
      <c r="X18703" s="12">
        <v>8.1</v>
      </c>
      <c r="Y18703" s="13">
        <v>1210698</v>
      </c>
      <c r="Z18703" s="13">
        <v>11474243</v>
      </c>
      <c r="AA18703" s="13" t="s">
        <v>21</v>
      </c>
      <c r="AB18703" s="14">
        <v>10.55</v>
      </c>
    </row>
    <row r="18704" spans="1:28" x14ac:dyDescent="0.25">
      <c r="A18704" s="9">
        <v>1991</v>
      </c>
      <c r="B18704" s="9">
        <v>9</v>
      </c>
      <c r="C18704" s="9" t="s">
        <v>56</v>
      </c>
      <c r="D18704" s="10" t="s">
        <v>72</v>
      </c>
      <c r="E18704" s="11">
        <v>283391</v>
      </c>
      <c r="F18704" s="11">
        <v>3209932</v>
      </c>
      <c r="G18704" s="11" t="s">
        <v>21</v>
      </c>
      <c r="H18704" s="12">
        <v>8.83</v>
      </c>
      <c r="I18704" s="13">
        <v>218217</v>
      </c>
      <c r="J18704" s="13">
        <v>2841124</v>
      </c>
      <c r="K18704" s="13" t="s">
        <v>21</v>
      </c>
      <c r="L18704" s="14">
        <v>7.68</v>
      </c>
      <c r="M18704" s="11">
        <v>246519</v>
      </c>
      <c r="N18704" s="11">
        <v>5759642</v>
      </c>
      <c r="O18704" s="11" t="s">
        <v>21</v>
      </c>
      <c r="P18704" s="12">
        <v>4.28</v>
      </c>
      <c r="Q18704" s="13" t="s">
        <v>21</v>
      </c>
      <c r="R18704" s="13" t="s">
        <v>21</v>
      </c>
      <c r="S18704" s="13" t="s">
        <v>21</v>
      </c>
      <c r="T18704" s="14" t="s">
        <v>21</v>
      </c>
      <c r="U18704" s="11">
        <v>22420</v>
      </c>
      <c r="V18704" s="11">
        <v>370858</v>
      </c>
      <c r="W18704" s="11" t="s">
        <v>21</v>
      </c>
      <c r="X18704" s="12">
        <v>6.05</v>
      </c>
      <c r="Y18704" s="13">
        <v>770548</v>
      </c>
      <c r="Z18704" s="13">
        <v>12181556</v>
      </c>
      <c r="AA18704" s="13" t="s">
        <v>21</v>
      </c>
      <c r="AB18704" s="14">
        <v>6.33</v>
      </c>
    </row>
    <row r="18705" spans="1:28" x14ac:dyDescent="0.25">
      <c r="A18705" s="9">
        <v>1991</v>
      </c>
      <c r="B18705" s="9">
        <v>9</v>
      </c>
      <c r="C18705" s="9" t="s">
        <v>57</v>
      </c>
      <c r="D18705" s="10" t="s">
        <v>72</v>
      </c>
      <c r="E18705" s="11">
        <v>114766</v>
      </c>
      <c r="F18705" s="11">
        <v>1510744</v>
      </c>
      <c r="G18705" s="11" t="s">
        <v>21</v>
      </c>
      <c r="H18705" s="12">
        <v>7.6</v>
      </c>
      <c r="I18705" s="13">
        <v>63747</v>
      </c>
      <c r="J18705" s="13">
        <v>963321</v>
      </c>
      <c r="K18705" s="13" t="s">
        <v>21</v>
      </c>
      <c r="L18705" s="14">
        <v>6.62</v>
      </c>
      <c r="M18705" s="11">
        <v>40352</v>
      </c>
      <c r="N18705" s="11">
        <v>978862</v>
      </c>
      <c r="O18705" s="11" t="s">
        <v>21</v>
      </c>
      <c r="P18705" s="12">
        <v>4.12</v>
      </c>
      <c r="Q18705" s="13" t="s">
        <v>21</v>
      </c>
      <c r="R18705" s="13" t="s">
        <v>21</v>
      </c>
      <c r="S18705" s="13" t="s">
        <v>21</v>
      </c>
      <c r="T18705" s="14" t="s">
        <v>21</v>
      </c>
      <c r="U18705" s="11">
        <v>12097</v>
      </c>
      <c r="V18705" s="11">
        <v>184250</v>
      </c>
      <c r="W18705" s="11" t="s">
        <v>21</v>
      </c>
      <c r="X18705" s="12">
        <v>6.57</v>
      </c>
      <c r="Y18705" s="13">
        <v>230962</v>
      </c>
      <c r="Z18705" s="13">
        <v>3637177</v>
      </c>
      <c r="AA18705" s="13" t="s">
        <v>21</v>
      </c>
      <c r="AB18705" s="14">
        <v>6.35</v>
      </c>
    </row>
    <row r="18706" spans="1:28" x14ac:dyDescent="0.25">
      <c r="A18706" s="9">
        <v>1991</v>
      </c>
      <c r="B18706" s="9">
        <v>9</v>
      </c>
      <c r="C18706" s="9" t="s">
        <v>58</v>
      </c>
      <c r="D18706" s="10" t="s">
        <v>72</v>
      </c>
      <c r="E18706" s="11">
        <v>48799</v>
      </c>
      <c r="F18706" s="11">
        <v>963788</v>
      </c>
      <c r="G18706" s="11" t="s">
        <v>21</v>
      </c>
      <c r="H18706" s="12">
        <v>5.0599999999999996</v>
      </c>
      <c r="I18706" s="13">
        <v>46674</v>
      </c>
      <c r="J18706" s="13">
        <v>985934</v>
      </c>
      <c r="K18706" s="13" t="s">
        <v>21</v>
      </c>
      <c r="L18706" s="14">
        <v>4.7300000000000004</v>
      </c>
      <c r="M18706" s="11">
        <v>39861</v>
      </c>
      <c r="N18706" s="11">
        <v>1270488</v>
      </c>
      <c r="O18706" s="11" t="s">
        <v>21</v>
      </c>
      <c r="P18706" s="12">
        <v>3.14</v>
      </c>
      <c r="Q18706" s="13" t="s">
        <v>21</v>
      </c>
      <c r="R18706" s="13" t="s">
        <v>21</v>
      </c>
      <c r="S18706" s="13" t="s">
        <v>21</v>
      </c>
      <c r="T18706" s="14" t="s">
        <v>21</v>
      </c>
      <c r="U18706" s="11">
        <v>4155</v>
      </c>
      <c r="V18706" s="11">
        <v>92143</v>
      </c>
      <c r="W18706" s="11" t="s">
        <v>21</v>
      </c>
      <c r="X18706" s="12">
        <v>4.51</v>
      </c>
      <c r="Y18706" s="13">
        <v>139488</v>
      </c>
      <c r="Z18706" s="13">
        <v>3312352</v>
      </c>
      <c r="AA18706" s="13" t="s">
        <v>21</v>
      </c>
      <c r="AB18706" s="14">
        <v>4.21</v>
      </c>
    </row>
    <row r="18707" spans="1:28" x14ac:dyDescent="0.25">
      <c r="A18707" s="9">
        <v>1991</v>
      </c>
      <c r="B18707" s="9">
        <v>9</v>
      </c>
      <c r="C18707" s="9" t="s">
        <v>59</v>
      </c>
      <c r="D18707" s="10" t="s">
        <v>72</v>
      </c>
      <c r="E18707" s="11">
        <v>294696</v>
      </c>
      <c r="F18707" s="11">
        <v>2905235</v>
      </c>
      <c r="G18707" s="11" t="s">
        <v>21</v>
      </c>
      <c r="H18707" s="12">
        <v>10.14</v>
      </c>
      <c r="I18707" s="13">
        <v>225882</v>
      </c>
      <c r="J18707" s="13">
        <v>2648094</v>
      </c>
      <c r="K18707" s="13" t="s">
        <v>21</v>
      </c>
      <c r="L18707" s="14">
        <v>8.5299999999999994</v>
      </c>
      <c r="M18707" s="11">
        <v>247229</v>
      </c>
      <c r="N18707" s="11">
        <v>3877459</v>
      </c>
      <c r="O18707" s="11" t="s">
        <v>21</v>
      </c>
      <c r="P18707" s="12">
        <v>6.38</v>
      </c>
      <c r="Q18707" s="13" t="s">
        <v>21</v>
      </c>
      <c r="R18707" s="13" t="s">
        <v>21</v>
      </c>
      <c r="S18707" s="13" t="s">
        <v>21</v>
      </c>
      <c r="T18707" s="14" t="s">
        <v>21</v>
      </c>
      <c r="U18707" s="11">
        <v>13075</v>
      </c>
      <c r="V18707" s="11">
        <v>113751</v>
      </c>
      <c r="W18707" s="11" t="s">
        <v>21</v>
      </c>
      <c r="X18707" s="12">
        <v>11.49</v>
      </c>
      <c r="Y18707" s="13">
        <v>780884</v>
      </c>
      <c r="Z18707" s="13">
        <v>9544539</v>
      </c>
      <c r="AA18707" s="13" t="s">
        <v>21</v>
      </c>
      <c r="AB18707" s="14">
        <v>8.18</v>
      </c>
    </row>
    <row r="18708" spans="1:28" x14ac:dyDescent="0.25">
      <c r="A18708" s="9">
        <v>1991</v>
      </c>
      <c r="B18708" s="9">
        <v>9</v>
      </c>
      <c r="C18708" s="9" t="s">
        <v>60</v>
      </c>
      <c r="D18708" s="10" t="s">
        <v>72</v>
      </c>
      <c r="E18708" s="11">
        <v>21741</v>
      </c>
      <c r="F18708" s="11">
        <v>197609</v>
      </c>
      <c r="G18708" s="11" t="s">
        <v>21</v>
      </c>
      <c r="H18708" s="12">
        <v>11</v>
      </c>
      <c r="I18708" s="13">
        <v>22997</v>
      </c>
      <c r="J18708" s="13">
        <v>228861</v>
      </c>
      <c r="K18708" s="13" t="s">
        <v>21</v>
      </c>
      <c r="L18708" s="14">
        <v>10.050000000000001</v>
      </c>
      <c r="M18708" s="11">
        <v>11416</v>
      </c>
      <c r="N18708" s="11">
        <v>112358</v>
      </c>
      <c r="O18708" s="11" t="s">
        <v>21</v>
      </c>
      <c r="P18708" s="12">
        <v>10.16</v>
      </c>
      <c r="Q18708" s="13" t="s">
        <v>21</v>
      </c>
      <c r="R18708" s="13" t="s">
        <v>21</v>
      </c>
      <c r="S18708" s="13" t="s">
        <v>21</v>
      </c>
      <c r="T18708" s="14" t="s">
        <v>21</v>
      </c>
      <c r="U18708" s="11">
        <v>1682</v>
      </c>
      <c r="V18708" s="11">
        <v>16373</v>
      </c>
      <c r="W18708" s="11" t="s">
        <v>21</v>
      </c>
      <c r="X18708" s="12">
        <v>10.27</v>
      </c>
      <c r="Y18708" s="13">
        <v>57835</v>
      </c>
      <c r="Z18708" s="13">
        <v>555200</v>
      </c>
      <c r="AA18708" s="13" t="s">
        <v>21</v>
      </c>
      <c r="AB18708" s="14">
        <v>10.42</v>
      </c>
    </row>
    <row r="18709" spans="1:28" x14ac:dyDescent="0.25">
      <c r="A18709" s="9">
        <v>1991</v>
      </c>
      <c r="B18709" s="9">
        <v>9</v>
      </c>
      <c r="C18709" s="9" t="s">
        <v>61</v>
      </c>
      <c r="D18709" s="10" t="s">
        <v>72</v>
      </c>
      <c r="E18709" s="11">
        <v>124899</v>
      </c>
      <c r="F18709" s="11">
        <v>1746667</v>
      </c>
      <c r="G18709" s="11" t="s">
        <v>21</v>
      </c>
      <c r="H18709" s="12">
        <v>7.15</v>
      </c>
      <c r="I18709" s="13">
        <v>71725</v>
      </c>
      <c r="J18709" s="13">
        <v>1177258</v>
      </c>
      <c r="K18709" s="13" t="s">
        <v>21</v>
      </c>
      <c r="L18709" s="14">
        <v>6.09</v>
      </c>
      <c r="M18709" s="11">
        <v>97595</v>
      </c>
      <c r="N18709" s="11">
        <v>2251703</v>
      </c>
      <c r="O18709" s="11" t="s">
        <v>21</v>
      </c>
      <c r="P18709" s="12">
        <v>4.33</v>
      </c>
      <c r="Q18709" s="13" t="s">
        <v>21</v>
      </c>
      <c r="R18709" s="13" t="s">
        <v>21</v>
      </c>
      <c r="S18709" s="13" t="s">
        <v>21</v>
      </c>
      <c r="T18709" s="14" t="s">
        <v>21</v>
      </c>
      <c r="U18709" s="11">
        <v>3976</v>
      </c>
      <c r="V18709" s="11">
        <v>73544</v>
      </c>
      <c r="W18709" s="11" t="s">
        <v>21</v>
      </c>
      <c r="X18709" s="12">
        <v>5.41</v>
      </c>
      <c r="Y18709" s="13">
        <v>298194</v>
      </c>
      <c r="Z18709" s="13">
        <v>5249172</v>
      </c>
      <c r="AA18709" s="13" t="s">
        <v>21</v>
      </c>
      <c r="AB18709" s="14">
        <v>5.68</v>
      </c>
    </row>
    <row r="18710" spans="1:28" x14ac:dyDescent="0.25">
      <c r="A18710" s="9">
        <v>1991</v>
      </c>
      <c r="B18710" s="9">
        <v>9</v>
      </c>
      <c r="C18710" s="9" t="s">
        <v>62</v>
      </c>
      <c r="D18710" s="10" t="s">
        <v>72</v>
      </c>
      <c r="E18710" s="11">
        <v>17871</v>
      </c>
      <c r="F18710" s="11">
        <v>244921</v>
      </c>
      <c r="G18710" s="11" t="s">
        <v>21</v>
      </c>
      <c r="H18710" s="12">
        <v>7.3</v>
      </c>
      <c r="I18710" s="13">
        <v>10235</v>
      </c>
      <c r="J18710" s="13">
        <v>146463</v>
      </c>
      <c r="K18710" s="13" t="s">
        <v>21</v>
      </c>
      <c r="L18710" s="14">
        <v>6.99</v>
      </c>
      <c r="M18710" s="11">
        <v>7425</v>
      </c>
      <c r="N18710" s="11">
        <v>156401</v>
      </c>
      <c r="O18710" s="11" t="s">
        <v>21</v>
      </c>
      <c r="P18710" s="12">
        <v>4.75</v>
      </c>
      <c r="Q18710" s="13" t="s">
        <v>21</v>
      </c>
      <c r="R18710" s="13" t="s">
        <v>21</v>
      </c>
      <c r="S18710" s="13" t="s">
        <v>21</v>
      </c>
      <c r="T18710" s="14" t="s">
        <v>21</v>
      </c>
      <c r="U18710" s="11">
        <v>2069</v>
      </c>
      <c r="V18710" s="11">
        <v>41962</v>
      </c>
      <c r="W18710" s="11" t="s">
        <v>21</v>
      </c>
      <c r="X18710" s="12">
        <v>4.93</v>
      </c>
      <c r="Y18710" s="13">
        <v>37600</v>
      </c>
      <c r="Z18710" s="13">
        <v>589747</v>
      </c>
      <c r="AA18710" s="13" t="s">
        <v>21</v>
      </c>
      <c r="AB18710" s="14">
        <v>6.38</v>
      </c>
    </row>
    <row r="18711" spans="1:28" x14ac:dyDescent="0.25">
      <c r="A18711" s="9">
        <v>1991</v>
      </c>
      <c r="B18711" s="9">
        <v>9</v>
      </c>
      <c r="C18711" s="9" t="s">
        <v>63</v>
      </c>
      <c r="D18711" s="10" t="s">
        <v>72</v>
      </c>
      <c r="E18711" s="11">
        <v>149543</v>
      </c>
      <c r="F18711" s="11">
        <v>2645604</v>
      </c>
      <c r="G18711" s="11" t="s">
        <v>21</v>
      </c>
      <c r="H18711" s="12">
        <v>5.65</v>
      </c>
      <c r="I18711" s="13">
        <v>70072</v>
      </c>
      <c r="J18711" s="13">
        <v>1189349</v>
      </c>
      <c r="K18711" s="13" t="s">
        <v>21</v>
      </c>
      <c r="L18711" s="14">
        <v>5.89</v>
      </c>
      <c r="M18711" s="11">
        <v>140699</v>
      </c>
      <c r="N18711" s="11">
        <v>3116662</v>
      </c>
      <c r="O18711" s="11" t="s">
        <v>21</v>
      </c>
      <c r="P18711" s="12">
        <v>4.51</v>
      </c>
      <c r="Q18711" s="13" t="s">
        <v>21</v>
      </c>
      <c r="R18711" s="13" t="s">
        <v>21</v>
      </c>
      <c r="S18711" s="13" t="s">
        <v>21</v>
      </c>
      <c r="T18711" s="14" t="s">
        <v>21</v>
      </c>
      <c r="U18711" s="11">
        <v>5854</v>
      </c>
      <c r="V18711" s="11">
        <v>83977</v>
      </c>
      <c r="W18711" s="11" t="s">
        <v>21</v>
      </c>
      <c r="X18711" s="12">
        <v>6.97</v>
      </c>
      <c r="Y18711" s="13">
        <v>366168</v>
      </c>
      <c r="Z18711" s="13">
        <v>7035592</v>
      </c>
      <c r="AA18711" s="13" t="s">
        <v>21</v>
      </c>
      <c r="AB18711" s="14">
        <v>5.2</v>
      </c>
    </row>
    <row r="18712" spans="1:28" x14ac:dyDescent="0.25">
      <c r="A18712" s="9">
        <v>1991</v>
      </c>
      <c r="B18712" s="9">
        <v>9</v>
      </c>
      <c r="C18712" s="9" t="s">
        <v>64</v>
      </c>
      <c r="D18712" s="10" t="s">
        <v>72</v>
      </c>
      <c r="E18712" s="11">
        <v>737919</v>
      </c>
      <c r="F18712" s="11">
        <v>9109867</v>
      </c>
      <c r="G18712" s="11" t="s">
        <v>21</v>
      </c>
      <c r="H18712" s="12">
        <v>8.1</v>
      </c>
      <c r="I18712" s="13">
        <v>390128</v>
      </c>
      <c r="J18712" s="13">
        <v>6010755</v>
      </c>
      <c r="K18712" s="13" t="s">
        <v>21</v>
      </c>
      <c r="L18712" s="14">
        <v>6.49</v>
      </c>
      <c r="M18712" s="11">
        <v>315214</v>
      </c>
      <c r="N18712" s="11">
        <v>7519088</v>
      </c>
      <c r="O18712" s="11" t="s">
        <v>21</v>
      </c>
      <c r="P18712" s="12">
        <v>4.1900000000000004</v>
      </c>
      <c r="Q18712" s="13" t="s">
        <v>21</v>
      </c>
      <c r="R18712" s="13" t="s">
        <v>21</v>
      </c>
      <c r="S18712" s="13" t="s">
        <v>21</v>
      </c>
      <c r="T18712" s="14" t="s">
        <v>21</v>
      </c>
      <c r="U18712" s="11">
        <v>68321</v>
      </c>
      <c r="V18712" s="11">
        <v>1091995</v>
      </c>
      <c r="W18712" s="11" t="s">
        <v>21</v>
      </c>
      <c r="X18712" s="12">
        <v>6.26</v>
      </c>
      <c r="Y18712" s="13">
        <v>1511582</v>
      </c>
      <c r="Z18712" s="13">
        <v>23731705</v>
      </c>
      <c r="AA18712" s="13" t="s">
        <v>21</v>
      </c>
      <c r="AB18712" s="14">
        <v>6.37</v>
      </c>
    </row>
    <row r="18713" spans="1:28" x14ac:dyDescent="0.25">
      <c r="A18713" s="9">
        <v>1991</v>
      </c>
      <c r="B18713" s="9">
        <v>9</v>
      </c>
      <c r="C18713" s="9" t="s">
        <v>65</v>
      </c>
      <c r="D18713" s="10" t="s">
        <v>72</v>
      </c>
      <c r="E18713" s="11">
        <v>23632</v>
      </c>
      <c r="F18713" s="11">
        <v>333503</v>
      </c>
      <c r="G18713" s="11" t="s">
        <v>21</v>
      </c>
      <c r="H18713" s="12">
        <v>7.09</v>
      </c>
      <c r="I18713" s="13">
        <v>23818</v>
      </c>
      <c r="J18713" s="13">
        <v>391131</v>
      </c>
      <c r="K18713" s="13" t="s">
        <v>21</v>
      </c>
      <c r="L18713" s="14">
        <v>6.09</v>
      </c>
      <c r="M18713" s="11">
        <v>19196</v>
      </c>
      <c r="N18713" s="11">
        <v>508367</v>
      </c>
      <c r="O18713" s="11" t="s">
        <v>21</v>
      </c>
      <c r="P18713" s="12">
        <v>3.78</v>
      </c>
      <c r="Q18713" s="13" t="s">
        <v>21</v>
      </c>
      <c r="R18713" s="13" t="s">
        <v>21</v>
      </c>
      <c r="S18713" s="13" t="s">
        <v>21</v>
      </c>
      <c r="T18713" s="14" t="s">
        <v>21</v>
      </c>
      <c r="U18713" s="11">
        <v>2721</v>
      </c>
      <c r="V18713" s="11">
        <v>67800</v>
      </c>
      <c r="W18713" s="11" t="s">
        <v>21</v>
      </c>
      <c r="X18713" s="12">
        <v>4.01</v>
      </c>
      <c r="Y18713" s="13">
        <v>69366</v>
      </c>
      <c r="Z18713" s="13">
        <v>1300802</v>
      </c>
      <c r="AA18713" s="13" t="s">
        <v>21</v>
      </c>
      <c r="AB18713" s="14">
        <v>5.33</v>
      </c>
    </row>
    <row r="18714" spans="1:28" x14ac:dyDescent="0.25">
      <c r="A18714" s="9">
        <v>1991</v>
      </c>
      <c r="B18714" s="9">
        <v>9</v>
      </c>
      <c r="C18714" s="9" t="s">
        <v>66</v>
      </c>
      <c r="D18714" s="10" t="s">
        <v>72</v>
      </c>
      <c r="E18714" s="11">
        <v>174907</v>
      </c>
      <c r="F18714" s="11">
        <v>2202841</v>
      </c>
      <c r="G18714" s="11" t="s">
        <v>21</v>
      </c>
      <c r="H18714" s="12">
        <v>7.94</v>
      </c>
      <c r="I18714" s="13">
        <v>113470</v>
      </c>
      <c r="J18714" s="13">
        <v>1829310</v>
      </c>
      <c r="K18714" s="13" t="s">
        <v>21</v>
      </c>
      <c r="L18714" s="14">
        <v>6.2</v>
      </c>
      <c r="M18714" s="11">
        <v>58619</v>
      </c>
      <c r="N18714" s="11">
        <v>1375471</v>
      </c>
      <c r="O18714" s="11" t="s">
        <v>21</v>
      </c>
      <c r="P18714" s="12">
        <v>4.26</v>
      </c>
      <c r="Q18714" s="13" t="s">
        <v>21</v>
      </c>
      <c r="R18714" s="13" t="s">
        <v>21</v>
      </c>
      <c r="S18714" s="13" t="s">
        <v>21</v>
      </c>
      <c r="T18714" s="14" t="s">
        <v>21</v>
      </c>
      <c r="U18714" s="11">
        <v>37050</v>
      </c>
      <c r="V18714" s="11">
        <v>690258</v>
      </c>
      <c r="W18714" s="11" t="s">
        <v>21</v>
      </c>
      <c r="X18714" s="12">
        <v>5.37</v>
      </c>
      <c r="Y18714" s="13">
        <v>384047</v>
      </c>
      <c r="Z18714" s="13">
        <v>6097880</v>
      </c>
      <c r="AA18714" s="13" t="s">
        <v>21</v>
      </c>
      <c r="AB18714" s="14">
        <v>6.3</v>
      </c>
    </row>
    <row r="18715" spans="1:28" x14ac:dyDescent="0.25">
      <c r="A18715" s="9">
        <v>1991</v>
      </c>
      <c r="B18715" s="9">
        <v>9</v>
      </c>
      <c r="C18715" s="9" t="s">
        <v>67</v>
      </c>
      <c r="D18715" s="10" t="s">
        <v>72</v>
      </c>
      <c r="E18715" s="11">
        <v>9943</v>
      </c>
      <c r="F18715" s="11">
        <v>116513</v>
      </c>
      <c r="G18715" s="11" t="s">
        <v>21</v>
      </c>
      <c r="H18715" s="12">
        <v>8.5299999999999994</v>
      </c>
      <c r="I18715" s="13">
        <v>9415</v>
      </c>
      <c r="J18715" s="13">
        <v>122702</v>
      </c>
      <c r="K18715" s="13" t="s">
        <v>21</v>
      </c>
      <c r="L18715" s="14">
        <v>7.67</v>
      </c>
      <c r="M18715" s="11">
        <v>7039</v>
      </c>
      <c r="N18715" s="11">
        <v>112040</v>
      </c>
      <c r="O18715" s="11" t="s">
        <v>21</v>
      </c>
      <c r="P18715" s="12">
        <v>6.28</v>
      </c>
      <c r="Q18715" s="13" t="s">
        <v>21</v>
      </c>
      <c r="R18715" s="13" t="s">
        <v>21</v>
      </c>
      <c r="S18715" s="13" t="s">
        <v>21</v>
      </c>
      <c r="T18715" s="14" t="s">
        <v>21</v>
      </c>
      <c r="U18715" s="11">
        <v>397</v>
      </c>
      <c r="V18715" s="11">
        <v>2867</v>
      </c>
      <c r="W18715" s="11" t="s">
        <v>21</v>
      </c>
      <c r="X18715" s="12">
        <v>13.85</v>
      </c>
      <c r="Y18715" s="13">
        <v>26794</v>
      </c>
      <c r="Z18715" s="13">
        <v>354122</v>
      </c>
      <c r="AA18715" s="13" t="s">
        <v>21</v>
      </c>
      <c r="AB18715" s="14">
        <v>7.57</v>
      </c>
    </row>
    <row r="18716" spans="1:28" x14ac:dyDescent="0.25">
      <c r="A18716" s="9">
        <v>1991</v>
      </c>
      <c r="B18716" s="9">
        <v>9</v>
      </c>
      <c r="C18716" s="9" t="s">
        <v>68</v>
      </c>
      <c r="D18716" s="10" t="s">
        <v>72</v>
      </c>
      <c r="E18716" s="11">
        <v>71407</v>
      </c>
      <c r="F18716" s="11">
        <v>1649194</v>
      </c>
      <c r="G18716" s="11" t="s">
        <v>21</v>
      </c>
      <c r="H18716" s="12">
        <v>4.33</v>
      </c>
      <c r="I18716" s="13">
        <v>59134</v>
      </c>
      <c r="J18716" s="13">
        <v>1447398</v>
      </c>
      <c r="K18716" s="13" t="s">
        <v>21</v>
      </c>
      <c r="L18716" s="14">
        <v>4.09</v>
      </c>
      <c r="M18716" s="11">
        <v>72649</v>
      </c>
      <c r="N18716" s="11">
        <v>3389622</v>
      </c>
      <c r="O18716" s="11" t="s">
        <v>21</v>
      </c>
      <c r="P18716" s="12">
        <v>2.14</v>
      </c>
      <c r="Q18716" s="13" t="s">
        <v>21</v>
      </c>
      <c r="R18716" s="13" t="s">
        <v>21</v>
      </c>
      <c r="S18716" s="13" t="s">
        <v>21</v>
      </c>
      <c r="T18716" s="14" t="s">
        <v>21</v>
      </c>
      <c r="U18716" s="11">
        <v>9736</v>
      </c>
      <c r="V18716" s="11">
        <v>322937</v>
      </c>
      <c r="W18716" s="11" t="s">
        <v>21</v>
      </c>
      <c r="X18716" s="12">
        <v>3.01</v>
      </c>
      <c r="Y18716" s="13">
        <v>212926</v>
      </c>
      <c r="Z18716" s="13">
        <v>6809152</v>
      </c>
      <c r="AA18716" s="13" t="s">
        <v>21</v>
      </c>
      <c r="AB18716" s="14">
        <v>3.13</v>
      </c>
    </row>
    <row r="18717" spans="1:28" x14ac:dyDescent="0.25">
      <c r="A18717" s="9">
        <v>1991</v>
      </c>
      <c r="B18717" s="9">
        <v>9</v>
      </c>
      <c r="C18717" s="9" t="s">
        <v>69</v>
      </c>
      <c r="D18717" s="10" t="s">
        <v>72</v>
      </c>
      <c r="E18717" s="11">
        <v>88284</v>
      </c>
      <c r="F18717" s="11">
        <v>1294939</v>
      </c>
      <c r="G18717" s="11" t="s">
        <v>21</v>
      </c>
      <c r="H18717" s="12">
        <v>6.82</v>
      </c>
      <c r="I18717" s="13">
        <v>63811</v>
      </c>
      <c r="J18717" s="13">
        <v>1091684</v>
      </c>
      <c r="K18717" s="13" t="s">
        <v>21</v>
      </c>
      <c r="L18717" s="14">
        <v>5.85</v>
      </c>
      <c r="M18717" s="11">
        <v>68929</v>
      </c>
      <c r="N18717" s="11">
        <v>1737220</v>
      </c>
      <c r="O18717" s="11" t="s">
        <v>21</v>
      </c>
      <c r="P18717" s="12">
        <v>3.97</v>
      </c>
      <c r="Q18717" s="13" t="s">
        <v>21</v>
      </c>
      <c r="R18717" s="13" t="s">
        <v>21</v>
      </c>
      <c r="S18717" s="13" t="s">
        <v>21</v>
      </c>
      <c r="T18717" s="14" t="s">
        <v>21</v>
      </c>
      <c r="U18717" s="11">
        <v>3935</v>
      </c>
      <c r="V18717" s="11">
        <v>59064</v>
      </c>
      <c r="W18717" s="11" t="s">
        <v>21</v>
      </c>
      <c r="X18717" s="12">
        <v>6.66</v>
      </c>
      <c r="Y18717" s="13">
        <v>224958</v>
      </c>
      <c r="Z18717" s="13">
        <v>4182907</v>
      </c>
      <c r="AA18717" s="13" t="s">
        <v>21</v>
      </c>
      <c r="AB18717" s="14">
        <v>5.38</v>
      </c>
    </row>
    <row r="18718" spans="1:28" x14ac:dyDescent="0.25">
      <c r="A18718" s="9">
        <v>1991</v>
      </c>
      <c r="B18718" s="9">
        <v>9</v>
      </c>
      <c r="C18718" s="9" t="s">
        <v>70</v>
      </c>
      <c r="D18718" s="10" t="s">
        <v>72</v>
      </c>
      <c r="E18718" s="11">
        <v>34736</v>
      </c>
      <c r="F18718" s="11">
        <v>574613</v>
      </c>
      <c r="G18718" s="11" t="s">
        <v>21</v>
      </c>
      <c r="H18718" s="12">
        <v>6.05</v>
      </c>
      <c r="I18718" s="13">
        <v>23592</v>
      </c>
      <c r="J18718" s="13">
        <v>437939</v>
      </c>
      <c r="K18718" s="13" t="s">
        <v>21</v>
      </c>
      <c r="L18718" s="14">
        <v>5.39</v>
      </c>
      <c r="M18718" s="11">
        <v>30584</v>
      </c>
      <c r="N18718" s="11">
        <v>831212</v>
      </c>
      <c r="O18718" s="11" t="s">
        <v>21</v>
      </c>
      <c r="P18718" s="12">
        <v>3.68</v>
      </c>
      <c r="Q18718" s="13" t="s">
        <v>21</v>
      </c>
      <c r="R18718" s="13" t="s">
        <v>21</v>
      </c>
      <c r="S18718" s="13" t="s">
        <v>21</v>
      </c>
      <c r="T18718" s="14" t="s">
        <v>21</v>
      </c>
      <c r="U18718" s="11">
        <v>661</v>
      </c>
      <c r="V18718" s="11">
        <v>7332</v>
      </c>
      <c r="W18718" s="11" t="s">
        <v>21</v>
      </c>
      <c r="X18718" s="12">
        <v>9.02</v>
      </c>
      <c r="Y18718" s="13">
        <v>89573</v>
      </c>
      <c r="Z18718" s="13">
        <v>1851097</v>
      </c>
      <c r="AA18718" s="13" t="s">
        <v>21</v>
      </c>
      <c r="AB18718" s="14">
        <v>4.84</v>
      </c>
    </row>
    <row r="18719" spans="1:28" x14ac:dyDescent="0.25">
      <c r="A18719" s="9">
        <v>1991</v>
      </c>
      <c r="B18719" s="9">
        <v>9</v>
      </c>
      <c r="C18719" s="9" t="s">
        <v>71</v>
      </c>
      <c r="D18719" s="10" t="s">
        <v>72</v>
      </c>
      <c r="E18719" s="11">
        <v>7325</v>
      </c>
      <c r="F18719" s="11">
        <v>115660</v>
      </c>
      <c r="G18719" s="11" t="s">
        <v>21</v>
      </c>
      <c r="H18719" s="12">
        <v>6.33</v>
      </c>
      <c r="I18719" s="13">
        <v>9537</v>
      </c>
      <c r="J18719" s="13">
        <v>188269</v>
      </c>
      <c r="K18719" s="13" t="s">
        <v>21</v>
      </c>
      <c r="L18719" s="14">
        <v>5.07</v>
      </c>
      <c r="M18719" s="11">
        <v>19536</v>
      </c>
      <c r="N18719" s="11">
        <v>568808</v>
      </c>
      <c r="O18719" s="11" t="s">
        <v>21</v>
      </c>
      <c r="P18719" s="12">
        <v>3.43</v>
      </c>
      <c r="Q18719" s="13" t="s">
        <v>21</v>
      </c>
      <c r="R18719" s="13" t="s">
        <v>21</v>
      </c>
      <c r="S18719" s="13" t="s">
        <v>21</v>
      </c>
      <c r="T18719" s="14" t="s">
        <v>21</v>
      </c>
      <c r="U18719" s="11">
        <v>818</v>
      </c>
      <c r="V18719" s="11">
        <v>14274</v>
      </c>
      <c r="W18719" s="11" t="s">
        <v>21</v>
      </c>
      <c r="X18719" s="12">
        <v>5.73</v>
      </c>
      <c r="Y18719" s="13">
        <v>37216</v>
      </c>
      <c r="Z18719" s="13">
        <v>887011</v>
      </c>
      <c r="AA18719" s="13" t="s">
        <v>21</v>
      </c>
      <c r="AB18719" s="14">
        <v>4.2</v>
      </c>
    </row>
    <row r="18720" spans="1:28" x14ac:dyDescent="0.25">
      <c r="A18720" s="9">
        <v>1991</v>
      </c>
      <c r="B18720" s="9">
        <v>8</v>
      </c>
      <c r="C18720" s="9" t="s">
        <v>19</v>
      </c>
      <c r="D18720" s="10" t="s">
        <v>72</v>
      </c>
      <c r="E18720" s="11">
        <v>11528</v>
      </c>
      <c r="F18720" s="11">
        <v>105994</v>
      </c>
      <c r="G18720" s="11" t="s">
        <v>21</v>
      </c>
      <c r="H18720" s="12">
        <v>10.88</v>
      </c>
      <c r="I18720" s="13">
        <v>14723</v>
      </c>
      <c r="J18720" s="13">
        <v>157071</v>
      </c>
      <c r="K18720" s="13" t="s">
        <v>21</v>
      </c>
      <c r="L18720" s="14">
        <v>9.3699999999999992</v>
      </c>
      <c r="M18720" s="11">
        <v>3085</v>
      </c>
      <c r="N18720" s="11">
        <v>40682</v>
      </c>
      <c r="O18720" s="11" t="s">
        <v>21</v>
      </c>
      <c r="P18720" s="12">
        <v>7.58</v>
      </c>
      <c r="Q18720" s="13" t="s">
        <v>21</v>
      </c>
      <c r="R18720" s="13" t="s">
        <v>21</v>
      </c>
      <c r="S18720" s="13" t="s">
        <v>21</v>
      </c>
      <c r="T18720" s="14" t="s">
        <v>21</v>
      </c>
      <c r="U18720" s="11">
        <v>1483</v>
      </c>
      <c r="V18720" s="11">
        <v>12215</v>
      </c>
      <c r="W18720" s="11" t="s">
        <v>21</v>
      </c>
      <c r="X18720" s="12">
        <v>12.14</v>
      </c>
      <c r="Y18720" s="13">
        <v>30819</v>
      </c>
      <c r="Z18720" s="13">
        <v>315962</v>
      </c>
      <c r="AA18720" s="13" t="s">
        <v>21</v>
      </c>
      <c r="AB18720" s="14">
        <v>9.75</v>
      </c>
    </row>
    <row r="18721" spans="1:28" x14ac:dyDescent="0.25">
      <c r="A18721" s="9">
        <v>1991</v>
      </c>
      <c r="B18721" s="9">
        <v>8</v>
      </c>
      <c r="C18721" s="9" t="s">
        <v>22</v>
      </c>
      <c r="D18721" s="10" t="s">
        <v>72</v>
      </c>
      <c r="E18721" s="11">
        <v>174525</v>
      </c>
      <c r="F18721" s="11">
        <v>2564445</v>
      </c>
      <c r="G18721" s="11" t="s">
        <v>21</v>
      </c>
      <c r="H18721" s="12">
        <v>6.81</v>
      </c>
      <c r="I18721" s="13">
        <v>78776</v>
      </c>
      <c r="J18721" s="13">
        <v>1164985</v>
      </c>
      <c r="K18721" s="13" t="s">
        <v>21</v>
      </c>
      <c r="L18721" s="14">
        <v>6.76</v>
      </c>
      <c r="M18721" s="11">
        <v>106177</v>
      </c>
      <c r="N18721" s="11">
        <v>2338896</v>
      </c>
      <c r="O18721" s="11" t="s">
        <v>21</v>
      </c>
      <c r="P18721" s="12">
        <v>4.54</v>
      </c>
      <c r="Q18721" s="13" t="s">
        <v>21</v>
      </c>
      <c r="R18721" s="13" t="s">
        <v>21</v>
      </c>
      <c r="S18721" s="13" t="s">
        <v>21</v>
      </c>
      <c r="T18721" s="14" t="s">
        <v>21</v>
      </c>
      <c r="U18721" s="11">
        <v>2999</v>
      </c>
      <c r="V18721" s="11">
        <v>50403</v>
      </c>
      <c r="W18721" s="11" t="s">
        <v>21</v>
      </c>
      <c r="X18721" s="12">
        <v>5.95</v>
      </c>
      <c r="Y18721" s="13">
        <v>362477</v>
      </c>
      <c r="Z18721" s="13">
        <v>6118728</v>
      </c>
      <c r="AA18721" s="13" t="s">
        <v>21</v>
      </c>
      <c r="AB18721" s="14">
        <v>5.92</v>
      </c>
    </row>
    <row r="18722" spans="1:28" x14ac:dyDescent="0.25">
      <c r="A18722" s="9">
        <v>1991</v>
      </c>
      <c r="B18722" s="9">
        <v>8</v>
      </c>
      <c r="C18722" s="9" t="s">
        <v>23</v>
      </c>
      <c r="D18722" s="10" t="s">
        <v>72</v>
      </c>
      <c r="E18722" s="11">
        <v>112646</v>
      </c>
      <c r="F18722" s="11">
        <v>1307676</v>
      </c>
      <c r="G18722" s="11" t="s">
        <v>21</v>
      </c>
      <c r="H18722" s="12">
        <v>8.61</v>
      </c>
      <c r="I18722" s="13">
        <v>48677</v>
      </c>
      <c r="J18722" s="13">
        <v>664453</v>
      </c>
      <c r="K18722" s="13" t="s">
        <v>21</v>
      </c>
      <c r="L18722" s="14">
        <v>7.33</v>
      </c>
      <c r="M18722" s="11">
        <v>56564</v>
      </c>
      <c r="N18722" s="11">
        <v>1005328</v>
      </c>
      <c r="O18722" s="11" t="s">
        <v>21</v>
      </c>
      <c r="P18722" s="12">
        <v>5.63</v>
      </c>
      <c r="Q18722" s="13" t="s">
        <v>21</v>
      </c>
      <c r="R18722" s="13" t="s">
        <v>21</v>
      </c>
      <c r="S18722" s="13" t="s">
        <v>21</v>
      </c>
      <c r="T18722" s="14" t="s">
        <v>21</v>
      </c>
      <c r="U18722" s="11">
        <v>4789</v>
      </c>
      <c r="V18722" s="11">
        <v>67323</v>
      </c>
      <c r="W18722" s="11" t="s">
        <v>21</v>
      </c>
      <c r="X18722" s="12">
        <v>7.11</v>
      </c>
      <c r="Y18722" s="13">
        <v>222676</v>
      </c>
      <c r="Z18722" s="13">
        <v>3044779</v>
      </c>
      <c r="AA18722" s="13" t="s">
        <v>21</v>
      </c>
      <c r="AB18722" s="14">
        <v>7.31</v>
      </c>
    </row>
    <row r="18723" spans="1:28" x14ac:dyDescent="0.25">
      <c r="A18723" s="9">
        <v>1991</v>
      </c>
      <c r="B18723" s="9">
        <v>8</v>
      </c>
      <c r="C18723" s="9" t="s">
        <v>24</v>
      </c>
      <c r="D18723" s="10" t="s">
        <v>72</v>
      </c>
      <c r="E18723" s="11">
        <v>176683</v>
      </c>
      <c r="F18723" s="11">
        <v>1825422</v>
      </c>
      <c r="G18723" s="11" t="s">
        <v>21</v>
      </c>
      <c r="H18723" s="12">
        <v>9.68</v>
      </c>
      <c r="I18723" s="13">
        <v>123043</v>
      </c>
      <c r="J18723" s="13">
        <v>1395206</v>
      </c>
      <c r="K18723" s="13" t="s">
        <v>21</v>
      </c>
      <c r="L18723" s="14">
        <v>8.82</v>
      </c>
      <c r="M18723" s="11">
        <v>55783</v>
      </c>
      <c r="N18723" s="11">
        <v>945478</v>
      </c>
      <c r="O18723" s="11" t="s">
        <v>21</v>
      </c>
      <c r="P18723" s="12">
        <v>5.9</v>
      </c>
      <c r="Q18723" s="13" t="s">
        <v>21</v>
      </c>
      <c r="R18723" s="13" t="s">
        <v>21</v>
      </c>
      <c r="S18723" s="13" t="s">
        <v>21</v>
      </c>
      <c r="T18723" s="14" t="s">
        <v>21</v>
      </c>
      <c r="U18723" s="11">
        <v>11744</v>
      </c>
      <c r="V18723" s="11">
        <v>186756</v>
      </c>
      <c r="W18723" s="11" t="s">
        <v>21</v>
      </c>
      <c r="X18723" s="12">
        <v>6.29</v>
      </c>
      <c r="Y18723" s="13">
        <v>367253</v>
      </c>
      <c r="Z18723" s="13">
        <v>4352862</v>
      </c>
      <c r="AA18723" s="13" t="s">
        <v>21</v>
      </c>
      <c r="AB18723" s="14">
        <v>8.44</v>
      </c>
    </row>
    <row r="18724" spans="1:28" x14ac:dyDescent="0.25">
      <c r="A18724" s="9">
        <v>1991</v>
      </c>
      <c r="B18724" s="9">
        <v>8</v>
      </c>
      <c r="C18724" s="9" t="s">
        <v>25</v>
      </c>
      <c r="D18724" s="10" t="s">
        <v>72</v>
      </c>
      <c r="E18724" s="11">
        <v>643774</v>
      </c>
      <c r="F18724" s="11">
        <v>5742004</v>
      </c>
      <c r="G18724" s="11" t="s">
        <v>21</v>
      </c>
      <c r="H18724" s="12">
        <v>11.21</v>
      </c>
      <c r="I18724" s="13">
        <v>809668</v>
      </c>
      <c r="J18724" s="13">
        <v>7330910</v>
      </c>
      <c r="K18724" s="13" t="s">
        <v>21</v>
      </c>
      <c r="L18724" s="14">
        <v>11.04</v>
      </c>
      <c r="M18724" s="11">
        <v>461392</v>
      </c>
      <c r="N18724" s="11">
        <v>5048919</v>
      </c>
      <c r="O18724" s="11" t="s">
        <v>21</v>
      </c>
      <c r="P18724" s="12">
        <v>9.14</v>
      </c>
      <c r="Q18724" s="13" t="s">
        <v>21</v>
      </c>
      <c r="R18724" s="13" t="s">
        <v>21</v>
      </c>
      <c r="S18724" s="13" t="s">
        <v>21</v>
      </c>
      <c r="T18724" s="14" t="s">
        <v>21</v>
      </c>
      <c r="U18724" s="11">
        <v>38694</v>
      </c>
      <c r="V18724" s="11">
        <v>728561</v>
      </c>
      <c r="W18724" s="11" t="s">
        <v>21</v>
      </c>
      <c r="X18724" s="12">
        <v>5.31</v>
      </c>
      <c r="Y18724" s="13">
        <v>1953527</v>
      </c>
      <c r="Z18724" s="13">
        <v>18850394</v>
      </c>
      <c r="AA18724" s="13" t="s">
        <v>21</v>
      </c>
      <c r="AB18724" s="14">
        <v>10.36</v>
      </c>
    </row>
    <row r="18725" spans="1:28" x14ac:dyDescent="0.25">
      <c r="A18725" s="9">
        <v>1991</v>
      </c>
      <c r="B18725" s="9">
        <v>8</v>
      </c>
      <c r="C18725" s="9" t="s">
        <v>26</v>
      </c>
      <c r="D18725" s="10" t="s">
        <v>72</v>
      </c>
      <c r="E18725" s="11">
        <v>47851</v>
      </c>
      <c r="F18725" s="11">
        <v>771619</v>
      </c>
      <c r="G18725" s="11" t="s">
        <v>21</v>
      </c>
      <c r="H18725" s="12">
        <v>6.2</v>
      </c>
      <c r="I18725" s="13">
        <v>57537</v>
      </c>
      <c r="J18725" s="13">
        <v>1209634</v>
      </c>
      <c r="K18725" s="13" t="s">
        <v>21</v>
      </c>
      <c r="L18725" s="14">
        <v>4.76</v>
      </c>
      <c r="M18725" s="11">
        <v>23186</v>
      </c>
      <c r="N18725" s="11">
        <v>561510</v>
      </c>
      <c r="O18725" s="11" t="s">
        <v>21</v>
      </c>
      <c r="P18725" s="12">
        <v>4.13</v>
      </c>
      <c r="Q18725" s="13" t="s">
        <v>21</v>
      </c>
      <c r="R18725" s="13" t="s">
        <v>21</v>
      </c>
      <c r="S18725" s="13" t="s">
        <v>21</v>
      </c>
      <c r="T18725" s="14" t="s">
        <v>21</v>
      </c>
      <c r="U18725" s="11">
        <v>7683</v>
      </c>
      <c r="V18725" s="11">
        <v>142087</v>
      </c>
      <c r="W18725" s="11" t="s">
        <v>21</v>
      </c>
      <c r="X18725" s="12">
        <v>5.41</v>
      </c>
      <c r="Y18725" s="13">
        <v>136257</v>
      </c>
      <c r="Z18725" s="13">
        <v>2684850</v>
      </c>
      <c r="AA18725" s="13" t="s">
        <v>21</v>
      </c>
      <c r="AB18725" s="14">
        <v>5.08</v>
      </c>
    </row>
    <row r="18726" spans="1:28" x14ac:dyDescent="0.25">
      <c r="A18726" s="9">
        <v>1991</v>
      </c>
      <c r="B18726" s="9">
        <v>8</v>
      </c>
      <c r="C18726" s="9" t="s">
        <v>27</v>
      </c>
      <c r="D18726" s="10" t="s">
        <v>72</v>
      </c>
      <c r="E18726" s="11">
        <v>93689</v>
      </c>
      <c r="F18726" s="11">
        <v>888929</v>
      </c>
      <c r="G18726" s="11" t="s">
        <v>21</v>
      </c>
      <c r="H18726" s="12">
        <v>10.54</v>
      </c>
      <c r="I18726" s="13">
        <v>89694</v>
      </c>
      <c r="J18726" s="13">
        <v>951921</v>
      </c>
      <c r="K18726" s="13" t="s">
        <v>21</v>
      </c>
      <c r="L18726" s="14">
        <v>9.42</v>
      </c>
      <c r="M18726" s="11">
        <v>39355</v>
      </c>
      <c r="N18726" s="11">
        <v>490649</v>
      </c>
      <c r="O18726" s="11" t="s">
        <v>21</v>
      </c>
      <c r="P18726" s="12">
        <v>8.02</v>
      </c>
      <c r="Q18726" s="13" t="s">
        <v>21</v>
      </c>
      <c r="R18726" s="13" t="s">
        <v>21</v>
      </c>
      <c r="S18726" s="13" t="s">
        <v>21</v>
      </c>
      <c r="T18726" s="14" t="s">
        <v>21</v>
      </c>
      <c r="U18726" s="11">
        <v>4070</v>
      </c>
      <c r="V18726" s="11">
        <v>30080</v>
      </c>
      <c r="W18726" s="11" t="s">
        <v>21</v>
      </c>
      <c r="X18726" s="12">
        <v>13.53</v>
      </c>
      <c r="Y18726" s="13">
        <v>226808</v>
      </c>
      <c r="Z18726" s="13">
        <v>2361578</v>
      </c>
      <c r="AA18726" s="13" t="s">
        <v>21</v>
      </c>
      <c r="AB18726" s="14">
        <v>9.6</v>
      </c>
    </row>
    <row r="18727" spans="1:28" x14ac:dyDescent="0.25">
      <c r="A18727" s="9">
        <v>1991</v>
      </c>
      <c r="B18727" s="9">
        <v>8</v>
      </c>
      <c r="C18727" s="9" t="s">
        <v>28</v>
      </c>
      <c r="D18727" s="10" t="s">
        <v>72</v>
      </c>
      <c r="E18727" s="11">
        <v>14713</v>
      </c>
      <c r="F18727" s="11">
        <v>182996</v>
      </c>
      <c r="G18727" s="11" t="s">
        <v>21</v>
      </c>
      <c r="H18727" s="12">
        <v>8.0399999999999991</v>
      </c>
      <c r="I18727" s="13">
        <v>41052</v>
      </c>
      <c r="J18727" s="13">
        <v>508463</v>
      </c>
      <c r="K18727" s="13" t="s">
        <v>21</v>
      </c>
      <c r="L18727" s="14">
        <v>8.07</v>
      </c>
      <c r="M18727" s="11">
        <v>19670</v>
      </c>
      <c r="N18727" s="11">
        <v>290565</v>
      </c>
      <c r="O18727" s="11" t="s">
        <v>21</v>
      </c>
      <c r="P18727" s="12">
        <v>6.77</v>
      </c>
      <c r="Q18727" s="13" t="s">
        <v>21</v>
      </c>
      <c r="R18727" s="13" t="s">
        <v>21</v>
      </c>
      <c r="S18727" s="13" t="s">
        <v>21</v>
      </c>
      <c r="T18727" s="14" t="s">
        <v>21</v>
      </c>
      <c r="U18727" s="11">
        <v>1761</v>
      </c>
      <c r="V18727" s="11">
        <v>26655</v>
      </c>
      <c r="W18727" s="11" t="s">
        <v>21</v>
      </c>
      <c r="X18727" s="12">
        <v>6.61</v>
      </c>
      <c r="Y18727" s="13">
        <v>77196</v>
      </c>
      <c r="Z18727" s="13">
        <v>1008679</v>
      </c>
      <c r="AA18727" s="13" t="s">
        <v>21</v>
      </c>
      <c r="AB18727" s="14">
        <v>7.65</v>
      </c>
    </row>
    <row r="18728" spans="1:28" x14ac:dyDescent="0.25">
      <c r="A18728" s="9">
        <v>1991</v>
      </c>
      <c r="B18728" s="9">
        <v>8</v>
      </c>
      <c r="C18728" s="9" t="s">
        <v>29</v>
      </c>
      <c r="D18728" s="10" t="s">
        <v>72</v>
      </c>
      <c r="E18728" s="11">
        <v>26795</v>
      </c>
      <c r="F18728" s="11">
        <v>293641</v>
      </c>
      <c r="G18728" s="11" t="s">
        <v>21</v>
      </c>
      <c r="H18728" s="12">
        <v>9.1300000000000008</v>
      </c>
      <c r="I18728" s="13">
        <v>17194</v>
      </c>
      <c r="J18728" s="13">
        <v>234360</v>
      </c>
      <c r="K18728" s="13" t="s">
        <v>21</v>
      </c>
      <c r="L18728" s="14">
        <v>7.34</v>
      </c>
      <c r="M18728" s="11">
        <v>14049</v>
      </c>
      <c r="N18728" s="11">
        <v>300423</v>
      </c>
      <c r="O18728" s="11" t="s">
        <v>21</v>
      </c>
      <c r="P18728" s="12">
        <v>4.68</v>
      </c>
      <c r="Q18728" s="13" t="s">
        <v>21</v>
      </c>
      <c r="R18728" s="13" t="s">
        <v>21</v>
      </c>
      <c r="S18728" s="13" t="s">
        <v>21</v>
      </c>
      <c r="T18728" s="14" t="s">
        <v>21</v>
      </c>
      <c r="U18728" s="11">
        <v>479</v>
      </c>
      <c r="V18728" s="11">
        <v>4289</v>
      </c>
      <c r="W18728" s="11" t="s">
        <v>21</v>
      </c>
      <c r="X18728" s="12">
        <v>11.17</v>
      </c>
      <c r="Y18728" s="13">
        <v>58516</v>
      </c>
      <c r="Z18728" s="13">
        <v>832715</v>
      </c>
      <c r="AA18728" s="13" t="s">
        <v>21</v>
      </c>
      <c r="AB18728" s="14">
        <v>7.03</v>
      </c>
    </row>
    <row r="18729" spans="1:28" x14ac:dyDescent="0.25">
      <c r="A18729" s="9">
        <v>1991</v>
      </c>
      <c r="B18729" s="9">
        <v>8</v>
      </c>
      <c r="C18729" s="9" t="s">
        <v>30</v>
      </c>
      <c r="D18729" s="10" t="s">
        <v>72</v>
      </c>
      <c r="E18729" s="11">
        <v>599530</v>
      </c>
      <c r="F18729" s="11">
        <v>7764096</v>
      </c>
      <c r="G18729" s="11" t="s">
        <v>21</v>
      </c>
      <c r="H18729" s="12">
        <v>7.72</v>
      </c>
      <c r="I18729" s="13">
        <v>326491</v>
      </c>
      <c r="J18729" s="13">
        <v>4965180</v>
      </c>
      <c r="K18729" s="13" t="s">
        <v>21</v>
      </c>
      <c r="L18729" s="14">
        <v>6.58</v>
      </c>
      <c r="M18729" s="11">
        <v>74177</v>
      </c>
      <c r="N18729" s="11">
        <v>1447833</v>
      </c>
      <c r="O18729" s="11" t="s">
        <v>21</v>
      </c>
      <c r="P18729" s="12">
        <v>5.12</v>
      </c>
      <c r="Q18729" s="13" t="s">
        <v>21</v>
      </c>
      <c r="R18729" s="13" t="s">
        <v>21</v>
      </c>
      <c r="S18729" s="13" t="s">
        <v>21</v>
      </c>
      <c r="T18729" s="14" t="s">
        <v>21</v>
      </c>
      <c r="U18729" s="11">
        <v>27323</v>
      </c>
      <c r="V18729" s="11">
        <v>415519</v>
      </c>
      <c r="W18729" s="11" t="s">
        <v>21</v>
      </c>
      <c r="X18729" s="12">
        <v>6.58</v>
      </c>
      <c r="Y18729" s="13">
        <v>1027521</v>
      </c>
      <c r="Z18729" s="13">
        <v>14592627</v>
      </c>
      <c r="AA18729" s="13" t="s">
        <v>21</v>
      </c>
      <c r="AB18729" s="14">
        <v>7.04</v>
      </c>
    </row>
    <row r="18730" spans="1:28" x14ac:dyDescent="0.25">
      <c r="A18730" s="9">
        <v>1991</v>
      </c>
      <c r="B18730" s="9">
        <v>8</v>
      </c>
      <c r="C18730" s="9" t="s">
        <v>31</v>
      </c>
      <c r="D18730" s="10" t="s">
        <v>72</v>
      </c>
      <c r="E18730" s="11">
        <v>279940</v>
      </c>
      <c r="F18730" s="11">
        <v>3454293</v>
      </c>
      <c r="G18730" s="11" t="s">
        <v>21</v>
      </c>
      <c r="H18730" s="12">
        <v>8.1</v>
      </c>
      <c r="I18730" s="13">
        <v>161662</v>
      </c>
      <c r="J18730" s="13">
        <v>2328347</v>
      </c>
      <c r="K18730" s="13" t="s">
        <v>21</v>
      </c>
      <c r="L18730" s="14">
        <v>6.94</v>
      </c>
      <c r="M18730" s="11">
        <v>119647</v>
      </c>
      <c r="N18730" s="11">
        <v>2536144</v>
      </c>
      <c r="O18730" s="11" t="s">
        <v>21</v>
      </c>
      <c r="P18730" s="12">
        <v>4.72</v>
      </c>
      <c r="Q18730" s="13" t="s">
        <v>21</v>
      </c>
      <c r="R18730" s="13" t="s">
        <v>21</v>
      </c>
      <c r="S18730" s="13" t="s">
        <v>21</v>
      </c>
      <c r="T18730" s="14" t="s">
        <v>21</v>
      </c>
      <c r="U18730" s="11">
        <v>6826</v>
      </c>
      <c r="V18730" s="11">
        <v>79036</v>
      </c>
      <c r="W18730" s="11" t="s">
        <v>21</v>
      </c>
      <c r="X18730" s="12">
        <v>8.64</v>
      </c>
      <c r="Y18730" s="13">
        <v>568074</v>
      </c>
      <c r="Z18730" s="13">
        <v>8397820</v>
      </c>
      <c r="AA18730" s="13" t="s">
        <v>21</v>
      </c>
      <c r="AB18730" s="14">
        <v>6.76</v>
      </c>
    </row>
    <row r="18731" spans="1:28" x14ac:dyDescent="0.25">
      <c r="A18731" s="9">
        <v>1991</v>
      </c>
      <c r="B18731" s="9">
        <v>8</v>
      </c>
      <c r="C18731" s="9" t="s">
        <v>32</v>
      </c>
      <c r="D18731" s="10" t="s">
        <v>72</v>
      </c>
      <c r="E18731" s="11">
        <v>21341</v>
      </c>
      <c r="F18731" s="11">
        <v>210974</v>
      </c>
      <c r="G18731" s="11" t="s">
        <v>21</v>
      </c>
      <c r="H18731" s="12">
        <v>10.119999999999999</v>
      </c>
      <c r="I18731" s="13">
        <v>20998</v>
      </c>
      <c r="J18731" s="13">
        <v>211402</v>
      </c>
      <c r="K18731" s="13" t="s">
        <v>21</v>
      </c>
      <c r="L18731" s="14">
        <v>9.93</v>
      </c>
      <c r="M18731" s="11">
        <v>24279</v>
      </c>
      <c r="N18731" s="11">
        <v>329923</v>
      </c>
      <c r="O18731" s="11" t="s">
        <v>21</v>
      </c>
      <c r="P18731" s="12">
        <v>7.36</v>
      </c>
      <c r="Q18731" s="13" t="s">
        <v>21</v>
      </c>
      <c r="R18731" s="13" t="s">
        <v>21</v>
      </c>
      <c r="S18731" s="13" t="s">
        <v>21</v>
      </c>
      <c r="T18731" s="14" t="s">
        <v>21</v>
      </c>
      <c r="U18731" s="11">
        <v>451</v>
      </c>
      <c r="V18731" s="11">
        <v>4816</v>
      </c>
      <c r="W18731" s="11" t="s">
        <v>21</v>
      </c>
      <c r="X18731" s="12">
        <v>9.36</v>
      </c>
      <c r="Y18731" s="13">
        <v>67069</v>
      </c>
      <c r="Z18731" s="13">
        <v>757115</v>
      </c>
      <c r="AA18731" s="13" t="s">
        <v>21</v>
      </c>
      <c r="AB18731" s="14">
        <v>8.86</v>
      </c>
    </row>
    <row r="18732" spans="1:28" x14ac:dyDescent="0.25">
      <c r="A18732" s="9">
        <v>1991</v>
      </c>
      <c r="B18732" s="9">
        <v>8</v>
      </c>
      <c r="C18732" s="9" t="s">
        <v>33</v>
      </c>
      <c r="D18732" s="10" t="s">
        <v>72</v>
      </c>
      <c r="E18732" s="11">
        <v>82928</v>
      </c>
      <c r="F18732" s="11">
        <v>968827</v>
      </c>
      <c r="G18732" s="11" t="s">
        <v>21</v>
      </c>
      <c r="H18732" s="12">
        <v>8.56</v>
      </c>
      <c r="I18732" s="13">
        <v>45551</v>
      </c>
      <c r="J18732" s="13">
        <v>674508</v>
      </c>
      <c r="K18732" s="13" t="s">
        <v>21</v>
      </c>
      <c r="L18732" s="14">
        <v>6.75</v>
      </c>
      <c r="M18732" s="11">
        <v>45449</v>
      </c>
      <c r="N18732" s="11">
        <v>1007560</v>
      </c>
      <c r="O18732" s="11" t="s">
        <v>21</v>
      </c>
      <c r="P18732" s="12">
        <v>4.51</v>
      </c>
      <c r="Q18732" s="13" t="s">
        <v>21</v>
      </c>
      <c r="R18732" s="13" t="s">
        <v>21</v>
      </c>
      <c r="S18732" s="13" t="s">
        <v>21</v>
      </c>
      <c r="T18732" s="14" t="s">
        <v>21</v>
      </c>
      <c r="U18732" s="11">
        <v>4465</v>
      </c>
      <c r="V18732" s="11">
        <v>65434</v>
      </c>
      <c r="W18732" s="11" t="s">
        <v>21</v>
      </c>
      <c r="X18732" s="12">
        <v>6.82</v>
      </c>
      <c r="Y18732" s="13">
        <v>178392</v>
      </c>
      <c r="Z18732" s="13">
        <v>2716330</v>
      </c>
      <c r="AA18732" s="13" t="s">
        <v>21</v>
      </c>
      <c r="AB18732" s="14">
        <v>6.57</v>
      </c>
    </row>
    <row r="18733" spans="1:28" x14ac:dyDescent="0.25">
      <c r="A18733" s="9">
        <v>1991</v>
      </c>
      <c r="B18733" s="9">
        <v>8</v>
      </c>
      <c r="C18733" s="9" t="s">
        <v>34</v>
      </c>
      <c r="D18733" s="10" t="s">
        <v>72</v>
      </c>
      <c r="E18733" s="11">
        <v>19053</v>
      </c>
      <c r="F18733" s="11">
        <v>378437</v>
      </c>
      <c r="G18733" s="11" t="s">
        <v>21</v>
      </c>
      <c r="H18733" s="12">
        <v>5.03</v>
      </c>
      <c r="I18733" s="13">
        <v>24195</v>
      </c>
      <c r="J18733" s="13">
        <v>622286</v>
      </c>
      <c r="K18733" s="13" t="s">
        <v>21</v>
      </c>
      <c r="L18733" s="14">
        <v>3.89</v>
      </c>
      <c r="M18733" s="11">
        <v>16936</v>
      </c>
      <c r="N18733" s="11">
        <v>619656</v>
      </c>
      <c r="O18733" s="11" t="s">
        <v>21</v>
      </c>
      <c r="P18733" s="12">
        <v>2.73</v>
      </c>
      <c r="Q18733" s="13" t="s">
        <v>21</v>
      </c>
      <c r="R18733" s="13" t="s">
        <v>21</v>
      </c>
      <c r="S18733" s="13" t="s">
        <v>21</v>
      </c>
      <c r="T18733" s="14" t="s">
        <v>21</v>
      </c>
      <c r="U18733" s="11">
        <v>2984</v>
      </c>
      <c r="V18733" s="11">
        <v>64830</v>
      </c>
      <c r="W18733" s="11" t="s">
        <v>21</v>
      </c>
      <c r="X18733" s="12">
        <v>4.5999999999999996</v>
      </c>
      <c r="Y18733" s="13">
        <v>63168</v>
      </c>
      <c r="Z18733" s="13">
        <v>1685209</v>
      </c>
      <c r="AA18733" s="13" t="s">
        <v>21</v>
      </c>
      <c r="AB18733" s="14">
        <v>3.75</v>
      </c>
    </row>
    <row r="18734" spans="1:28" x14ac:dyDescent="0.25">
      <c r="A18734" s="9">
        <v>1991</v>
      </c>
      <c r="B18734" s="9">
        <v>8</v>
      </c>
      <c r="C18734" s="9" t="s">
        <v>35</v>
      </c>
      <c r="D18734" s="10" t="s">
        <v>72</v>
      </c>
      <c r="E18734" s="11">
        <v>365401</v>
      </c>
      <c r="F18734" s="11">
        <v>3308549</v>
      </c>
      <c r="G18734" s="11" t="s">
        <v>21</v>
      </c>
      <c r="H18734" s="12">
        <v>11.04</v>
      </c>
      <c r="I18734" s="13">
        <v>263689</v>
      </c>
      <c r="J18734" s="13">
        <v>3005171</v>
      </c>
      <c r="K18734" s="13" t="s">
        <v>21</v>
      </c>
      <c r="L18734" s="14">
        <v>8.77</v>
      </c>
      <c r="M18734" s="11">
        <v>212630</v>
      </c>
      <c r="N18734" s="11">
        <v>3531422</v>
      </c>
      <c r="O18734" s="11" t="s">
        <v>21</v>
      </c>
      <c r="P18734" s="12">
        <v>6.02</v>
      </c>
      <c r="Q18734" s="13" t="s">
        <v>21</v>
      </c>
      <c r="R18734" s="13" t="s">
        <v>21</v>
      </c>
      <c r="S18734" s="13" t="s">
        <v>21</v>
      </c>
      <c r="T18734" s="14" t="s">
        <v>21</v>
      </c>
      <c r="U18734" s="11">
        <v>49726</v>
      </c>
      <c r="V18734" s="11">
        <v>668814</v>
      </c>
      <c r="W18734" s="11" t="s">
        <v>21</v>
      </c>
      <c r="X18734" s="12">
        <v>7.43</v>
      </c>
      <c r="Y18734" s="13">
        <v>891445</v>
      </c>
      <c r="Z18734" s="13">
        <v>10513956</v>
      </c>
      <c r="AA18734" s="13" t="s">
        <v>21</v>
      </c>
      <c r="AB18734" s="14">
        <v>8.48</v>
      </c>
    </row>
    <row r="18735" spans="1:28" x14ac:dyDescent="0.25">
      <c r="A18735" s="9">
        <v>1991</v>
      </c>
      <c r="B18735" s="9">
        <v>8</v>
      </c>
      <c r="C18735" s="9" t="s">
        <v>36</v>
      </c>
      <c r="D18735" s="10" t="s">
        <v>72</v>
      </c>
      <c r="E18735" s="11">
        <v>155775</v>
      </c>
      <c r="F18735" s="11">
        <v>2299601</v>
      </c>
      <c r="G18735" s="11" t="s">
        <v>21</v>
      </c>
      <c r="H18735" s="12">
        <v>6.77</v>
      </c>
      <c r="I18735" s="13">
        <v>90933</v>
      </c>
      <c r="J18735" s="13">
        <v>1542256</v>
      </c>
      <c r="K18735" s="13" t="s">
        <v>21</v>
      </c>
      <c r="L18735" s="14">
        <v>5.9</v>
      </c>
      <c r="M18735" s="11">
        <v>126453</v>
      </c>
      <c r="N18735" s="11">
        <v>3182419</v>
      </c>
      <c r="O18735" s="11" t="s">
        <v>21</v>
      </c>
      <c r="P18735" s="12">
        <v>3.97</v>
      </c>
      <c r="Q18735" s="13" t="s">
        <v>21</v>
      </c>
      <c r="R18735" s="13" t="s">
        <v>21</v>
      </c>
      <c r="S18735" s="13" t="s">
        <v>21</v>
      </c>
      <c r="T18735" s="14" t="s">
        <v>21</v>
      </c>
      <c r="U18735" s="11">
        <v>4462</v>
      </c>
      <c r="V18735" s="11">
        <v>54444</v>
      </c>
      <c r="W18735" s="11" t="s">
        <v>21</v>
      </c>
      <c r="X18735" s="12">
        <v>8.1999999999999993</v>
      </c>
      <c r="Y18735" s="13">
        <v>377624</v>
      </c>
      <c r="Z18735" s="13">
        <v>7078720</v>
      </c>
      <c r="AA18735" s="13" t="s">
        <v>21</v>
      </c>
      <c r="AB18735" s="14">
        <v>5.33</v>
      </c>
    </row>
    <row r="18736" spans="1:28" x14ac:dyDescent="0.25">
      <c r="A18736" s="9">
        <v>1991</v>
      </c>
      <c r="B18736" s="9">
        <v>8</v>
      </c>
      <c r="C18736" s="9" t="s">
        <v>37</v>
      </c>
      <c r="D18736" s="10" t="s">
        <v>72</v>
      </c>
      <c r="E18736" s="11">
        <v>96765</v>
      </c>
      <c r="F18736" s="11">
        <v>1186705</v>
      </c>
      <c r="G18736" s="11" t="s">
        <v>21</v>
      </c>
      <c r="H18736" s="12">
        <v>8.15</v>
      </c>
      <c r="I18736" s="13">
        <v>64911</v>
      </c>
      <c r="J18736" s="13">
        <v>939965</v>
      </c>
      <c r="K18736" s="13" t="s">
        <v>21</v>
      </c>
      <c r="L18736" s="14">
        <v>6.91</v>
      </c>
      <c r="M18736" s="11">
        <v>38072</v>
      </c>
      <c r="N18736" s="11">
        <v>752920</v>
      </c>
      <c r="O18736" s="11" t="s">
        <v>21</v>
      </c>
      <c r="P18736" s="12">
        <v>5.0599999999999996</v>
      </c>
      <c r="Q18736" s="13" t="s">
        <v>21</v>
      </c>
      <c r="R18736" s="13" t="s">
        <v>21</v>
      </c>
      <c r="S18736" s="13" t="s">
        <v>21</v>
      </c>
      <c r="T18736" s="14" t="s">
        <v>21</v>
      </c>
      <c r="U18736" s="11">
        <v>2864</v>
      </c>
      <c r="V18736" s="11">
        <v>34509</v>
      </c>
      <c r="W18736" s="11" t="s">
        <v>21</v>
      </c>
      <c r="X18736" s="12">
        <v>8.3000000000000007</v>
      </c>
      <c r="Y18736" s="13">
        <v>202612</v>
      </c>
      <c r="Z18736" s="13">
        <v>2914098</v>
      </c>
      <c r="AA18736" s="13" t="s">
        <v>21</v>
      </c>
      <c r="AB18736" s="14">
        <v>6.95</v>
      </c>
    </row>
    <row r="18737" spans="1:28" x14ac:dyDescent="0.25">
      <c r="A18737" s="9">
        <v>1991</v>
      </c>
      <c r="B18737" s="9">
        <v>8</v>
      </c>
      <c r="C18737" s="9" t="s">
        <v>38</v>
      </c>
      <c r="D18737" s="10" t="s">
        <v>72</v>
      </c>
      <c r="E18737" s="11">
        <v>110564</v>
      </c>
      <c r="F18737" s="11">
        <v>1901245</v>
      </c>
      <c r="G18737" s="11" t="s">
        <v>21</v>
      </c>
      <c r="H18737" s="12">
        <v>5.82</v>
      </c>
      <c r="I18737" s="13">
        <v>52157</v>
      </c>
      <c r="J18737" s="13">
        <v>957025</v>
      </c>
      <c r="K18737" s="13" t="s">
        <v>21</v>
      </c>
      <c r="L18737" s="14">
        <v>5.45</v>
      </c>
      <c r="M18737" s="11">
        <v>95987</v>
      </c>
      <c r="N18737" s="11">
        <v>2742021</v>
      </c>
      <c r="O18737" s="11" t="s">
        <v>21</v>
      </c>
      <c r="P18737" s="12">
        <v>3.5</v>
      </c>
      <c r="Q18737" s="13" t="s">
        <v>21</v>
      </c>
      <c r="R18737" s="13" t="s">
        <v>21</v>
      </c>
      <c r="S18737" s="13" t="s">
        <v>21</v>
      </c>
      <c r="T18737" s="14" t="s">
        <v>21</v>
      </c>
      <c r="U18737" s="11">
        <v>11561</v>
      </c>
      <c r="V18737" s="11">
        <v>239354</v>
      </c>
      <c r="W18737" s="11" t="s">
        <v>21</v>
      </c>
      <c r="X18737" s="12">
        <v>4.83</v>
      </c>
      <c r="Y18737" s="13">
        <v>270269</v>
      </c>
      <c r="Z18737" s="13">
        <v>5839644</v>
      </c>
      <c r="AA18737" s="13" t="s">
        <v>21</v>
      </c>
      <c r="AB18737" s="14">
        <v>4.63</v>
      </c>
    </row>
    <row r="18738" spans="1:28" x14ac:dyDescent="0.25">
      <c r="A18738" s="9">
        <v>1991</v>
      </c>
      <c r="B18738" s="9">
        <v>8</v>
      </c>
      <c r="C18738" s="9" t="s">
        <v>39</v>
      </c>
      <c r="D18738" s="10" t="s">
        <v>72</v>
      </c>
      <c r="E18738" s="11">
        <v>192388</v>
      </c>
      <c r="F18738" s="11">
        <v>2593366</v>
      </c>
      <c r="G18738" s="11" t="s">
        <v>21</v>
      </c>
      <c r="H18738" s="12">
        <v>7.42</v>
      </c>
      <c r="I18738" s="13">
        <v>95618</v>
      </c>
      <c r="J18738" s="13">
        <v>1392901</v>
      </c>
      <c r="K18738" s="13" t="s">
        <v>21</v>
      </c>
      <c r="L18738" s="14">
        <v>6.86</v>
      </c>
      <c r="M18738" s="11">
        <v>95743</v>
      </c>
      <c r="N18738" s="11">
        <v>2364873</v>
      </c>
      <c r="O18738" s="11" t="s">
        <v>21</v>
      </c>
      <c r="P18738" s="12">
        <v>4.05</v>
      </c>
      <c r="Q18738" s="13" t="s">
        <v>21</v>
      </c>
      <c r="R18738" s="13" t="s">
        <v>21</v>
      </c>
      <c r="S18738" s="13" t="s">
        <v>21</v>
      </c>
      <c r="T18738" s="14" t="s">
        <v>21</v>
      </c>
      <c r="U18738" s="11">
        <v>14180</v>
      </c>
      <c r="V18738" s="11">
        <v>257355</v>
      </c>
      <c r="W18738" s="11" t="s">
        <v>21</v>
      </c>
      <c r="X18738" s="12">
        <v>5.51</v>
      </c>
      <c r="Y18738" s="13">
        <v>397929</v>
      </c>
      <c r="Z18738" s="13">
        <v>6608496</v>
      </c>
      <c r="AA18738" s="13" t="s">
        <v>21</v>
      </c>
      <c r="AB18738" s="14">
        <v>6.02</v>
      </c>
    </row>
    <row r="18739" spans="1:28" x14ac:dyDescent="0.25">
      <c r="A18739" s="9">
        <v>1991</v>
      </c>
      <c r="B18739" s="9">
        <v>8</v>
      </c>
      <c r="C18739" s="9" t="s">
        <v>40</v>
      </c>
      <c r="D18739" s="10" t="s">
        <v>72</v>
      </c>
      <c r="E18739" s="11">
        <v>136184</v>
      </c>
      <c r="F18739" s="11">
        <v>1260919</v>
      </c>
      <c r="G18739" s="11" t="s">
        <v>21</v>
      </c>
      <c r="H18739" s="12">
        <v>10.8</v>
      </c>
      <c r="I18739" s="13">
        <v>158739</v>
      </c>
      <c r="J18739" s="13">
        <v>1651284</v>
      </c>
      <c r="K18739" s="13" t="s">
        <v>21</v>
      </c>
      <c r="L18739" s="14">
        <v>9.61</v>
      </c>
      <c r="M18739" s="11">
        <v>75017</v>
      </c>
      <c r="N18739" s="11">
        <v>833721</v>
      </c>
      <c r="O18739" s="11" t="s">
        <v>21</v>
      </c>
      <c r="P18739" s="12">
        <v>9</v>
      </c>
      <c r="Q18739" s="13" t="s">
        <v>21</v>
      </c>
      <c r="R18739" s="13" t="s">
        <v>21</v>
      </c>
      <c r="S18739" s="13" t="s">
        <v>21</v>
      </c>
      <c r="T18739" s="14" t="s">
        <v>21</v>
      </c>
      <c r="U18739" s="11">
        <v>9618</v>
      </c>
      <c r="V18739" s="11">
        <v>85275</v>
      </c>
      <c r="W18739" s="11" t="s">
        <v>21</v>
      </c>
      <c r="X18739" s="12">
        <v>11.28</v>
      </c>
      <c r="Y18739" s="13">
        <v>379558</v>
      </c>
      <c r="Z18739" s="13">
        <v>3831199</v>
      </c>
      <c r="AA18739" s="13" t="s">
        <v>21</v>
      </c>
      <c r="AB18739" s="14">
        <v>9.91</v>
      </c>
    </row>
    <row r="18740" spans="1:28" x14ac:dyDescent="0.25">
      <c r="A18740" s="9">
        <v>1991</v>
      </c>
      <c r="B18740" s="9">
        <v>8</v>
      </c>
      <c r="C18740" s="9" t="s">
        <v>41</v>
      </c>
      <c r="D18740" s="10" t="s">
        <v>72</v>
      </c>
      <c r="E18740" s="11">
        <v>187737</v>
      </c>
      <c r="F18740" s="11">
        <v>2061409</v>
      </c>
      <c r="G18740" s="11" t="s">
        <v>21</v>
      </c>
      <c r="H18740" s="12">
        <v>9.11</v>
      </c>
      <c r="I18740" s="13">
        <v>85964</v>
      </c>
      <c r="J18740" s="13">
        <v>1036968</v>
      </c>
      <c r="K18740" s="13" t="s">
        <v>21</v>
      </c>
      <c r="L18740" s="14">
        <v>8.2899999999999991</v>
      </c>
      <c r="M18740" s="11">
        <v>126675</v>
      </c>
      <c r="N18740" s="11">
        <v>1909558</v>
      </c>
      <c r="O18740" s="11" t="s">
        <v>21</v>
      </c>
      <c r="P18740" s="12">
        <v>6.63</v>
      </c>
      <c r="Q18740" s="13" t="s">
        <v>21</v>
      </c>
      <c r="R18740" s="13" t="s">
        <v>21</v>
      </c>
      <c r="S18740" s="13" t="s">
        <v>21</v>
      </c>
      <c r="T18740" s="14" t="s">
        <v>21</v>
      </c>
      <c r="U18740" s="11">
        <v>5537</v>
      </c>
      <c r="V18740" s="11">
        <v>58625</v>
      </c>
      <c r="W18740" s="11" t="s">
        <v>21</v>
      </c>
      <c r="X18740" s="12">
        <v>9.44</v>
      </c>
      <c r="Y18740" s="13">
        <v>405912</v>
      </c>
      <c r="Z18740" s="13">
        <v>5066561</v>
      </c>
      <c r="AA18740" s="13" t="s">
        <v>21</v>
      </c>
      <c r="AB18740" s="14">
        <v>8.01</v>
      </c>
    </row>
    <row r="18741" spans="1:28" x14ac:dyDescent="0.25">
      <c r="A18741" s="9">
        <v>1991</v>
      </c>
      <c r="B18741" s="9">
        <v>8</v>
      </c>
      <c r="C18741" s="9" t="s">
        <v>42</v>
      </c>
      <c r="D18741" s="10" t="s">
        <v>72</v>
      </c>
      <c r="E18741" s="11">
        <v>30000</v>
      </c>
      <c r="F18741" s="11">
        <v>290081</v>
      </c>
      <c r="G18741" s="11" t="s">
        <v>21</v>
      </c>
      <c r="H18741" s="12">
        <v>10.34</v>
      </c>
      <c r="I18741" s="13">
        <v>19875</v>
      </c>
      <c r="J18741" s="13">
        <v>238003</v>
      </c>
      <c r="K18741" s="13" t="s">
        <v>21</v>
      </c>
      <c r="L18741" s="14">
        <v>8.35</v>
      </c>
      <c r="M18741" s="11">
        <v>26210</v>
      </c>
      <c r="N18741" s="11">
        <v>425639</v>
      </c>
      <c r="O18741" s="11" t="s">
        <v>21</v>
      </c>
      <c r="P18741" s="12">
        <v>6.16</v>
      </c>
      <c r="Q18741" s="13" t="s">
        <v>21</v>
      </c>
      <c r="R18741" s="13" t="s">
        <v>21</v>
      </c>
      <c r="S18741" s="13" t="s">
        <v>21</v>
      </c>
      <c r="T18741" s="14" t="s">
        <v>21</v>
      </c>
      <c r="U18741" s="11">
        <v>1757</v>
      </c>
      <c r="V18741" s="11">
        <v>14560</v>
      </c>
      <c r="W18741" s="11" t="s">
        <v>21</v>
      </c>
      <c r="X18741" s="12">
        <v>12.07</v>
      </c>
      <c r="Y18741" s="13">
        <v>77842</v>
      </c>
      <c r="Z18741" s="13">
        <v>968283</v>
      </c>
      <c r="AA18741" s="13" t="s">
        <v>21</v>
      </c>
      <c r="AB18741" s="14">
        <v>8.0399999999999991</v>
      </c>
    </row>
    <row r="18742" spans="1:28" x14ac:dyDescent="0.25">
      <c r="A18742" s="9">
        <v>1991</v>
      </c>
      <c r="B18742" s="9">
        <v>8</v>
      </c>
      <c r="C18742" s="9" t="s">
        <v>43</v>
      </c>
      <c r="D18742" s="10" t="s">
        <v>72</v>
      </c>
      <c r="E18742" s="11">
        <v>194146</v>
      </c>
      <c r="F18742" s="11">
        <v>2360072</v>
      </c>
      <c r="G18742" s="11" t="s">
        <v>21</v>
      </c>
      <c r="H18742" s="12">
        <v>8.23</v>
      </c>
      <c r="I18742" s="13">
        <v>158483</v>
      </c>
      <c r="J18742" s="13">
        <v>1969300</v>
      </c>
      <c r="K18742" s="13" t="s">
        <v>21</v>
      </c>
      <c r="L18742" s="14">
        <v>8.0500000000000007</v>
      </c>
      <c r="M18742" s="11">
        <v>187489</v>
      </c>
      <c r="N18742" s="11">
        <v>3228254</v>
      </c>
      <c r="O18742" s="11" t="s">
        <v>21</v>
      </c>
      <c r="P18742" s="12">
        <v>5.81</v>
      </c>
      <c r="Q18742" s="13" t="s">
        <v>21</v>
      </c>
      <c r="R18742" s="13" t="s">
        <v>21</v>
      </c>
      <c r="S18742" s="13" t="s">
        <v>21</v>
      </c>
      <c r="T18742" s="14" t="s">
        <v>21</v>
      </c>
      <c r="U18742" s="11">
        <v>10700</v>
      </c>
      <c r="V18742" s="11">
        <v>117078</v>
      </c>
      <c r="W18742" s="11" t="s">
        <v>21</v>
      </c>
      <c r="X18742" s="12">
        <v>9.14</v>
      </c>
      <c r="Y18742" s="13">
        <v>550818</v>
      </c>
      <c r="Z18742" s="13">
        <v>7674705</v>
      </c>
      <c r="AA18742" s="13" t="s">
        <v>21</v>
      </c>
      <c r="AB18742" s="14">
        <v>7.18</v>
      </c>
    </row>
    <row r="18743" spans="1:28" x14ac:dyDescent="0.25">
      <c r="A18743" s="9">
        <v>1991</v>
      </c>
      <c r="B18743" s="9">
        <v>8</v>
      </c>
      <c r="C18743" s="9" t="s">
        <v>44</v>
      </c>
      <c r="D18743" s="10" t="s">
        <v>72</v>
      </c>
      <c r="E18743" s="11">
        <v>96309</v>
      </c>
      <c r="F18743" s="11">
        <v>1276567</v>
      </c>
      <c r="G18743" s="11" t="s">
        <v>21</v>
      </c>
      <c r="H18743" s="12">
        <v>7.54</v>
      </c>
      <c r="I18743" s="13">
        <v>49837</v>
      </c>
      <c r="J18743" s="13">
        <v>760472</v>
      </c>
      <c r="K18743" s="13" t="s">
        <v>21</v>
      </c>
      <c r="L18743" s="14">
        <v>6.55</v>
      </c>
      <c r="M18743" s="11">
        <v>95634</v>
      </c>
      <c r="N18743" s="11">
        <v>2035493</v>
      </c>
      <c r="O18743" s="11" t="s">
        <v>21</v>
      </c>
      <c r="P18743" s="12">
        <v>4.7</v>
      </c>
      <c r="Q18743" s="13" t="s">
        <v>21</v>
      </c>
      <c r="R18743" s="13" t="s">
        <v>21</v>
      </c>
      <c r="S18743" s="13" t="s">
        <v>21</v>
      </c>
      <c r="T18743" s="14" t="s">
        <v>21</v>
      </c>
      <c r="U18743" s="11">
        <v>5609</v>
      </c>
      <c r="V18743" s="11">
        <v>87527</v>
      </c>
      <c r="W18743" s="11" t="s">
        <v>21</v>
      </c>
      <c r="X18743" s="12">
        <v>6.41</v>
      </c>
      <c r="Y18743" s="13">
        <v>247388</v>
      </c>
      <c r="Z18743" s="13">
        <v>4160059</v>
      </c>
      <c r="AA18743" s="13" t="s">
        <v>21</v>
      </c>
      <c r="AB18743" s="14">
        <v>5.95</v>
      </c>
    </row>
    <row r="18744" spans="1:28" x14ac:dyDescent="0.25">
      <c r="A18744" s="9">
        <v>1991</v>
      </c>
      <c r="B18744" s="9">
        <v>8</v>
      </c>
      <c r="C18744" s="9" t="s">
        <v>45</v>
      </c>
      <c r="D18744" s="10" t="s">
        <v>72</v>
      </c>
      <c r="E18744" s="11">
        <v>200254</v>
      </c>
      <c r="F18744" s="11">
        <v>2439857</v>
      </c>
      <c r="G18744" s="11" t="s">
        <v>21</v>
      </c>
      <c r="H18744" s="12">
        <v>8.2100000000000009</v>
      </c>
      <c r="I18744" s="13">
        <v>139364</v>
      </c>
      <c r="J18744" s="13">
        <v>1868461</v>
      </c>
      <c r="K18744" s="13" t="s">
        <v>21</v>
      </c>
      <c r="L18744" s="14">
        <v>7.46</v>
      </c>
      <c r="M18744" s="11">
        <v>70636</v>
      </c>
      <c r="N18744" s="11">
        <v>1218201</v>
      </c>
      <c r="O18744" s="11" t="s">
        <v>21</v>
      </c>
      <c r="P18744" s="12">
        <v>5.8</v>
      </c>
      <c r="Q18744" s="13" t="s">
        <v>21</v>
      </c>
      <c r="R18744" s="13" t="s">
        <v>21</v>
      </c>
      <c r="S18744" s="13" t="s">
        <v>21</v>
      </c>
      <c r="T18744" s="14" t="s">
        <v>21</v>
      </c>
      <c r="U18744" s="11">
        <v>5309</v>
      </c>
      <c r="V18744" s="11">
        <v>77980</v>
      </c>
      <c r="W18744" s="11" t="s">
        <v>21</v>
      </c>
      <c r="X18744" s="12">
        <v>6.81</v>
      </c>
      <c r="Y18744" s="13">
        <v>415563</v>
      </c>
      <c r="Z18744" s="13">
        <v>5604499</v>
      </c>
      <c r="AA18744" s="13" t="s">
        <v>21</v>
      </c>
      <c r="AB18744" s="14">
        <v>7.41</v>
      </c>
    </row>
    <row r="18745" spans="1:28" x14ac:dyDescent="0.25">
      <c r="A18745" s="9">
        <v>1991</v>
      </c>
      <c r="B18745" s="9">
        <v>8</v>
      </c>
      <c r="C18745" s="9" t="s">
        <v>46</v>
      </c>
      <c r="D18745" s="10" t="s">
        <v>72</v>
      </c>
      <c r="E18745" s="11">
        <v>102332</v>
      </c>
      <c r="F18745" s="11">
        <v>1527947</v>
      </c>
      <c r="G18745" s="11" t="s">
        <v>21</v>
      </c>
      <c r="H18745" s="12">
        <v>6.7</v>
      </c>
      <c r="I18745" s="13">
        <v>48682</v>
      </c>
      <c r="J18745" s="13">
        <v>713709</v>
      </c>
      <c r="K18745" s="13" t="s">
        <v>21</v>
      </c>
      <c r="L18745" s="14">
        <v>6.82</v>
      </c>
      <c r="M18745" s="11">
        <v>51013</v>
      </c>
      <c r="N18745" s="11">
        <v>1172550</v>
      </c>
      <c r="O18745" s="11" t="s">
        <v>21</v>
      </c>
      <c r="P18745" s="12">
        <v>4.3499999999999996</v>
      </c>
      <c r="Q18745" s="13" t="s">
        <v>21</v>
      </c>
      <c r="R18745" s="13" t="s">
        <v>21</v>
      </c>
      <c r="S18745" s="13" t="s">
        <v>21</v>
      </c>
      <c r="T18745" s="14" t="s">
        <v>21</v>
      </c>
      <c r="U18745" s="11">
        <v>4365</v>
      </c>
      <c r="V18745" s="11">
        <v>57838</v>
      </c>
      <c r="W18745" s="11" t="s">
        <v>21</v>
      </c>
      <c r="X18745" s="12">
        <v>7.55</v>
      </c>
      <c r="Y18745" s="13">
        <v>206392</v>
      </c>
      <c r="Z18745" s="13">
        <v>3472045</v>
      </c>
      <c r="AA18745" s="13" t="s">
        <v>21</v>
      </c>
      <c r="AB18745" s="14">
        <v>5.94</v>
      </c>
    </row>
    <row r="18746" spans="1:28" x14ac:dyDescent="0.25">
      <c r="A18746" s="9">
        <v>1991</v>
      </c>
      <c r="B18746" s="9">
        <v>8</v>
      </c>
      <c r="C18746" s="9" t="s">
        <v>47</v>
      </c>
      <c r="D18746" s="10" t="s">
        <v>72</v>
      </c>
      <c r="E18746" s="11">
        <v>12805</v>
      </c>
      <c r="F18746" s="11">
        <v>238312</v>
      </c>
      <c r="G18746" s="11" t="s">
        <v>21</v>
      </c>
      <c r="H18746" s="12">
        <v>5.37</v>
      </c>
      <c r="I18746" s="13">
        <v>11537</v>
      </c>
      <c r="J18746" s="13">
        <v>249983</v>
      </c>
      <c r="K18746" s="13" t="s">
        <v>21</v>
      </c>
      <c r="L18746" s="14">
        <v>4.62</v>
      </c>
      <c r="M18746" s="11">
        <v>15661</v>
      </c>
      <c r="N18746" s="11">
        <v>585033</v>
      </c>
      <c r="O18746" s="11" t="s">
        <v>21</v>
      </c>
      <c r="P18746" s="12">
        <v>2.68</v>
      </c>
      <c r="Q18746" s="13" t="s">
        <v>21</v>
      </c>
      <c r="R18746" s="13" t="s">
        <v>21</v>
      </c>
      <c r="S18746" s="13" t="s">
        <v>21</v>
      </c>
      <c r="T18746" s="14" t="s">
        <v>21</v>
      </c>
      <c r="U18746" s="11">
        <v>2037</v>
      </c>
      <c r="V18746" s="11">
        <v>47296</v>
      </c>
      <c r="W18746" s="11" t="s">
        <v>21</v>
      </c>
      <c r="X18746" s="12">
        <v>4.3099999999999996</v>
      </c>
      <c r="Y18746" s="13">
        <v>42040</v>
      </c>
      <c r="Z18746" s="13">
        <v>1120623</v>
      </c>
      <c r="AA18746" s="13" t="s">
        <v>21</v>
      </c>
      <c r="AB18746" s="14">
        <v>3.75</v>
      </c>
    </row>
    <row r="18747" spans="1:28" x14ac:dyDescent="0.25">
      <c r="A18747" s="9">
        <v>1991</v>
      </c>
      <c r="B18747" s="9">
        <v>8</v>
      </c>
      <c r="C18747" s="9" t="s">
        <v>48</v>
      </c>
      <c r="D18747" s="10" t="s">
        <v>72</v>
      </c>
      <c r="E18747" s="11">
        <v>283955</v>
      </c>
      <c r="F18747" s="11">
        <v>3467292</v>
      </c>
      <c r="G18747" s="11" t="s">
        <v>21</v>
      </c>
      <c r="H18747" s="12">
        <v>8.19</v>
      </c>
      <c r="I18747" s="13">
        <v>160585</v>
      </c>
      <c r="J18747" s="13">
        <v>2426898</v>
      </c>
      <c r="K18747" s="13" t="s">
        <v>21</v>
      </c>
      <c r="L18747" s="14">
        <v>6.62</v>
      </c>
      <c r="M18747" s="11">
        <v>147624</v>
      </c>
      <c r="N18747" s="11">
        <v>2870931</v>
      </c>
      <c r="O18747" s="11" t="s">
        <v>21</v>
      </c>
      <c r="P18747" s="12">
        <v>5.14</v>
      </c>
      <c r="Q18747" s="13" t="s">
        <v>21</v>
      </c>
      <c r="R18747" s="13" t="s">
        <v>21</v>
      </c>
      <c r="S18747" s="13" t="s">
        <v>21</v>
      </c>
      <c r="T18747" s="14" t="s">
        <v>21</v>
      </c>
      <c r="U18747" s="11">
        <v>11613</v>
      </c>
      <c r="V18747" s="11">
        <v>171856</v>
      </c>
      <c r="W18747" s="11" t="s">
        <v>21</v>
      </c>
      <c r="X18747" s="12">
        <v>6.76</v>
      </c>
      <c r="Y18747" s="13">
        <v>603778</v>
      </c>
      <c r="Z18747" s="13">
        <v>8936977</v>
      </c>
      <c r="AA18747" s="13" t="s">
        <v>21</v>
      </c>
      <c r="AB18747" s="14">
        <v>6.76</v>
      </c>
    </row>
    <row r="18748" spans="1:28" x14ac:dyDescent="0.25">
      <c r="A18748" s="9">
        <v>1991</v>
      </c>
      <c r="B18748" s="9">
        <v>8</v>
      </c>
      <c r="C18748" s="9" t="s">
        <v>49</v>
      </c>
      <c r="D18748" s="10" t="s">
        <v>72</v>
      </c>
      <c r="E18748" s="11">
        <v>14089</v>
      </c>
      <c r="F18748" s="11">
        <v>198537</v>
      </c>
      <c r="G18748" s="11" t="s">
        <v>21</v>
      </c>
      <c r="H18748" s="12">
        <v>7.1</v>
      </c>
      <c r="I18748" s="13">
        <v>10155</v>
      </c>
      <c r="J18748" s="13">
        <v>154497</v>
      </c>
      <c r="K18748" s="13" t="s">
        <v>21</v>
      </c>
      <c r="L18748" s="14">
        <v>6.57</v>
      </c>
      <c r="M18748" s="11">
        <v>7306</v>
      </c>
      <c r="N18748" s="11">
        <v>147069</v>
      </c>
      <c r="O18748" s="11" t="s">
        <v>21</v>
      </c>
      <c r="P18748" s="12">
        <v>4.97</v>
      </c>
      <c r="Q18748" s="13" t="s">
        <v>21</v>
      </c>
      <c r="R18748" s="13" t="s">
        <v>21</v>
      </c>
      <c r="S18748" s="13" t="s">
        <v>21</v>
      </c>
      <c r="T18748" s="14" t="s">
        <v>21</v>
      </c>
      <c r="U18748" s="11">
        <v>2031</v>
      </c>
      <c r="V18748" s="11">
        <v>49349</v>
      </c>
      <c r="W18748" s="11" t="s">
        <v>21</v>
      </c>
      <c r="X18748" s="12">
        <v>4.12</v>
      </c>
      <c r="Y18748" s="13">
        <v>33582</v>
      </c>
      <c r="Z18748" s="13">
        <v>549453</v>
      </c>
      <c r="AA18748" s="13" t="s">
        <v>21</v>
      </c>
      <c r="AB18748" s="14">
        <v>6.11</v>
      </c>
    </row>
    <row r="18749" spans="1:28" x14ac:dyDescent="0.25">
      <c r="A18749" s="9">
        <v>1991</v>
      </c>
      <c r="B18749" s="9">
        <v>8</v>
      </c>
      <c r="C18749" s="9" t="s">
        <v>50</v>
      </c>
      <c r="D18749" s="10" t="s">
        <v>72</v>
      </c>
      <c r="E18749" s="11">
        <v>48053</v>
      </c>
      <c r="F18749" s="11">
        <v>721021</v>
      </c>
      <c r="G18749" s="11" t="s">
        <v>21</v>
      </c>
      <c r="H18749" s="12">
        <v>6.66</v>
      </c>
      <c r="I18749" s="13">
        <v>30947</v>
      </c>
      <c r="J18749" s="13">
        <v>525764</v>
      </c>
      <c r="K18749" s="13" t="s">
        <v>21</v>
      </c>
      <c r="L18749" s="14">
        <v>5.89</v>
      </c>
      <c r="M18749" s="11">
        <v>18577</v>
      </c>
      <c r="N18749" s="11">
        <v>438093</v>
      </c>
      <c r="O18749" s="11" t="s">
        <v>21</v>
      </c>
      <c r="P18749" s="12">
        <v>4.24</v>
      </c>
      <c r="Q18749" s="13" t="s">
        <v>21</v>
      </c>
      <c r="R18749" s="13" t="s">
        <v>21</v>
      </c>
      <c r="S18749" s="13" t="s">
        <v>21</v>
      </c>
      <c r="T18749" s="14" t="s">
        <v>21</v>
      </c>
      <c r="U18749" s="11">
        <v>12692</v>
      </c>
      <c r="V18749" s="11">
        <v>210289</v>
      </c>
      <c r="W18749" s="11" t="s">
        <v>21</v>
      </c>
      <c r="X18749" s="12">
        <v>6.04</v>
      </c>
      <c r="Y18749" s="13">
        <v>110270</v>
      </c>
      <c r="Z18749" s="13">
        <v>1895167</v>
      </c>
      <c r="AA18749" s="13" t="s">
        <v>21</v>
      </c>
      <c r="AB18749" s="14">
        <v>5.82</v>
      </c>
    </row>
    <row r="18750" spans="1:28" x14ac:dyDescent="0.25">
      <c r="A18750" s="9">
        <v>1991</v>
      </c>
      <c r="B18750" s="9">
        <v>8</v>
      </c>
      <c r="C18750" s="9" t="s">
        <v>51</v>
      </c>
      <c r="D18750" s="10" t="s">
        <v>72</v>
      </c>
      <c r="E18750" s="11">
        <v>29523</v>
      </c>
      <c r="F18750" s="11">
        <v>266530</v>
      </c>
      <c r="G18750" s="11" t="s">
        <v>21</v>
      </c>
      <c r="H18750" s="12">
        <v>11.08</v>
      </c>
      <c r="I18750" s="13">
        <v>18738</v>
      </c>
      <c r="J18750" s="13">
        <v>187469</v>
      </c>
      <c r="K18750" s="13" t="s">
        <v>21</v>
      </c>
      <c r="L18750" s="14">
        <v>10</v>
      </c>
      <c r="M18750" s="11">
        <v>23437</v>
      </c>
      <c r="N18750" s="11">
        <v>291631</v>
      </c>
      <c r="O18750" s="11" t="s">
        <v>21</v>
      </c>
      <c r="P18750" s="12">
        <v>8.0399999999999991</v>
      </c>
      <c r="Q18750" s="13" t="s">
        <v>21</v>
      </c>
      <c r="R18750" s="13" t="s">
        <v>21</v>
      </c>
      <c r="S18750" s="13" t="s">
        <v>21</v>
      </c>
      <c r="T18750" s="14" t="s">
        <v>21</v>
      </c>
      <c r="U18750" s="11">
        <v>1260</v>
      </c>
      <c r="V18750" s="11">
        <v>9917</v>
      </c>
      <c r="W18750" s="11" t="s">
        <v>21</v>
      </c>
      <c r="X18750" s="12">
        <v>12.71</v>
      </c>
      <c r="Y18750" s="13">
        <v>72958</v>
      </c>
      <c r="Z18750" s="13">
        <v>755547</v>
      </c>
      <c r="AA18750" s="13" t="s">
        <v>21</v>
      </c>
      <c r="AB18750" s="14">
        <v>9.66</v>
      </c>
    </row>
    <row r="18751" spans="1:28" x14ac:dyDescent="0.25">
      <c r="A18751" s="9">
        <v>1991</v>
      </c>
      <c r="B18751" s="9">
        <v>8</v>
      </c>
      <c r="C18751" s="9" t="s">
        <v>52</v>
      </c>
      <c r="D18751" s="10" t="s">
        <v>72</v>
      </c>
      <c r="E18751" s="11">
        <v>272720</v>
      </c>
      <c r="F18751" s="11">
        <v>2372032</v>
      </c>
      <c r="G18751" s="11" t="s">
        <v>21</v>
      </c>
      <c r="H18751" s="12">
        <v>11.5</v>
      </c>
      <c r="I18751" s="13">
        <v>246759</v>
      </c>
      <c r="J18751" s="13">
        <v>2599805</v>
      </c>
      <c r="K18751" s="13" t="s">
        <v>21</v>
      </c>
      <c r="L18751" s="14">
        <v>9.49</v>
      </c>
      <c r="M18751" s="11">
        <v>107603</v>
      </c>
      <c r="N18751" s="11">
        <v>1370316</v>
      </c>
      <c r="O18751" s="11" t="s">
        <v>21</v>
      </c>
      <c r="P18751" s="12">
        <v>7.85</v>
      </c>
      <c r="Q18751" s="13" t="s">
        <v>21</v>
      </c>
      <c r="R18751" s="13" t="s">
        <v>21</v>
      </c>
      <c r="S18751" s="13" t="s">
        <v>21</v>
      </c>
      <c r="T18751" s="14" t="s">
        <v>21</v>
      </c>
      <c r="U18751" s="11">
        <v>6581</v>
      </c>
      <c r="V18751" s="11">
        <v>37168</v>
      </c>
      <c r="W18751" s="11" t="s">
        <v>21</v>
      </c>
      <c r="X18751" s="12">
        <v>17.71</v>
      </c>
      <c r="Y18751" s="13">
        <v>633664</v>
      </c>
      <c r="Z18751" s="13">
        <v>6379321</v>
      </c>
      <c r="AA18751" s="13" t="s">
        <v>21</v>
      </c>
      <c r="AB18751" s="14">
        <v>9.93</v>
      </c>
    </row>
    <row r="18752" spans="1:28" x14ac:dyDescent="0.25">
      <c r="A18752" s="9">
        <v>1991</v>
      </c>
      <c r="B18752" s="9">
        <v>8</v>
      </c>
      <c r="C18752" s="9" t="s">
        <v>53</v>
      </c>
      <c r="D18752" s="10" t="s">
        <v>72</v>
      </c>
      <c r="E18752" s="11">
        <v>27783</v>
      </c>
      <c r="F18752" s="11">
        <v>300831</v>
      </c>
      <c r="G18752" s="11" t="s">
        <v>21</v>
      </c>
      <c r="H18752" s="12">
        <v>9.24</v>
      </c>
      <c r="I18752" s="13">
        <v>35281</v>
      </c>
      <c r="J18752" s="13">
        <v>417768</v>
      </c>
      <c r="K18752" s="13" t="s">
        <v>21</v>
      </c>
      <c r="L18752" s="14">
        <v>8.4499999999999993</v>
      </c>
      <c r="M18752" s="11">
        <v>19156</v>
      </c>
      <c r="N18752" s="11">
        <v>382904</v>
      </c>
      <c r="O18752" s="11" t="s">
        <v>21</v>
      </c>
      <c r="P18752" s="12">
        <v>5</v>
      </c>
      <c r="Q18752" s="13" t="s">
        <v>21</v>
      </c>
      <c r="R18752" s="13" t="s">
        <v>21</v>
      </c>
      <c r="S18752" s="13" t="s">
        <v>21</v>
      </c>
      <c r="T18752" s="14" t="s">
        <v>21</v>
      </c>
      <c r="U18752" s="11">
        <v>7083</v>
      </c>
      <c r="V18752" s="11">
        <v>116933</v>
      </c>
      <c r="W18752" s="11" t="s">
        <v>21</v>
      </c>
      <c r="X18752" s="12">
        <v>6.06</v>
      </c>
      <c r="Y18752" s="13">
        <v>89303</v>
      </c>
      <c r="Z18752" s="13">
        <v>1218436</v>
      </c>
      <c r="AA18752" s="13" t="s">
        <v>21</v>
      </c>
      <c r="AB18752" s="14">
        <v>7.33</v>
      </c>
    </row>
    <row r="18753" spans="1:28" x14ac:dyDescent="0.25">
      <c r="A18753" s="9">
        <v>1991</v>
      </c>
      <c r="B18753" s="9">
        <v>8</v>
      </c>
      <c r="C18753" s="9" t="s">
        <v>54</v>
      </c>
      <c r="D18753" s="10" t="s">
        <v>72</v>
      </c>
      <c r="E18753" s="11">
        <v>36416</v>
      </c>
      <c r="F18753" s="11">
        <v>664231</v>
      </c>
      <c r="G18753" s="11" t="s">
        <v>21</v>
      </c>
      <c r="H18753" s="12">
        <v>5.48</v>
      </c>
      <c r="I18753" s="13">
        <v>25252</v>
      </c>
      <c r="J18753" s="13">
        <v>416024</v>
      </c>
      <c r="K18753" s="13" t="s">
        <v>21</v>
      </c>
      <c r="L18753" s="14">
        <v>6.07</v>
      </c>
      <c r="M18753" s="11">
        <v>33375</v>
      </c>
      <c r="N18753" s="11">
        <v>575069</v>
      </c>
      <c r="O18753" s="11" t="s">
        <v>21</v>
      </c>
      <c r="P18753" s="12">
        <v>5.8</v>
      </c>
      <c r="Q18753" s="13" t="s">
        <v>21</v>
      </c>
      <c r="R18753" s="13" t="s">
        <v>21</v>
      </c>
      <c r="S18753" s="13" t="s">
        <v>21</v>
      </c>
      <c r="T18753" s="14" t="s">
        <v>21</v>
      </c>
      <c r="U18753" s="11">
        <v>4227</v>
      </c>
      <c r="V18753" s="11">
        <v>81838</v>
      </c>
      <c r="W18753" s="11" t="s">
        <v>21</v>
      </c>
      <c r="X18753" s="12">
        <v>5.17</v>
      </c>
      <c r="Y18753" s="13">
        <v>99270</v>
      </c>
      <c r="Z18753" s="13">
        <v>1737161</v>
      </c>
      <c r="AA18753" s="13" t="s">
        <v>21</v>
      </c>
      <c r="AB18753" s="14">
        <v>5.71</v>
      </c>
    </row>
    <row r="18754" spans="1:28" x14ac:dyDescent="0.25">
      <c r="A18754" s="9">
        <v>1991</v>
      </c>
      <c r="B18754" s="9">
        <v>8</v>
      </c>
      <c r="C18754" s="9" t="s">
        <v>55</v>
      </c>
      <c r="D18754" s="10" t="s">
        <v>72</v>
      </c>
      <c r="E18754" s="11">
        <v>464067</v>
      </c>
      <c r="F18754" s="11">
        <v>3673020</v>
      </c>
      <c r="G18754" s="11" t="s">
        <v>21</v>
      </c>
      <c r="H18754" s="12">
        <v>12.63</v>
      </c>
      <c r="I18754" s="13">
        <v>514026</v>
      </c>
      <c r="J18754" s="13">
        <v>4419613</v>
      </c>
      <c r="K18754" s="13" t="s">
        <v>21</v>
      </c>
      <c r="L18754" s="14">
        <v>11.63</v>
      </c>
      <c r="M18754" s="11">
        <v>190080</v>
      </c>
      <c r="N18754" s="11">
        <v>2732335</v>
      </c>
      <c r="O18754" s="11" t="s">
        <v>21</v>
      </c>
      <c r="P18754" s="12">
        <v>6.96</v>
      </c>
      <c r="Q18754" s="13" t="s">
        <v>21</v>
      </c>
      <c r="R18754" s="13" t="s">
        <v>21</v>
      </c>
      <c r="S18754" s="13" t="s">
        <v>21</v>
      </c>
      <c r="T18754" s="14" t="s">
        <v>21</v>
      </c>
      <c r="U18754" s="11">
        <v>81716</v>
      </c>
      <c r="V18754" s="11">
        <v>1034987</v>
      </c>
      <c r="W18754" s="11" t="s">
        <v>21</v>
      </c>
      <c r="X18754" s="12">
        <v>7.9</v>
      </c>
      <c r="Y18754" s="13">
        <v>1249890</v>
      </c>
      <c r="Z18754" s="13">
        <v>11859955</v>
      </c>
      <c r="AA18754" s="13" t="s">
        <v>21</v>
      </c>
      <c r="AB18754" s="14">
        <v>10.54</v>
      </c>
    </row>
    <row r="18755" spans="1:28" x14ac:dyDescent="0.25">
      <c r="A18755" s="9">
        <v>1991</v>
      </c>
      <c r="B18755" s="9">
        <v>8</v>
      </c>
      <c r="C18755" s="9" t="s">
        <v>56</v>
      </c>
      <c r="D18755" s="10" t="s">
        <v>72</v>
      </c>
      <c r="E18755" s="11">
        <v>303236</v>
      </c>
      <c r="F18755" s="11">
        <v>3456399</v>
      </c>
      <c r="G18755" s="11" t="s">
        <v>21</v>
      </c>
      <c r="H18755" s="12">
        <v>8.77</v>
      </c>
      <c r="I18755" s="13">
        <v>227133</v>
      </c>
      <c r="J18755" s="13">
        <v>2963232</v>
      </c>
      <c r="K18755" s="13" t="s">
        <v>21</v>
      </c>
      <c r="L18755" s="14">
        <v>7.67</v>
      </c>
      <c r="M18755" s="11">
        <v>254057</v>
      </c>
      <c r="N18755" s="11">
        <v>5917019</v>
      </c>
      <c r="O18755" s="11" t="s">
        <v>21</v>
      </c>
      <c r="P18755" s="12">
        <v>4.29</v>
      </c>
      <c r="Q18755" s="13" t="s">
        <v>21</v>
      </c>
      <c r="R18755" s="13" t="s">
        <v>21</v>
      </c>
      <c r="S18755" s="13" t="s">
        <v>21</v>
      </c>
      <c r="T18755" s="14" t="s">
        <v>21</v>
      </c>
      <c r="U18755" s="11">
        <v>23842</v>
      </c>
      <c r="V18755" s="11">
        <v>390784</v>
      </c>
      <c r="W18755" s="11" t="s">
        <v>21</v>
      </c>
      <c r="X18755" s="12">
        <v>6.1</v>
      </c>
      <c r="Y18755" s="13">
        <v>808267</v>
      </c>
      <c r="Z18755" s="13">
        <v>12727434</v>
      </c>
      <c r="AA18755" s="13" t="s">
        <v>21</v>
      </c>
      <c r="AB18755" s="14">
        <v>6.35</v>
      </c>
    </row>
    <row r="18756" spans="1:28" x14ac:dyDescent="0.25">
      <c r="A18756" s="9">
        <v>1991</v>
      </c>
      <c r="B18756" s="9">
        <v>8</v>
      </c>
      <c r="C18756" s="9" t="s">
        <v>57</v>
      </c>
      <c r="D18756" s="10" t="s">
        <v>72</v>
      </c>
      <c r="E18756" s="11">
        <v>144263</v>
      </c>
      <c r="F18756" s="11">
        <v>1904099</v>
      </c>
      <c r="G18756" s="11" t="s">
        <v>21</v>
      </c>
      <c r="H18756" s="12">
        <v>7.58</v>
      </c>
      <c r="I18756" s="13">
        <v>75017</v>
      </c>
      <c r="J18756" s="13">
        <v>1085247</v>
      </c>
      <c r="K18756" s="13" t="s">
        <v>21</v>
      </c>
      <c r="L18756" s="14">
        <v>6.91</v>
      </c>
      <c r="M18756" s="11">
        <v>43246</v>
      </c>
      <c r="N18756" s="11">
        <v>1009446</v>
      </c>
      <c r="O18756" s="11" t="s">
        <v>21</v>
      </c>
      <c r="P18756" s="12">
        <v>4.28</v>
      </c>
      <c r="Q18756" s="13" t="s">
        <v>21</v>
      </c>
      <c r="R18756" s="13" t="s">
        <v>21</v>
      </c>
      <c r="S18756" s="13" t="s">
        <v>21</v>
      </c>
      <c r="T18756" s="14" t="s">
        <v>21</v>
      </c>
      <c r="U18756" s="11">
        <v>11475</v>
      </c>
      <c r="V18756" s="11">
        <v>173058</v>
      </c>
      <c r="W18756" s="11" t="s">
        <v>21</v>
      </c>
      <c r="X18756" s="12">
        <v>6.63</v>
      </c>
      <c r="Y18756" s="13">
        <v>274000</v>
      </c>
      <c r="Z18756" s="13">
        <v>4171851</v>
      </c>
      <c r="AA18756" s="13" t="s">
        <v>21</v>
      </c>
      <c r="AB18756" s="14">
        <v>6.57</v>
      </c>
    </row>
    <row r="18757" spans="1:28" x14ac:dyDescent="0.25">
      <c r="A18757" s="9">
        <v>1991</v>
      </c>
      <c r="B18757" s="9">
        <v>8</v>
      </c>
      <c r="C18757" s="9" t="s">
        <v>58</v>
      </c>
      <c r="D18757" s="10" t="s">
        <v>72</v>
      </c>
      <c r="E18757" s="11">
        <v>48012</v>
      </c>
      <c r="F18757" s="11">
        <v>984875</v>
      </c>
      <c r="G18757" s="11" t="s">
        <v>21</v>
      </c>
      <c r="H18757" s="12">
        <v>4.87</v>
      </c>
      <c r="I18757" s="13">
        <v>47928</v>
      </c>
      <c r="J18757" s="13">
        <v>1033746</v>
      </c>
      <c r="K18757" s="13" t="s">
        <v>21</v>
      </c>
      <c r="L18757" s="14">
        <v>4.6399999999999997</v>
      </c>
      <c r="M18757" s="11">
        <v>39131</v>
      </c>
      <c r="N18757" s="11">
        <v>1353080</v>
      </c>
      <c r="O18757" s="11" t="s">
        <v>21</v>
      </c>
      <c r="P18757" s="12">
        <v>2.89</v>
      </c>
      <c r="Q18757" s="13" t="s">
        <v>21</v>
      </c>
      <c r="R18757" s="13" t="s">
        <v>21</v>
      </c>
      <c r="S18757" s="13" t="s">
        <v>21</v>
      </c>
      <c r="T18757" s="14" t="s">
        <v>21</v>
      </c>
      <c r="U18757" s="11">
        <v>4677</v>
      </c>
      <c r="V18757" s="11">
        <v>103874</v>
      </c>
      <c r="W18757" s="11" t="s">
        <v>21</v>
      </c>
      <c r="X18757" s="12">
        <v>4.5</v>
      </c>
      <c r="Y18757" s="13">
        <v>139749</v>
      </c>
      <c r="Z18757" s="13">
        <v>3475575</v>
      </c>
      <c r="AA18757" s="13" t="s">
        <v>21</v>
      </c>
      <c r="AB18757" s="14">
        <v>4.0199999999999996</v>
      </c>
    </row>
    <row r="18758" spans="1:28" x14ac:dyDescent="0.25">
      <c r="A18758" s="9">
        <v>1991</v>
      </c>
      <c r="B18758" s="9">
        <v>8</v>
      </c>
      <c r="C18758" s="9" t="s">
        <v>59</v>
      </c>
      <c r="D18758" s="10" t="s">
        <v>72</v>
      </c>
      <c r="E18758" s="11">
        <v>355313</v>
      </c>
      <c r="F18758" s="11">
        <v>3423852</v>
      </c>
      <c r="G18758" s="11" t="s">
        <v>21</v>
      </c>
      <c r="H18758" s="12">
        <v>10.38</v>
      </c>
      <c r="I18758" s="13">
        <v>225054</v>
      </c>
      <c r="J18758" s="13">
        <v>2690924</v>
      </c>
      <c r="K18758" s="13" t="s">
        <v>21</v>
      </c>
      <c r="L18758" s="14">
        <v>8.36</v>
      </c>
      <c r="M18758" s="11">
        <v>248706</v>
      </c>
      <c r="N18758" s="11">
        <v>3914803</v>
      </c>
      <c r="O18758" s="11" t="s">
        <v>21</v>
      </c>
      <c r="P18758" s="12">
        <v>6.35</v>
      </c>
      <c r="Q18758" s="13" t="s">
        <v>21</v>
      </c>
      <c r="R18758" s="13" t="s">
        <v>21</v>
      </c>
      <c r="S18758" s="13" t="s">
        <v>21</v>
      </c>
      <c r="T18758" s="14" t="s">
        <v>21</v>
      </c>
      <c r="U18758" s="11">
        <v>12486</v>
      </c>
      <c r="V18758" s="11">
        <v>104455</v>
      </c>
      <c r="W18758" s="11" t="s">
        <v>21</v>
      </c>
      <c r="X18758" s="12">
        <v>11.95</v>
      </c>
      <c r="Y18758" s="13">
        <v>841559</v>
      </c>
      <c r="Z18758" s="13">
        <v>10134034</v>
      </c>
      <c r="AA18758" s="13" t="s">
        <v>21</v>
      </c>
      <c r="AB18758" s="14">
        <v>8.3000000000000007</v>
      </c>
    </row>
    <row r="18759" spans="1:28" x14ac:dyDescent="0.25">
      <c r="A18759" s="9">
        <v>1991</v>
      </c>
      <c r="B18759" s="9">
        <v>8</v>
      </c>
      <c r="C18759" s="9" t="s">
        <v>60</v>
      </c>
      <c r="D18759" s="10" t="s">
        <v>72</v>
      </c>
      <c r="E18759" s="11">
        <v>23618</v>
      </c>
      <c r="F18759" s="11">
        <v>200570</v>
      </c>
      <c r="G18759" s="11" t="s">
        <v>21</v>
      </c>
      <c r="H18759" s="12">
        <v>11.78</v>
      </c>
      <c r="I18759" s="13">
        <v>23044</v>
      </c>
      <c r="J18759" s="13">
        <v>204306</v>
      </c>
      <c r="K18759" s="13" t="s">
        <v>21</v>
      </c>
      <c r="L18759" s="14">
        <v>11.28</v>
      </c>
      <c r="M18759" s="11">
        <v>10498</v>
      </c>
      <c r="N18759" s="11">
        <v>115972</v>
      </c>
      <c r="O18759" s="11" t="s">
        <v>21</v>
      </c>
      <c r="P18759" s="12">
        <v>9.0500000000000007</v>
      </c>
      <c r="Q18759" s="13" t="s">
        <v>21</v>
      </c>
      <c r="R18759" s="13" t="s">
        <v>21</v>
      </c>
      <c r="S18759" s="13" t="s">
        <v>21</v>
      </c>
      <c r="T18759" s="14" t="s">
        <v>21</v>
      </c>
      <c r="U18759" s="11">
        <v>1770</v>
      </c>
      <c r="V18759" s="11">
        <v>16439</v>
      </c>
      <c r="W18759" s="11" t="s">
        <v>21</v>
      </c>
      <c r="X18759" s="12">
        <v>10.77</v>
      </c>
      <c r="Y18759" s="13">
        <v>58930</v>
      </c>
      <c r="Z18759" s="13">
        <v>537287</v>
      </c>
      <c r="AA18759" s="13" t="s">
        <v>21</v>
      </c>
      <c r="AB18759" s="14">
        <v>10.97</v>
      </c>
    </row>
    <row r="18760" spans="1:28" x14ac:dyDescent="0.25">
      <c r="A18760" s="9">
        <v>1991</v>
      </c>
      <c r="B18760" s="9">
        <v>8</v>
      </c>
      <c r="C18760" s="9" t="s">
        <v>61</v>
      </c>
      <c r="D18760" s="10" t="s">
        <v>72</v>
      </c>
      <c r="E18760" s="11">
        <v>146089</v>
      </c>
      <c r="F18760" s="11">
        <v>2035269</v>
      </c>
      <c r="G18760" s="11" t="s">
        <v>21</v>
      </c>
      <c r="H18760" s="12">
        <v>7.18</v>
      </c>
      <c r="I18760" s="13">
        <v>75692</v>
      </c>
      <c r="J18760" s="13">
        <v>1231413</v>
      </c>
      <c r="K18760" s="13" t="s">
        <v>21</v>
      </c>
      <c r="L18760" s="14">
        <v>6.15</v>
      </c>
      <c r="M18760" s="11">
        <v>99509</v>
      </c>
      <c r="N18760" s="11">
        <v>2288467</v>
      </c>
      <c r="O18760" s="11" t="s">
        <v>21</v>
      </c>
      <c r="P18760" s="12">
        <v>4.3499999999999996</v>
      </c>
      <c r="Q18760" s="13" t="s">
        <v>21</v>
      </c>
      <c r="R18760" s="13" t="s">
        <v>21</v>
      </c>
      <c r="S18760" s="13" t="s">
        <v>21</v>
      </c>
      <c r="T18760" s="14" t="s">
        <v>21</v>
      </c>
      <c r="U18760" s="11">
        <v>4058</v>
      </c>
      <c r="V18760" s="11">
        <v>74012</v>
      </c>
      <c r="W18760" s="11" t="s">
        <v>21</v>
      </c>
      <c r="X18760" s="12">
        <v>5.48</v>
      </c>
      <c r="Y18760" s="13">
        <v>325347</v>
      </c>
      <c r="Z18760" s="13">
        <v>5629161</v>
      </c>
      <c r="AA18760" s="13" t="s">
        <v>21</v>
      </c>
      <c r="AB18760" s="14">
        <v>5.78</v>
      </c>
    </row>
    <row r="18761" spans="1:28" x14ac:dyDescent="0.25">
      <c r="A18761" s="9">
        <v>1991</v>
      </c>
      <c r="B18761" s="9">
        <v>8</v>
      </c>
      <c r="C18761" s="9" t="s">
        <v>62</v>
      </c>
      <c r="D18761" s="10" t="s">
        <v>72</v>
      </c>
      <c r="E18761" s="11">
        <v>17557</v>
      </c>
      <c r="F18761" s="11">
        <v>236671</v>
      </c>
      <c r="G18761" s="11" t="s">
        <v>21</v>
      </c>
      <c r="H18761" s="12">
        <v>7.42</v>
      </c>
      <c r="I18761" s="13">
        <v>11418</v>
      </c>
      <c r="J18761" s="13">
        <v>173532</v>
      </c>
      <c r="K18761" s="13" t="s">
        <v>21</v>
      </c>
      <c r="L18761" s="14">
        <v>6.58</v>
      </c>
      <c r="M18761" s="11">
        <v>7999</v>
      </c>
      <c r="N18761" s="11">
        <v>162670</v>
      </c>
      <c r="O18761" s="11" t="s">
        <v>21</v>
      </c>
      <c r="P18761" s="12">
        <v>4.92</v>
      </c>
      <c r="Q18761" s="13" t="s">
        <v>21</v>
      </c>
      <c r="R18761" s="13" t="s">
        <v>21</v>
      </c>
      <c r="S18761" s="13" t="s">
        <v>21</v>
      </c>
      <c r="T18761" s="14" t="s">
        <v>21</v>
      </c>
      <c r="U18761" s="11">
        <v>2446</v>
      </c>
      <c r="V18761" s="11">
        <v>49588</v>
      </c>
      <c r="W18761" s="11" t="s">
        <v>21</v>
      </c>
      <c r="X18761" s="12">
        <v>4.93</v>
      </c>
      <c r="Y18761" s="13">
        <v>39419</v>
      </c>
      <c r="Z18761" s="13">
        <v>622461</v>
      </c>
      <c r="AA18761" s="13" t="s">
        <v>21</v>
      </c>
      <c r="AB18761" s="14">
        <v>6.33</v>
      </c>
    </row>
    <row r="18762" spans="1:28" x14ac:dyDescent="0.25">
      <c r="A18762" s="9">
        <v>1991</v>
      </c>
      <c r="B18762" s="9">
        <v>8</v>
      </c>
      <c r="C18762" s="9" t="s">
        <v>63</v>
      </c>
      <c r="D18762" s="10" t="s">
        <v>72</v>
      </c>
      <c r="E18762" s="11">
        <v>165124</v>
      </c>
      <c r="F18762" s="11">
        <v>2928676</v>
      </c>
      <c r="G18762" s="11" t="s">
        <v>21</v>
      </c>
      <c r="H18762" s="12">
        <v>5.64</v>
      </c>
      <c r="I18762" s="13">
        <v>71098</v>
      </c>
      <c r="J18762" s="13">
        <v>1190909</v>
      </c>
      <c r="K18762" s="13" t="s">
        <v>21</v>
      </c>
      <c r="L18762" s="14">
        <v>5.97</v>
      </c>
      <c r="M18762" s="11">
        <v>143330</v>
      </c>
      <c r="N18762" s="11">
        <v>3230614</v>
      </c>
      <c r="O18762" s="11" t="s">
        <v>21</v>
      </c>
      <c r="P18762" s="12">
        <v>4.4400000000000004</v>
      </c>
      <c r="Q18762" s="13" t="s">
        <v>21</v>
      </c>
      <c r="R18762" s="13" t="s">
        <v>21</v>
      </c>
      <c r="S18762" s="13" t="s">
        <v>21</v>
      </c>
      <c r="T18762" s="14" t="s">
        <v>21</v>
      </c>
      <c r="U18762" s="11">
        <v>5844</v>
      </c>
      <c r="V18762" s="11">
        <v>85884</v>
      </c>
      <c r="W18762" s="11" t="s">
        <v>21</v>
      </c>
      <c r="X18762" s="12">
        <v>6.8</v>
      </c>
      <c r="Y18762" s="13">
        <v>385396</v>
      </c>
      <c r="Z18762" s="13">
        <v>7436083</v>
      </c>
      <c r="AA18762" s="13" t="s">
        <v>21</v>
      </c>
      <c r="AB18762" s="14">
        <v>5.18</v>
      </c>
    </row>
    <row r="18763" spans="1:28" x14ac:dyDescent="0.25">
      <c r="A18763" s="9">
        <v>1991</v>
      </c>
      <c r="B18763" s="9">
        <v>8</v>
      </c>
      <c r="C18763" s="9" t="s">
        <v>64</v>
      </c>
      <c r="D18763" s="10" t="s">
        <v>72</v>
      </c>
      <c r="E18763" s="11">
        <v>780889</v>
      </c>
      <c r="F18763" s="11">
        <v>9712639</v>
      </c>
      <c r="G18763" s="11" t="s">
        <v>21</v>
      </c>
      <c r="H18763" s="12">
        <v>8.0399999999999991</v>
      </c>
      <c r="I18763" s="13">
        <v>386265</v>
      </c>
      <c r="J18763" s="13">
        <v>5952500</v>
      </c>
      <c r="K18763" s="13" t="s">
        <v>21</v>
      </c>
      <c r="L18763" s="14">
        <v>6.49</v>
      </c>
      <c r="M18763" s="11">
        <v>315563</v>
      </c>
      <c r="N18763" s="11">
        <v>7541333</v>
      </c>
      <c r="O18763" s="11" t="s">
        <v>21</v>
      </c>
      <c r="P18763" s="12">
        <v>4.18</v>
      </c>
      <c r="Q18763" s="13" t="s">
        <v>21</v>
      </c>
      <c r="R18763" s="13" t="s">
        <v>21</v>
      </c>
      <c r="S18763" s="13" t="s">
        <v>21</v>
      </c>
      <c r="T18763" s="14" t="s">
        <v>21</v>
      </c>
      <c r="U18763" s="11">
        <v>74565</v>
      </c>
      <c r="V18763" s="11">
        <v>1137278</v>
      </c>
      <c r="W18763" s="11" t="s">
        <v>21</v>
      </c>
      <c r="X18763" s="12">
        <v>6.56</v>
      </c>
      <c r="Y18763" s="13">
        <v>1557282</v>
      </c>
      <c r="Z18763" s="13">
        <v>24343750</v>
      </c>
      <c r="AA18763" s="13" t="s">
        <v>21</v>
      </c>
      <c r="AB18763" s="14">
        <v>6.4</v>
      </c>
    </row>
    <row r="18764" spans="1:28" x14ac:dyDescent="0.25">
      <c r="A18764" s="9">
        <v>1991</v>
      </c>
      <c r="B18764" s="9">
        <v>8</v>
      </c>
      <c r="C18764" s="9" t="s">
        <v>65</v>
      </c>
      <c r="D18764" s="10" t="s">
        <v>72</v>
      </c>
      <c r="E18764" s="11">
        <v>26960</v>
      </c>
      <c r="F18764" s="11">
        <v>379196</v>
      </c>
      <c r="G18764" s="11" t="s">
        <v>21</v>
      </c>
      <c r="H18764" s="12">
        <v>7.11</v>
      </c>
      <c r="I18764" s="13">
        <v>25005</v>
      </c>
      <c r="J18764" s="13">
        <v>432335</v>
      </c>
      <c r="K18764" s="13" t="s">
        <v>21</v>
      </c>
      <c r="L18764" s="14">
        <v>5.78</v>
      </c>
      <c r="M18764" s="11">
        <v>21903</v>
      </c>
      <c r="N18764" s="11">
        <v>523922</v>
      </c>
      <c r="O18764" s="11" t="s">
        <v>21</v>
      </c>
      <c r="P18764" s="12">
        <v>4.18</v>
      </c>
      <c r="Q18764" s="13" t="s">
        <v>21</v>
      </c>
      <c r="R18764" s="13" t="s">
        <v>21</v>
      </c>
      <c r="S18764" s="13" t="s">
        <v>21</v>
      </c>
      <c r="T18764" s="14" t="s">
        <v>21</v>
      </c>
      <c r="U18764" s="11">
        <v>3773</v>
      </c>
      <c r="V18764" s="11">
        <v>88177</v>
      </c>
      <c r="W18764" s="11" t="s">
        <v>21</v>
      </c>
      <c r="X18764" s="12">
        <v>4.28</v>
      </c>
      <c r="Y18764" s="13">
        <v>77642</v>
      </c>
      <c r="Z18764" s="13">
        <v>1423630</v>
      </c>
      <c r="AA18764" s="13" t="s">
        <v>21</v>
      </c>
      <c r="AB18764" s="14">
        <v>5.45</v>
      </c>
    </row>
    <row r="18765" spans="1:28" x14ac:dyDescent="0.25">
      <c r="A18765" s="9">
        <v>1991</v>
      </c>
      <c r="B18765" s="9">
        <v>8</v>
      </c>
      <c r="C18765" s="9" t="s">
        <v>66</v>
      </c>
      <c r="D18765" s="10" t="s">
        <v>72</v>
      </c>
      <c r="E18765" s="11">
        <v>214519</v>
      </c>
      <c r="F18765" s="11">
        <v>2748487</v>
      </c>
      <c r="G18765" s="11" t="s">
        <v>21</v>
      </c>
      <c r="H18765" s="12">
        <v>7.8</v>
      </c>
      <c r="I18765" s="13">
        <v>121830</v>
      </c>
      <c r="J18765" s="13">
        <v>2094667</v>
      </c>
      <c r="K18765" s="13" t="s">
        <v>21</v>
      </c>
      <c r="L18765" s="14">
        <v>5.82</v>
      </c>
      <c r="M18765" s="11">
        <v>60324</v>
      </c>
      <c r="N18765" s="11">
        <v>1460695</v>
      </c>
      <c r="O18765" s="11" t="s">
        <v>21</v>
      </c>
      <c r="P18765" s="12">
        <v>4.13</v>
      </c>
      <c r="Q18765" s="13" t="s">
        <v>21</v>
      </c>
      <c r="R18765" s="13" t="s">
        <v>21</v>
      </c>
      <c r="S18765" s="13" t="s">
        <v>21</v>
      </c>
      <c r="T18765" s="14" t="s">
        <v>21</v>
      </c>
      <c r="U18765" s="11">
        <v>38699</v>
      </c>
      <c r="V18765" s="11">
        <v>770446</v>
      </c>
      <c r="W18765" s="11" t="s">
        <v>21</v>
      </c>
      <c r="X18765" s="12">
        <v>5.0199999999999996</v>
      </c>
      <c r="Y18765" s="13">
        <v>435372</v>
      </c>
      <c r="Z18765" s="13">
        <v>7074295</v>
      </c>
      <c r="AA18765" s="13" t="s">
        <v>21</v>
      </c>
      <c r="AB18765" s="14">
        <v>6.15</v>
      </c>
    </row>
    <row r="18766" spans="1:28" x14ac:dyDescent="0.25">
      <c r="A18766" s="9">
        <v>1991</v>
      </c>
      <c r="B18766" s="9">
        <v>8</v>
      </c>
      <c r="C18766" s="9" t="s">
        <v>67</v>
      </c>
      <c r="D18766" s="10" t="s">
        <v>72</v>
      </c>
      <c r="E18766" s="11">
        <v>11306</v>
      </c>
      <c r="F18766" s="11">
        <v>127891</v>
      </c>
      <c r="G18766" s="11" t="s">
        <v>21</v>
      </c>
      <c r="H18766" s="12">
        <v>8.84</v>
      </c>
      <c r="I18766" s="13">
        <v>9789</v>
      </c>
      <c r="J18766" s="13">
        <v>127075</v>
      </c>
      <c r="K18766" s="13" t="s">
        <v>21</v>
      </c>
      <c r="L18766" s="14">
        <v>7.7</v>
      </c>
      <c r="M18766" s="11">
        <v>7470</v>
      </c>
      <c r="N18766" s="11">
        <v>119239</v>
      </c>
      <c r="O18766" s="11" t="s">
        <v>21</v>
      </c>
      <c r="P18766" s="12">
        <v>6.26</v>
      </c>
      <c r="Q18766" s="13" t="s">
        <v>21</v>
      </c>
      <c r="R18766" s="13" t="s">
        <v>21</v>
      </c>
      <c r="S18766" s="13" t="s">
        <v>21</v>
      </c>
      <c r="T18766" s="14" t="s">
        <v>21</v>
      </c>
      <c r="U18766" s="11">
        <v>370</v>
      </c>
      <c r="V18766" s="11">
        <v>2666</v>
      </c>
      <c r="W18766" s="11" t="s">
        <v>21</v>
      </c>
      <c r="X18766" s="12">
        <v>13.88</v>
      </c>
      <c r="Y18766" s="13">
        <v>28935</v>
      </c>
      <c r="Z18766" s="13">
        <v>376870</v>
      </c>
      <c r="AA18766" s="13" t="s">
        <v>21</v>
      </c>
      <c r="AB18766" s="14">
        <v>7.68</v>
      </c>
    </row>
    <row r="18767" spans="1:28" x14ac:dyDescent="0.25">
      <c r="A18767" s="9">
        <v>1991</v>
      </c>
      <c r="B18767" s="9">
        <v>8</v>
      </c>
      <c r="C18767" s="9" t="s">
        <v>68</v>
      </c>
      <c r="D18767" s="10" t="s">
        <v>72</v>
      </c>
      <c r="E18767" s="11">
        <v>71139</v>
      </c>
      <c r="F18767" s="11">
        <v>1663311</v>
      </c>
      <c r="G18767" s="11" t="s">
        <v>21</v>
      </c>
      <c r="H18767" s="12">
        <v>4.28</v>
      </c>
      <c r="I18767" s="13">
        <v>57708</v>
      </c>
      <c r="J18767" s="13">
        <v>1419997</v>
      </c>
      <c r="K18767" s="13" t="s">
        <v>21</v>
      </c>
      <c r="L18767" s="14">
        <v>4.0599999999999996</v>
      </c>
      <c r="M18767" s="11">
        <v>72017</v>
      </c>
      <c r="N18767" s="11">
        <v>3456598</v>
      </c>
      <c r="O18767" s="11" t="s">
        <v>21</v>
      </c>
      <c r="P18767" s="12">
        <v>2.08</v>
      </c>
      <c r="Q18767" s="13" t="s">
        <v>21</v>
      </c>
      <c r="R18767" s="13" t="s">
        <v>21</v>
      </c>
      <c r="S18767" s="13" t="s">
        <v>21</v>
      </c>
      <c r="T18767" s="14" t="s">
        <v>21</v>
      </c>
      <c r="U18767" s="11">
        <v>9096</v>
      </c>
      <c r="V18767" s="11">
        <v>317579</v>
      </c>
      <c r="W18767" s="11" t="s">
        <v>21</v>
      </c>
      <c r="X18767" s="12">
        <v>2.86</v>
      </c>
      <c r="Y18767" s="13">
        <v>209960</v>
      </c>
      <c r="Z18767" s="13">
        <v>6857485</v>
      </c>
      <c r="AA18767" s="13" t="s">
        <v>21</v>
      </c>
      <c r="AB18767" s="14">
        <v>3.06</v>
      </c>
    </row>
    <row r="18768" spans="1:28" x14ac:dyDescent="0.25">
      <c r="A18768" s="9">
        <v>1991</v>
      </c>
      <c r="B18768" s="9">
        <v>8</v>
      </c>
      <c r="C18768" s="9" t="s">
        <v>69</v>
      </c>
      <c r="D18768" s="10" t="s">
        <v>72</v>
      </c>
      <c r="E18768" s="11">
        <v>103765</v>
      </c>
      <c r="F18768" s="11">
        <v>1494326</v>
      </c>
      <c r="G18768" s="11" t="s">
        <v>21</v>
      </c>
      <c r="H18768" s="12">
        <v>6.94</v>
      </c>
      <c r="I18768" s="13">
        <v>72754</v>
      </c>
      <c r="J18768" s="13">
        <v>1223010</v>
      </c>
      <c r="K18768" s="13" t="s">
        <v>21</v>
      </c>
      <c r="L18768" s="14">
        <v>5.95</v>
      </c>
      <c r="M18768" s="11">
        <v>72157</v>
      </c>
      <c r="N18768" s="11">
        <v>1801159</v>
      </c>
      <c r="O18768" s="11" t="s">
        <v>21</v>
      </c>
      <c r="P18768" s="12">
        <v>4.01</v>
      </c>
      <c r="Q18768" s="13" t="s">
        <v>21</v>
      </c>
      <c r="R18768" s="13" t="s">
        <v>21</v>
      </c>
      <c r="S18768" s="13" t="s">
        <v>21</v>
      </c>
      <c r="T18768" s="14" t="s">
        <v>21</v>
      </c>
      <c r="U18768" s="11">
        <v>3928</v>
      </c>
      <c r="V18768" s="11">
        <v>56820</v>
      </c>
      <c r="W18768" s="11" t="s">
        <v>21</v>
      </c>
      <c r="X18768" s="12">
        <v>6.91</v>
      </c>
      <c r="Y18768" s="13">
        <v>252604</v>
      </c>
      <c r="Z18768" s="13">
        <v>4575315</v>
      </c>
      <c r="AA18768" s="13" t="s">
        <v>21</v>
      </c>
      <c r="AB18768" s="14">
        <v>5.52</v>
      </c>
    </row>
    <row r="18769" spans="1:28" x14ac:dyDescent="0.25">
      <c r="A18769" s="9">
        <v>1991</v>
      </c>
      <c r="B18769" s="9">
        <v>8</v>
      </c>
      <c r="C18769" s="9" t="s">
        <v>70</v>
      </c>
      <c r="D18769" s="10" t="s">
        <v>72</v>
      </c>
      <c r="E18769" s="11">
        <v>40519</v>
      </c>
      <c r="F18769" s="11">
        <v>682319</v>
      </c>
      <c r="G18769" s="11" t="s">
        <v>21</v>
      </c>
      <c r="H18769" s="12">
        <v>5.94</v>
      </c>
      <c r="I18769" s="13">
        <v>24838</v>
      </c>
      <c r="J18769" s="13">
        <v>464458</v>
      </c>
      <c r="K18769" s="13" t="s">
        <v>21</v>
      </c>
      <c r="L18769" s="14">
        <v>5.35</v>
      </c>
      <c r="M18769" s="11">
        <v>31381</v>
      </c>
      <c r="N18769" s="11">
        <v>848212</v>
      </c>
      <c r="O18769" s="11" t="s">
        <v>21</v>
      </c>
      <c r="P18769" s="12">
        <v>3.7</v>
      </c>
      <c r="Q18769" s="13" t="s">
        <v>21</v>
      </c>
      <c r="R18769" s="13" t="s">
        <v>21</v>
      </c>
      <c r="S18769" s="13" t="s">
        <v>21</v>
      </c>
      <c r="T18769" s="14" t="s">
        <v>21</v>
      </c>
      <c r="U18769" s="11">
        <v>646</v>
      </c>
      <c r="V18769" s="11">
        <v>6902</v>
      </c>
      <c r="W18769" s="11" t="s">
        <v>21</v>
      </c>
      <c r="X18769" s="12">
        <v>9.36</v>
      </c>
      <c r="Y18769" s="13">
        <v>97384</v>
      </c>
      <c r="Z18769" s="13">
        <v>2001890</v>
      </c>
      <c r="AA18769" s="13" t="s">
        <v>21</v>
      </c>
      <c r="AB18769" s="14">
        <v>4.8600000000000003</v>
      </c>
    </row>
    <row r="18770" spans="1:28" x14ac:dyDescent="0.25">
      <c r="A18770" s="9">
        <v>1991</v>
      </c>
      <c r="B18770" s="9">
        <v>8</v>
      </c>
      <c r="C18770" s="9" t="s">
        <v>71</v>
      </c>
      <c r="D18770" s="10" t="s">
        <v>72</v>
      </c>
      <c r="E18770" s="11">
        <v>7516</v>
      </c>
      <c r="F18770" s="11">
        <v>120482</v>
      </c>
      <c r="G18770" s="11" t="s">
        <v>21</v>
      </c>
      <c r="H18770" s="12">
        <v>6.24</v>
      </c>
      <c r="I18770" s="13">
        <v>10231</v>
      </c>
      <c r="J18770" s="13">
        <v>198776</v>
      </c>
      <c r="K18770" s="13" t="s">
        <v>21</v>
      </c>
      <c r="L18770" s="14">
        <v>5.15</v>
      </c>
      <c r="M18770" s="11">
        <v>21641</v>
      </c>
      <c r="N18770" s="11">
        <v>634054</v>
      </c>
      <c r="O18770" s="11" t="s">
        <v>21</v>
      </c>
      <c r="P18770" s="12">
        <v>3.41</v>
      </c>
      <c r="Q18770" s="13" t="s">
        <v>21</v>
      </c>
      <c r="R18770" s="13" t="s">
        <v>21</v>
      </c>
      <c r="S18770" s="13" t="s">
        <v>21</v>
      </c>
      <c r="T18770" s="14" t="s">
        <v>21</v>
      </c>
      <c r="U18770" s="11">
        <v>971</v>
      </c>
      <c r="V18770" s="11">
        <v>16393</v>
      </c>
      <c r="W18770" s="11" t="s">
        <v>21</v>
      </c>
      <c r="X18770" s="12">
        <v>5.92</v>
      </c>
      <c r="Y18770" s="13">
        <v>40359</v>
      </c>
      <c r="Z18770" s="13">
        <v>969705</v>
      </c>
      <c r="AA18770" s="13" t="s">
        <v>21</v>
      </c>
      <c r="AB18770" s="14">
        <v>4.16</v>
      </c>
    </row>
    <row r="18771" spans="1:28" x14ac:dyDescent="0.25">
      <c r="A18771" s="9">
        <v>1991</v>
      </c>
      <c r="B18771" s="9">
        <v>7</v>
      </c>
      <c r="C18771" s="9" t="s">
        <v>19</v>
      </c>
      <c r="D18771" s="10" t="s">
        <v>72</v>
      </c>
      <c r="E18771" s="11">
        <v>11782</v>
      </c>
      <c r="F18771" s="11">
        <v>105010</v>
      </c>
      <c r="G18771" s="11" t="s">
        <v>21</v>
      </c>
      <c r="H18771" s="12">
        <v>11.22</v>
      </c>
      <c r="I18771" s="13">
        <v>15118</v>
      </c>
      <c r="J18771" s="13">
        <v>160923</v>
      </c>
      <c r="K18771" s="13" t="s">
        <v>21</v>
      </c>
      <c r="L18771" s="14">
        <v>9.39</v>
      </c>
      <c r="M18771" s="11">
        <v>3159</v>
      </c>
      <c r="N18771" s="11">
        <v>39797</v>
      </c>
      <c r="O18771" s="11" t="s">
        <v>21</v>
      </c>
      <c r="P18771" s="12">
        <v>7.94</v>
      </c>
      <c r="Q18771" s="13" t="s">
        <v>21</v>
      </c>
      <c r="R18771" s="13" t="s">
        <v>21</v>
      </c>
      <c r="S18771" s="13" t="s">
        <v>21</v>
      </c>
      <c r="T18771" s="14" t="s">
        <v>21</v>
      </c>
      <c r="U18771" s="11">
        <v>1477</v>
      </c>
      <c r="V18771" s="11">
        <v>12020</v>
      </c>
      <c r="W18771" s="11" t="s">
        <v>21</v>
      </c>
      <c r="X18771" s="12">
        <v>12.29</v>
      </c>
      <c r="Y18771" s="13">
        <v>31536</v>
      </c>
      <c r="Z18771" s="13">
        <v>317751</v>
      </c>
      <c r="AA18771" s="13" t="s">
        <v>21</v>
      </c>
      <c r="AB18771" s="14">
        <v>9.92</v>
      </c>
    </row>
    <row r="18772" spans="1:28" x14ac:dyDescent="0.25">
      <c r="A18772" s="9">
        <v>1991</v>
      </c>
      <c r="B18772" s="9">
        <v>7</v>
      </c>
      <c r="C18772" s="9" t="s">
        <v>22</v>
      </c>
      <c r="D18772" s="10" t="s">
        <v>72</v>
      </c>
      <c r="E18772" s="11">
        <v>162253</v>
      </c>
      <c r="F18772" s="11">
        <v>2353694</v>
      </c>
      <c r="G18772" s="11" t="s">
        <v>21</v>
      </c>
      <c r="H18772" s="12">
        <v>6.89</v>
      </c>
      <c r="I18772" s="13">
        <v>76643</v>
      </c>
      <c r="J18772" s="13">
        <v>1106603</v>
      </c>
      <c r="K18772" s="13" t="s">
        <v>21</v>
      </c>
      <c r="L18772" s="14">
        <v>6.93</v>
      </c>
      <c r="M18772" s="11">
        <v>111097</v>
      </c>
      <c r="N18772" s="11">
        <v>2472998</v>
      </c>
      <c r="O18772" s="11" t="s">
        <v>21</v>
      </c>
      <c r="P18772" s="12">
        <v>4.49</v>
      </c>
      <c r="Q18772" s="13" t="s">
        <v>21</v>
      </c>
      <c r="R18772" s="13" t="s">
        <v>21</v>
      </c>
      <c r="S18772" s="13" t="s">
        <v>21</v>
      </c>
      <c r="T18772" s="14" t="s">
        <v>21</v>
      </c>
      <c r="U18772" s="11">
        <v>2717</v>
      </c>
      <c r="V18772" s="11">
        <v>46615</v>
      </c>
      <c r="W18772" s="11" t="s">
        <v>21</v>
      </c>
      <c r="X18772" s="12">
        <v>5.83</v>
      </c>
      <c r="Y18772" s="13">
        <v>352711</v>
      </c>
      <c r="Z18772" s="13">
        <v>5979909</v>
      </c>
      <c r="AA18772" s="13" t="s">
        <v>21</v>
      </c>
      <c r="AB18772" s="14">
        <v>5.9</v>
      </c>
    </row>
    <row r="18773" spans="1:28" x14ac:dyDescent="0.25">
      <c r="A18773" s="9">
        <v>1991</v>
      </c>
      <c r="B18773" s="9">
        <v>7</v>
      </c>
      <c r="C18773" s="9" t="s">
        <v>23</v>
      </c>
      <c r="D18773" s="10" t="s">
        <v>72</v>
      </c>
      <c r="E18773" s="11">
        <v>108722</v>
      </c>
      <c r="F18773" s="11">
        <v>1285370</v>
      </c>
      <c r="G18773" s="11" t="s">
        <v>21</v>
      </c>
      <c r="H18773" s="12">
        <v>8.4600000000000009</v>
      </c>
      <c r="I18773" s="13">
        <v>47065</v>
      </c>
      <c r="J18773" s="13">
        <v>652537</v>
      </c>
      <c r="K18773" s="13" t="s">
        <v>21</v>
      </c>
      <c r="L18773" s="14">
        <v>7.21</v>
      </c>
      <c r="M18773" s="11">
        <v>53100</v>
      </c>
      <c r="N18773" s="11">
        <v>965514</v>
      </c>
      <c r="O18773" s="11" t="s">
        <v>21</v>
      </c>
      <c r="P18773" s="12">
        <v>5.5</v>
      </c>
      <c r="Q18773" s="13" t="s">
        <v>21</v>
      </c>
      <c r="R18773" s="13" t="s">
        <v>21</v>
      </c>
      <c r="S18773" s="13" t="s">
        <v>21</v>
      </c>
      <c r="T18773" s="14" t="s">
        <v>21</v>
      </c>
      <c r="U18773" s="11">
        <v>4665</v>
      </c>
      <c r="V18773" s="11">
        <v>65839</v>
      </c>
      <c r="W18773" s="11" t="s">
        <v>21</v>
      </c>
      <c r="X18773" s="12">
        <v>7.09</v>
      </c>
      <c r="Y18773" s="13">
        <v>213551</v>
      </c>
      <c r="Z18773" s="13">
        <v>2969259</v>
      </c>
      <c r="AA18773" s="13" t="s">
        <v>21</v>
      </c>
      <c r="AB18773" s="14">
        <v>7.19</v>
      </c>
    </row>
    <row r="18774" spans="1:28" x14ac:dyDescent="0.25">
      <c r="A18774" s="9">
        <v>1991</v>
      </c>
      <c r="B18774" s="9">
        <v>7</v>
      </c>
      <c r="C18774" s="9" t="s">
        <v>24</v>
      </c>
      <c r="D18774" s="10" t="s">
        <v>72</v>
      </c>
      <c r="E18774" s="11">
        <v>160633</v>
      </c>
      <c r="F18774" s="11">
        <v>1637529</v>
      </c>
      <c r="G18774" s="11" t="s">
        <v>21</v>
      </c>
      <c r="H18774" s="12">
        <v>9.81</v>
      </c>
      <c r="I18774" s="13">
        <v>119715</v>
      </c>
      <c r="J18774" s="13">
        <v>1334787</v>
      </c>
      <c r="K18774" s="13" t="s">
        <v>21</v>
      </c>
      <c r="L18774" s="14">
        <v>8.9700000000000006</v>
      </c>
      <c r="M18774" s="11">
        <v>57494</v>
      </c>
      <c r="N18774" s="11">
        <v>954323</v>
      </c>
      <c r="O18774" s="11" t="s">
        <v>21</v>
      </c>
      <c r="P18774" s="12">
        <v>6.02</v>
      </c>
      <c r="Q18774" s="13" t="s">
        <v>21</v>
      </c>
      <c r="R18774" s="13" t="s">
        <v>21</v>
      </c>
      <c r="S18774" s="13" t="s">
        <v>21</v>
      </c>
      <c r="T18774" s="14" t="s">
        <v>21</v>
      </c>
      <c r="U18774" s="11">
        <v>12094</v>
      </c>
      <c r="V18774" s="11">
        <v>188031</v>
      </c>
      <c r="W18774" s="11" t="s">
        <v>21</v>
      </c>
      <c r="X18774" s="12">
        <v>6.43</v>
      </c>
      <c r="Y18774" s="13">
        <v>349937</v>
      </c>
      <c r="Z18774" s="13">
        <v>4114670</v>
      </c>
      <c r="AA18774" s="13" t="s">
        <v>21</v>
      </c>
      <c r="AB18774" s="14">
        <v>8.5</v>
      </c>
    </row>
    <row r="18775" spans="1:28" x14ac:dyDescent="0.25">
      <c r="A18775" s="9">
        <v>1991</v>
      </c>
      <c r="B18775" s="9">
        <v>7</v>
      </c>
      <c r="C18775" s="9" t="s">
        <v>25</v>
      </c>
      <c r="D18775" s="10" t="s">
        <v>72</v>
      </c>
      <c r="E18775" s="11">
        <v>610147</v>
      </c>
      <c r="F18775" s="11">
        <v>5494408</v>
      </c>
      <c r="G18775" s="11" t="s">
        <v>21</v>
      </c>
      <c r="H18775" s="12">
        <v>11.1</v>
      </c>
      <c r="I18775" s="13">
        <v>768756</v>
      </c>
      <c r="J18775" s="13">
        <v>7044746</v>
      </c>
      <c r="K18775" s="13" t="s">
        <v>21</v>
      </c>
      <c r="L18775" s="14">
        <v>10.91</v>
      </c>
      <c r="M18775" s="11">
        <v>440660</v>
      </c>
      <c r="N18775" s="11">
        <v>4873765</v>
      </c>
      <c r="O18775" s="11" t="s">
        <v>21</v>
      </c>
      <c r="P18775" s="12">
        <v>9.0399999999999991</v>
      </c>
      <c r="Q18775" s="13" t="s">
        <v>21</v>
      </c>
      <c r="R18775" s="13" t="s">
        <v>21</v>
      </c>
      <c r="S18775" s="13" t="s">
        <v>21</v>
      </c>
      <c r="T18775" s="14" t="s">
        <v>21</v>
      </c>
      <c r="U18775" s="11">
        <v>36200</v>
      </c>
      <c r="V18775" s="11">
        <v>802870</v>
      </c>
      <c r="W18775" s="11" t="s">
        <v>21</v>
      </c>
      <c r="X18775" s="12">
        <v>4.51</v>
      </c>
      <c r="Y18775" s="13">
        <v>1855763</v>
      </c>
      <c r="Z18775" s="13">
        <v>18215789</v>
      </c>
      <c r="AA18775" s="13" t="s">
        <v>21</v>
      </c>
      <c r="AB18775" s="14">
        <v>10.19</v>
      </c>
    </row>
    <row r="18776" spans="1:28" x14ac:dyDescent="0.25">
      <c r="A18776" s="9">
        <v>1991</v>
      </c>
      <c r="B18776" s="9">
        <v>7</v>
      </c>
      <c r="C18776" s="9" t="s">
        <v>26</v>
      </c>
      <c r="D18776" s="10" t="s">
        <v>72</v>
      </c>
      <c r="E18776" s="11">
        <v>56909</v>
      </c>
      <c r="F18776" s="11">
        <v>764902</v>
      </c>
      <c r="G18776" s="11" t="s">
        <v>21</v>
      </c>
      <c r="H18776" s="12">
        <v>7.44</v>
      </c>
      <c r="I18776" s="13">
        <v>72638</v>
      </c>
      <c r="J18776" s="13">
        <v>1213097</v>
      </c>
      <c r="K18776" s="13" t="s">
        <v>21</v>
      </c>
      <c r="L18776" s="14">
        <v>5.99</v>
      </c>
      <c r="M18776" s="11">
        <v>27262</v>
      </c>
      <c r="N18776" s="11">
        <v>568563</v>
      </c>
      <c r="O18776" s="11" t="s">
        <v>21</v>
      </c>
      <c r="P18776" s="12">
        <v>4.79</v>
      </c>
      <c r="Q18776" s="13" t="s">
        <v>21</v>
      </c>
      <c r="R18776" s="13" t="s">
        <v>21</v>
      </c>
      <c r="S18776" s="13" t="s">
        <v>21</v>
      </c>
      <c r="T18776" s="14" t="s">
        <v>21</v>
      </c>
      <c r="U18776" s="11">
        <v>12276</v>
      </c>
      <c r="V18776" s="11">
        <v>118221</v>
      </c>
      <c r="W18776" s="11" t="s">
        <v>21</v>
      </c>
      <c r="X18776" s="12">
        <v>10.38</v>
      </c>
      <c r="Y18776" s="13">
        <v>169085</v>
      </c>
      <c r="Z18776" s="13">
        <v>2664784</v>
      </c>
      <c r="AA18776" s="13" t="s">
        <v>21</v>
      </c>
      <c r="AB18776" s="14">
        <v>6.35</v>
      </c>
    </row>
    <row r="18777" spans="1:28" x14ac:dyDescent="0.25">
      <c r="A18777" s="9">
        <v>1991</v>
      </c>
      <c r="B18777" s="9">
        <v>7</v>
      </c>
      <c r="C18777" s="9" t="s">
        <v>27</v>
      </c>
      <c r="D18777" s="10" t="s">
        <v>72</v>
      </c>
      <c r="E18777" s="11">
        <v>93835</v>
      </c>
      <c r="F18777" s="11">
        <v>904500</v>
      </c>
      <c r="G18777" s="11" t="s">
        <v>21</v>
      </c>
      <c r="H18777" s="12">
        <v>10.37</v>
      </c>
      <c r="I18777" s="13">
        <v>90271</v>
      </c>
      <c r="J18777" s="13">
        <v>964314</v>
      </c>
      <c r="K18777" s="13" t="s">
        <v>21</v>
      </c>
      <c r="L18777" s="14">
        <v>9.36</v>
      </c>
      <c r="M18777" s="11">
        <v>40205</v>
      </c>
      <c r="N18777" s="11">
        <v>509715</v>
      </c>
      <c r="O18777" s="11" t="s">
        <v>21</v>
      </c>
      <c r="P18777" s="12">
        <v>7.89</v>
      </c>
      <c r="Q18777" s="13" t="s">
        <v>21</v>
      </c>
      <c r="R18777" s="13" t="s">
        <v>21</v>
      </c>
      <c r="S18777" s="13" t="s">
        <v>21</v>
      </c>
      <c r="T18777" s="14" t="s">
        <v>21</v>
      </c>
      <c r="U18777" s="11">
        <v>3848</v>
      </c>
      <c r="V18777" s="11">
        <v>26866</v>
      </c>
      <c r="W18777" s="11" t="s">
        <v>21</v>
      </c>
      <c r="X18777" s="12">
        <v>14.32</v>
      </c>
      <c r="Y18777" s="13">
        <v>228159</v>
      </c>
      <c r="Z18777" s="13">
        <v>2405394</v>
      </c>
      <c r="AA18777" s="13" t="s">
        <v>21</v>
      </c>
      <c r="AB18777" s="14">
        <v>9.49</v>
      </c>
    </row>
    <row r="18778" spans="1:28" x14ac:dyDescent="0.25">
      <c r="A18778" s="9">
        <v>1991</v>
      </c>
      <c r="B18778" s="9">
        <v>7</v>
      </c>
      <c r="C18778" s="9" t="s">
        <v>28</v>
      </c>
      <c r="D18778" s="10" t="s">
        <v>72</v>
      </c>
      <c r="E18778" s="11">
        <v>13067</v>
      </c>
      <c r="F18778" s="11">
        <v>163872</v>
      </c>
      <c r="G18778" s="11" t="s">
        <v>21</v>
      </c>
      <c r="H18778" s="12">
        <v>7.97</v>
      </c>
      <c r="I18778" s="13">
        <v>41387</v>
      </c>
      <c r="J18778" s="13">
        <v>508943</v>
      </c>
      <c r="K18778" s="13" t="s">
        <v>21</v>
      </c>
      <c r="L18778" s="14">
        <v>8.1300000000000008</v>
      </c>
      <c r="M18778" s="11">
        <v>20629</v>
      </c>
      <c r="N18778" s="11">
        <v>302241</v>
      </c>
      <c r="O18778" s="11" t="s">
        <v>21</v>
      </c>
      <c r="P18778" s="12">
        <v>6.83</v>
      </c>
      <c r="Q18778" s="13" t="s">
        <v>21</v>
      </c>
      <c r="R18778" s="13" t="s">
        <v>21</v>
      </c>
      <c r="S18778" s="13" t="s">
        <v>21</v>
      </c>
      <c r="T18778" s="14" t="s">
        <v>21</v>
      </c>
      <c r="U18778" s="11">
        <v>1838</v>
      </c>
      <c r="V18778" s="11">
        <v>27799</v>
      </c>
      <c r="W18778" s="11" t="s">
        <v>21</v>
      </c>
      <c r="X18778" s="12">
        <v>6.61</v>
      </c>
      <c r="Y18778" s="13">
        <v>76921</v>
      </c>
      <c r="Z18778" s="13">
        <v>1002855</v>
      </c>
      <c r="AA18778" s="13" t="s">
        <v>21</v>
      </c>
      <c r="AB18778" s="14">
        <v>7.67</v>
      </c>
    </row>
    <row r="18779" spans="1:28" x14ac:dyDescent="0.25">
      <c r="A18779" s="9">
        <v>1991</v>
      </c>
      <c r="B18779" s="9">
        <v>7</v>
      </c>
      <c r="C18779" s="9" t="s">
        <v>29</v>
      </c>
      <c r="D18779" s="10" t="s">
        <v>72</v>
      </c>
      <c r="E18779" s="11">
        <v>25066</v>
      </c>
      <c r="F18779" s="11">
        <v>273807</v>
      </c>
      <c r="G18779" s="11" t="s">
        <v>21</v>
      </c>
      <c r="H18779" s="12">
        <v>9.15</v>
      </c>
      <c r="I18779" s="13">
        <v>16813</v>
      </c>
      <c r="J18779" s="13">
        <v>224539</v>
      </c>
      <c r="K18779" s="13" t="s">
        <v>21</v>
      </c>
      <c r="L18779" s="14">
        <v>7.49</v>
      </c>
      <c r="M18779" s="11">
        <v>13843</v>
      </c>
      <c r="N18779" s="11">
        <v>282934</v>
      </c>
      <c r="O18779" s="11" t="s">
        <v>21</v>
      </c>
      <c r="P18779" s="12">
        <v>4.8899999999999997</v>
      </c>
      <c r="Q18779" s="13" t="s">
        <v>21</v>
      </c>
      <c r="R18779" s="13" t="s">
        <v>21</v>
      </c>
      <c r="S18779" s="13" t="s">
        <v>21</v>
      </c>
      <c r="T18779" s="14" t="s">
        <v>21</v>
      </c>
      <c r="U18779" s="11">
        <v>465</v>
      </c>
      <c r="V18779" s="11">
        <v>4237</v>
      </c>
      <c r="W18779" s="11" t="s">
        <v>21</v>
      </c>
      <c r="X18779" s="12">
        <v>10.97</v>
      </c>
      <c r="Y18779" s="13">
        <v>56188</v>
      </c>
      <c r="Z18779" s="13">
        <v>785517</v>
      </c>
      <c r="AA18779" s="13" t="s">
        <v>21</v>
      </c>
      <c r="AB18779" s="14">
        <v>7.15</v>
      </c>
    </row>
    <row r="18780" spans="1:28" x14ac:dyDescent="0.25">
      <c r="A18780" s="9">
        <v>1991</v>
      </c>
      <c r="B18780" s="9">
        <v>7</v>
      </c>
      <c r="C18780" s="9" t="s">
        <v>30</v>
      </c>
      <c r="D18780" s="10" t="s">
        <v>72</v>
      </c>
      <c r="E18780" s="11">
        <v>571676</v>
      </c>
      <c r="F18780" s="11">
        <v>7345078</v>
      </c>
      <c r="G18780" s="11" t="s">
        <v>21</v>
      </c>
      <c r="H18780" s="12">
        <v>7.78</v>
      </c>
      <c r="I18780" s="13">
        <v>316501</v>
      </c>
      <c r="J18780" s="13">
        <v>4770535</v>
      </c>
      <c r="K18780" s="13" t="s">
        <v>21</v>
      </c>
      <c r="L18780" s="14">
        <v>6.63</v>
      </c>
      <c r="M18780" s="11">
        <v>71181</v>
      </c>
      <c r="N18780" s="11">
        <v>1388017</v>
      </c>
      <c r="O18780" s="11" t="s">
        <v>21</v>
      </c>
      <c r="P18780" s="12">
        <v>5.13</v>
      </c>
      <c r="Q18780" s="13" t="s">
        <v>21</v>
      </c>
      <c r="R18780" s="13" t="s">
        <v>21</v>
      </c>
      <c r="S18780" s="13" t="s">
        <v>21</v>
      </c>
      <c r="T18780" s="14" t="s">
        <v>21</v>
      </c>
      <c r="U18780" s="11">
        <v>26743</v>
      </c>
      <c r="V18780" s="11">
        <v>399892</v>
      </c>
      <c r="W18780" s="11" t="s">
        <v>21</v>
      </c>
      <c r="X18780" s="12">
        <v>6.69</v>
      </c>
      <c r="Y18780" s="13">
        <v>986101</v>
      </c>
      <c r="Z18780" s="13">
        <v>13903522</v>
      </c>
      <c r="AA18780" s="13" t="s">
        <v>21</v>
      </c>
      <c r="AB18780" s="14">
        <v>7.09</v>
      </c>
    </row>
    <row r="18781" spans="1:28" x14ac:dyDescent="0.25">
      <c r="A18781" s="9">
        <v>1991</v>
      </c>
      <c r="B18781" s="9">
        <v>7</v>
      </c>
      <c r="C18781" s="9" t="s">
        <v>31</v>
      </c>
      <c r="D18781" s="10" t="s">
        <v>72</v>
      </c>
      <c r="E18781" s="11">
        <v>282078</v>
      </c>
      <c r="F18781" s="11">
        <v>3496075</v>
      </c>
      <c r="G18781" s="11" t="s">
        <v>21</v>
      </c>
      <c r="H18781" s="12">
        <v>8.07</v>
      </c>
      <c r="I18781" s="13">
        <v>160492</v>
      </c>
      <c r="J18781" s="13">
        <v>2305011</v>
      </c>
      <c r="K18781" s="13" t="s">
        <v>21</v>
      </c>
      <c r="L18781" s="14">
        <v>6.96</v>
      </c>
      <c r="M18781" s="11">
        <v>115558</v>
      </c>
      <c r="N18781" s="11">
        <v>2366942</v>
      </c>
      <c r="O18781" s="11" t="s">
        <v>21</v>
      </c>
      <c r="P18781" s="12">
        <v>4.88</v>
      </c>
      <c r="Q18781" s="13" t="s">
        <v>21</v>
      </c>
      <c r="R18781" s="13" t="s">
        <v>21</v>
      </c>
      <c r="S18781" s="13" t="s">
        <v>21</v>
      </c>
      <c r="T18781" s="14" t="s">
        <v>21</v>
      </c>
      <c r="U18781" s="11">
        <v>6891</v>
      </c>
      <c r="V18781" s="11">
        <v>80131</v>
      </c>
      <c r="W18781" s="11" t="s">
        <v>21</v>
      </c>
      <c r="X18781" s="12">
        <v>8.6</v>
      </c>
      <c r="Y18781" s="13">
        <v>565019</v>
      </c>
      <c r="Z18781" s="13">
        <v>8248159</v>
      </c>
      <c r="AA18781" s="13" t="s">
        <v>21</v>
      </c>
      <c r="AB18781" s="14">
        <v>6.85</v>
      </c>
    </row>
    <row r="18782" spans="1:28" x14ac:dyDescent="0.25">
      <c r="A18782" s="9">
        <v>1991</v>
      </c>
      <c r="B18782" s="9">
        <v>7</v>
      </c>
      <c r="C18782" s="9" t="s">
        <v>32</v>
      </c>
      <c r="D18782" s="10" t="s">
        <v>72</v>
      </c>
      <c r="E18782" s="11">
        <v>17789</v>
      </c>
      <c r="F18782" s="11">
        <v>173550</v>
      </c>
      <c r="G18782" s="11" t="s">
        <v>21</v>
      </c>
      <c r="H18782" s="12">
        <v>10.25</v>
      </c>
      <c r="I18782" s="13">
        <v>18832</v>
      </c>
      <c r="J18782" s="13">
        <v>187788</v>
      </c>
      <c r="K18782" s="13" t="s">
        <v>21</v>
      </c>
      <c r="L18782" s="14">
        <v>10.029999999999999</v>
      </c>
      <c r="M18782" s="11">
        <v>26333</v>
      </c>
      <c r="N18782" s="11">
        <v>366676</v>
      </c>
      <c r="O18782" s="11" t="s">
        <v>21</v>
      </c>
      <c r="P18782" s="12">
        <v>7.18</v>
      </c>
      <c r="Q18782" s="13" t="s">
        <v>21</v>
      </c>
      <c r="R18782" s="13" t="s">
        <v>21</v>
      </c>
      <c r="S18782" s="13" t="s">
        <v>21</v>
      </c>
      <c r="T18782" s="14" t="s">
        <v>21</v>
      </c>
      <c r="U18782" s="11">
        <v>423</v>
      </c>
      <c r="V18782" s="11">
        <v>4601</v>
      </c>
      <c r="W18782" s="11" t="s">
        <v>21</v>
      </c>
      <c r="X18782" s="12">
        <v>9.19</v>
      </c>
      <c r="Y18782" s="13">
        <v>63377</v>
      </c>
      <c r="Z18782" s="13">
        <v>732615</v>
      </c>
      <c r="AA18782" s="13" t="s">
        <v>21</v>
      </c>
      <c r="AB18782" s="14">
        <v>8.65</v>
      </c>
    </row>
    <row r="18783" spans="1:28" x14ac:dyDescent="0.25">
      <c r="A18783" s="9">
        <v>1991</v>
      </c>
      <c r="B18783" s="9">
        <v>7</v>
      </c>
      <c r="C18783" s="9" t="s">
        <v>33</v>
      </c>
      <c r="D18783" s="10" t="s">
        <v>72</v>
      </c>
      <c r="E18783" s="11">
        <v>96746</v>
      </c>
      <c r="F18783" s="11">
        <v>1163758</v>
      </c>
      <c r="G18783" s="11" t="s">
        <v>21</v>
      </c>
      <c r="H18783" s="12">
        <v>8.31</v>
      </c>
      <c r="I18783" s="13">
        <v>45177</v>
      </c>
      <c r="J18783" s="13">
        <v>659789</v>
      </c>
      <c r="K18783" s="13" t="s">
        <v>21</v>
      </c>
      <c r="L18783" s="14">
        <v>6.85</v>
      </c>
      <c r="M18783" s="11">
        <v>45109</v>
      </c>
      <c r="N18783" s="11">
        <v>1010836</v>
      </c>
      <c r="O18783" s="11" t="s">
        <v>21</v>
      </c>
      <c r="P18783" s="12">
        <v>4.46</v>
      </c>
      <c r="Q18783" s="13" t="s">
        <v>21</v>
      </c>
      <c r="R18783" s="13" t="s">
        <v>21</v>
      </c>
      <c r="S18783" s="13" t="s">
        <v>21</v>
      </c>
      <c r="T18783" s="14" t="s">
        <v>21</v>
      </c>
      <c r="U18783" s="11">
        <v>4393</v>
      </c>
      <c r="V18783" s="11">
        <v>66696</v>
      </c>
      <c r="W18783" s="11" t="s">
        <v>21</v>
      </c>
      <c r="X18783" s="12">
        <v>6.59</v>
      </c>
      <c r="Y18783" s="13">
        <v>191424</v>
      </c>
      <c r="Z18783" s="13">
        <v>2901078</v>
      </c>
      <c r="AA18783" s="13" t="s">
        <v>21</v>
      </c>
      <c r="AB18783" s="14">
        <v>6.6</v>
      </c>
    </row>
    <row r="18784" spans="1:28" x14ac:dyDescent="0.25">
      <c r="A18784" s="9">
        <v>1991</v>
      </c>
      <c r="B18784" s="9">
        <v>7</v>
      </c>
      <c r="C18784" s="9" t="s">
        <v>34</v>
      </c>
      <c r="D18784" s="10" t="s">
        <v>72</v>
      </c>
      <c r="E18784" s="11">
        <v>17917</v>
      </c>
      <c r="F18784" s="11">
        <v>357221</v>
      </c>
      <c r="G18784" s="11" t="s">
        <v>21</v>
      </c>
      <c r="H18784" s="12">
        <v>5.0199999999999996</v>
      </c>
      <c r="I18784" s="13">
        <v>25106</v>
      </c>
      <c r="J18784" s="13">
        <v>658123</v>
      </c>
      <c r="K18784" s="13" t="s">
        <v>21</v>
      </c>
      <c r="L18784" s="14">
        <v>3.81</v>
      </c>
      <c r="M18784" s="11">
        <v>22814</v>
      </c>
      <c r="N18784" s="11">
        <v>794632</v>
      </c>
      <c r="O18784" s="11" t="s">
        <v>21</v>
      </c>
      <c r="P18784" s="12">
        <v>2.87</v>
      </c>
      <c r="Q18784" s="13" t="s">
        <v>21</v>
      </c>
      <c r="R18784" s="13" t="s">
        <v>21</v>
      </c>
      <c r="S18784" s="13" t="s">
        <v>21</v>
      </c>
      <c r="T18784" s="14" t="s">
        <v>21</v>
      </c>
      <c r="U18784" s="11">
        <v>4776</v>
      </c>
      <c r="V18784" s="11">
        <v>105043</v>
      </c>
      <c r="W18784" s="11" t="s">
        <v>21</v>
      </c>
      <c r="X18784" s="12">
        <v>4.55</v>
      </c>
      <c r="Y18784" s="13">
        <v>70613</v>
      </c>
      <c r="Z18784" s="13">
        <v>1915019</v>
      </c>
      <c r="AA18784" s="13" t="s">
        <v>21</v>
      </c>
      <c r="AB18784" s="14">
        <v>3.69</v>
      </c>
    </row>
    <row r="18785" spans="1:28" x14ac:dyDescent="0.25">
      <c r="A18785" s="9">
        <v>1991</v>
      </c>
      <c r="B18785" s="9">
        <v>7</v>
      </c>
      <c r="C18785" s="9" t="s">
        <v>35</v>
      </c>
      <c r="D18785" s="10" t="s">
        <v>72</v>
      </c>
      <c r="E18785" s="11">
        <v>451516</v>
      </c>
      <c r="F18785" s="11">
        <v>4032616</v>
      </c>
      <c r="G18785" s="11" t="s">
        <v>21</v>
      </c>
      <c r="H18785" s="12">
        <v>11.2</v>
      </c>
      <c r="I18785" s="13">
        <v>278806</v>
      </c>
      <c r="J18785" s="13">
        <v>3157233</v>
      </c>
      <c r="K18785" s="13" t="s">
        <v>21</v>
      </c>
      <c r="L18785" s="14">
        <v>8.83</v>
      </c>
      <c r="M18785" s="11">
        <v>215492</v>
      </c>
      <c r="N18785" s="11">
        <v>3401496</v>
      </c>
      <c r="O18785" s="11" t="s">
        <v>21</v>
      </c>
      <c r="P18785" s="12">
        <v>6.34</v>
      </c>
      <c r="Q18785" s="13" t="s">
        <v>21</v>
      </c>
      <c r="R18785" s="13" t="s">
        <v>21</v>
      </c>
      <c r="S18785" s="13" t="s">
        <v>21</v>
      </c>
      <c r="T18785" s="14" t="s">
        <v>21</v>
      </c>
      <c r="U18785" s="11">
        <v>53898</v>
      </c>
      <c r="V18785" s="11">
        <v>706379</v>
      </c>
      <c r="W18785" s="11" t="s">
        <v>21</v>
      </c>
      <c r="X18785" s="12">
        <v>7.63</v>
      </c>
      <c r="Y18785" s="13">
        <v>999712</v>
      </c>
      <c r="Z18785" s="13">
        <v>11297724</v>
      </c>
      <c r="AA18785" s="13" t="s">
        <v>21</v>
      </c>
      <c r="AB18785" s="14">
        <v>8.85</v>
      </c>
    </row>
    <row r="18786" spans="1:28" x14ac:dyDescent="0.25">
      <c r="A18786" s="9">
        <v>1991</v>
      </c>
      <c r="B18786" s="9">
        <v>7</v>
      </c>
      <c r="C18786" s="9" t="s">
        <v>36</v>
      </c>
      <c r="D18786" s="10" t="s">
        <v>72</v>
      </c>
      <c r="E18786" s="11">
        <v>172724</v>
      </c>
      <c r="F18786" s="11">
        <v>2637697</v>
      </c>
      <c r="G18786" s="11" t="s">
        <v>21</v>
      </c>
      <c r="H18786" s="12">
        <v>6.55</v>
      </c>
      <c r="I18786" s="13">
        <v>92020</v>
      </c>
      <c r="J18786" s="13">
        <v>1566814</v>
      </c>
      <c r="K18786" s="13" t="s">
        <v>21</v>
      </c>
      <c r="L18786" s="14">
        <v>5.87</v>
      </c>
      <c r="M18786" s="11">
        <v>126341</v>
      </c>
      <c r="N18786" s="11">
        <v>3076406</v>
      </c>
      <c r="O18786" s="11" t="s">
        <v>21</v>
      </c>
      <c r="P18786" s="12">
        <v>4.1100000000000003</v>
      </c>
      <c r="Q18786" s="13" t="s">
        <v>21</v>
      </c>
      <c r="R18786" s="13" t="s">
        <v>21</v>
      </c>
      <c r="S18786" s="13" t="s">
        <v>21</v>
      </c>
      <c r="T18786" s="14" t="s">
        <v>21</v>
      </c>
      <c r="U18786" s="11">
        <v>4398</v>
      </c>
      <c r="V18786" s="11">
        <v>51307</v>
      </c>
      <c r="W18786" s="11" t="s">
        <v>21</v>
      </c>
      <c r="X18786" s="12">
        <v>8.57</v>
      </c>
      <c r="Y18786" s="13">
        <v>395482</v>
      </c>
      <c r="Z18786" s="13">
        <v>7332225</v>
      </c>
      <c r="AA18786" s="13" t="s">
        <v>21</v>
      </c>
      <c r="AB18786" s="14">
        <v>5.39</v>
      </c>
    </row>
    <row r="18787" spans="1:28" x14ac:dyDescent="0.25">
      <c r="A18787" s="9">
        <v>1991</v>
      </c>
      <c r="B18787" s="9">
        <v>7</v>
      </c>
      <c r="C18787" s="9" t="s">
        <v>37</v>
      </c>
      <c r="D18787" s="10" t="s">
        <v>72</v>
      </c>
      <c r="E18787" s="11">
        <v>104055</v>
      </c>
      <c r="F18787" s="11">
        <v>1289251</v>
      </c>
      <c r="G18787" s="11" t="s">
        <v>21</v>
      </c>
      <c r="H18787" s="12">
        <v>8.07</v>
      </c>
      <c r="I18787" s="13">
        <v>64623</v>
      </c>
      <c r="J18787" s="13">
        <v>974097</v>
      </c>
      <c r="K18787" s="13" t="s">
        <v>21</v>
      </c>
      <c r="L18787" s="14">
        <v>6.63</v>
      </c>
      <c r="M18787" s="11">
        <v>37229</v>
      </c>
      <c r="N18787" s="11">
        <v>734020</v>
      </c>
      <c r="O18787" s="11" t="s">
        <v>21</v>
      </c>
      <c r="P18787" s="12">
        <v>5.07</v>
      </c>
      <c r="Q18787" s="13" t="s">
        <v>21</v>
      </c>
      <c r="R18787" s="13" t="s">
        <v>21</v>
      </c>
      <c r="S18787" s="13" t="s">
        <v>21</v>
      </c>
      <c r="T18787" s="14" t="s">
        <v>21</v>
      </c>
      <c r="U18787" s="11">
        <v>3224</v>
      </c>
      <c r="V18787" s="11">
        <v>36825</v>
      </c>
      <c r="W18787" s="11" t="s">
        <v>21</v>
      </c>
      <c r="X18787" s="12">
        <v>8.75</v>
      </c>
      <c r="Y18787" s="13">
        <v>209131</v>
      </c>
      <c r="Z18787" s="13">
        <v>3034192</v>
      </c>
      <c r="AA18787" s="13" t="s">
        <v>21</v>
      </c>
      <c r="AB18787" s="14">
        <v>6.89</v>
      </c>
    </row>
    <row r="18788" spans="1:28" x14ac:dyDescent="0.25">
      <c r="A18788" s="9">
        <v>1991</v>
      </c>
      <c r="B18788" s="9">
        <v>7</v>
      </c>
      <c r="C18788" s="9" t="s">
        <v>38</v>
      </c>
      <c r="D18788" s="10" t="s">
        <v>72</v>
      </c>
      <c r="E18788" s="11">
        <v>118721</v>
      </c>
      <c r="F18788" s="11">
        <v>2064948</v>
      </c>
      <c r="G18788" s="11" t="s">
        <v>21</v>
      </c>
      <c r="H18788" s="12">
        <v>5.75</v>
      </c>
      <c r="I18788" s="13">
        <v>52813</v>
      </c>
      <c r="J18788" s="13">
        <v>987540</v>
      </c>
      <c r="K18788" s="13" t="s">
        <v>21</v>
      </c>
      <c r="L18788" s="14">
        <v>5.35</v>
      </c>
      <c r="M18788" s="11">
        <v>91931</v>
      </c>
      <c r="N18788" s="11">
        <v>2596355</v>
      </c>
      <c r="O18788" s="11" t="s">
        <v>21</v>
      </c>
      <c r="P18788" s="12">
        <v>3.54</v>
      </c>
      <c r="Q18788" s="13" t="s">
        <v>21</v>
      </c>
      <c r="R18788" s="13" t="s">
        <v>21</v>
      </c>
      <c r="S18788" s="13" t="s">
        <v>21</v>
      </c>
      <c r="T18788" s="14" t="s">
        <v>21</v>
      </c>
      <c r="U18788" s="11">
        <v>11612</v>
      </c>
      <c r="V18788" s="11">
        <v>250006</v>
      </c>
      <c r="W18788" s="11" t="s">
        <v>21</v>
      </c>
      <c r="X18788" s="12">
        <v>4.6399999999999997</v>
      </c>
      <c r="Y18788" s="13">
        <v>275076</v>
      </c>
      <c r="Z18788" s="13">
        <v>5898850</v>
      </c>
      <c r="AA18788" s="13" t="s">
        <v>21</v>
      </c>
      <c r="AB18788" s="14">
        <v>4.66</v>
      </c>
    </row>
    <row r="18789" spans="1:28" x14ac:dyDescent="0.25">
      <c r="A18789" s="9">
        <v>1991</v>
      </c>
      <c r="B18789" s="9">
        <v>7</v>
      </c>
      <c r="C18789" s="9" t="s">
        <v>39</v>
      </c>
      <c r="D18789" s="10" t="s">
        <v>72</v>
      </c>
      <c r="E18789" s="11">
        <v>191753</v>
      </c>
      <c r="F18789" s="11">
        <v>2536799</v>
      </c>
      <c r="G18789" s="11" t="s">
        <v>21</v>
      </c>
      <c r="H18789" s="12">
        <v>7.56</v>
      </c>
      <c r="I18789" s="13">
        <v>96425</v>
      </c>
      <c r="J18789" s="13">
        <v>1375293</v>
      </c>
      <c r="K18789" s="13" t="s">
        <v>21</v>
      </c>
      <c r="L18789" s="14">
        <v>7.01</v>
      </c>
      <c r="M18789" s="11">
        <v>97818</v>
      </c>
      <c r="N18789" s="11">
        <v>2207611</v>
      </c>
      <c r="O18789" s="11" t="s">
        <v>21</v>
      </c>
      <c r="P18789" s="12">
        <v>4.43</v>
      </c>
      <c r="Q18789" s="13" t="s">
        <v>21</v>
      </c>
      <c r="R18789" s="13" t="s">
        <v>21</v>
      </c>
      <c r="S18789" s="13" t="s">
        <v>21</v>
      </c>
      <c r="T18789" s="14" t="s">
        <v>21</v>
      </c>
      <c r="U18789" s="11">
        <v>15063</v>
      </c>
      <c r="V18789" s="11">
        <v>225088</v>
      </c>
      <c r="W18789" s="11" t="s">
        <v>21</v>
      </c>
      <c r="X18789" s="12">
        <v>6.69</v>
      </c>
      <c r="Y18789" s="13">
        <v>401059</v>
      </c>
      <c r="Z18789" s="13">
        <v>6344792</v>
      </c>
      <c r="AA18789" s="13" t="s">
        <v>21</v>
      </c>
      <c r="AB18789" s="14">
        <v>6.32</v>
      </c>
    </row>
    <row r="18790" spans="1:28" x14ac:dyDescent="0.25">
      <c r="A18790" s="9">
        <v>1991</v>
      </c>
      <c r="B18790" s="9">
        <v>7</v>
      </c>
      <c r="C18790" s="9" t="s">
        <v>40</v>
      </c>
      <c r="D18790" s="10" t="s">
        <v>72</v>
      </c>
      <c r="E18790" s="11">
        <v>134839</v>
      </c>
      <c r="F18790" s="11">
        <v>1254078</v>
      </c>
      <c r="G18790" s="11" t="s">
        <v>21</v>
      </c>
      <c r="H18790" s="12">
        <v>10.75</v>
      </c>
      <c r="I18790" s="13">
        <v>161167</v>
      </c>
      <c r="J18790" s="13">
        <v>1638147</v>
      </c>
      <c r="K18790" s="13" t="s">
        <v>21</v>
      </c>
      <c r="L18790" s="14">
        <v>9.84</v>
      </c>
      <c r="M18790" s="11">
        <v>72269</v>
      </c>
      <c r="N18790" s="11">
        <v>803153</v>
      </c>
      <c r="O18790" s="11" t="s">
        <v>21</v>
      </c>
      <c r="P18790" s="12">
        <v>9</v>
      </c>
      <c r="Q18790" s="13" t="s">
        <v>21</v>
      </c>
      <c r="R18790" s="13" t="s">
        <v>21</v>
      </c>
      <c r="S18790" s="13" t="s">
        <v>21</v>
      </c>
      <c r="T18790" s="14" t="s">
        <v>21</v>
      </c>
      <c r="U18790" s="11">
        <v>10502</v>
      </c>
      <c r="V18790" s="11">
        <v>86004</v>
      </c>
      <c r="W18790" s="11" t="s">
        <v>21</v>
      </c>
      <c r="X18790" s="12">
        <v>12.21</v>
      </c>
      <c r="Y18790" s="13">
        <v>378776</v>
      </c>
      <c r="Z18790" s="13">
        <v>3781382</v>
      </c>
      <c r="AA18790" s="13" t="s">
        <v>21</v>
      </c>
      <c r="AB18790" s="14">
        <v>10.02</v>
      </c>
    </row>
    <row r="18791" spans="1:28" x14ac:dyDescent="0.25">
      <c r="A18791" s="9">
        <v>1991</v>
      </c>
      <c r="B18791" s="9">
        <v>7</v>
      </c>
      <c r="C18791" s="9" t="s">
        <v>41</v>
      </c>
      <c r="D18791" s="10" t="s">
        <v>72</v>
      </c>
      <c r="E18791" s="11">
        <v>188322</v>
      </c>
      <c r="F18791" s="11">
        <v>2085987</v>
      </c>
      <c r="G18791" s="11" t="s">
        <v>21</v>
      </c>
      <c r="H18791" s="12">
        <v>9.0299999999999994</v>
      </c>
      <c r="I18791" s="13">
        <v>83344</v>
      </c>
      <c r="J18791" s="13">
        <v>1010177</v>
      </c>
      <c r="K18791" s="13" t="s">
        <v>21</v>
      </c>
      <c r="L18791" s="14">
        <v>8.25</v>
      </c>
      <c r="M18791" s="11">
        <v>117925</v>
      </c>
      <c r="N18791" s="11">
        <v>1791331</v>
      </c>
      <c r="O18791" s="11" t="s">
        <v>21</v>
      </c>
      <c r="P18791" s="12">
        <v>6.58</v>
      </c>
      <c r="Q18791" s="13" t="s">
        <v>21</v>
      </c>
      <c r="R18791" s="13" t="s">
        <v>21</v>
      </c>
      <c r="S18791" s="13" t="s">
        <v>21</v>
      </c>
      <c r="T18791" s="14" t="s">
        <v>21</v>
      </c>
      <c r="U18791" s="11">
        <v>5587</v>
      </c>
      <c r="V18791" s="11">
        <v>58041</v>
      </c>
      <c r="W18791" s="11" t="s">
        <v>21</v>
      </c>
      <c r="X18791" s="12">
        <v>9.6300000000000008</v>
      </c>
      <c r="Y18791" s="13">
        <v>395178</v>
      </c>
      <c r="Z18791" s="13">
        <v>4945537</v>
      </c>
      <c r="AA18791" s="13" t="s">
        <v>21</v>
      </c>
      <c r="AB18791" s="14">
        <v>7.99</v>
      </c>
    </row>
    <row r="18792" spans="1:28" x14ac:dyDescent="0.25">
      <c r="A18792" s="9">
        <v>1991</v>
      </c>
      <c r="B18792" s="9">
        <v>7</v>
      </c>
      <c r="C18792" s="9" t="s">
        <v>42</v>
      </c>
      <c r="D18792" s="10" t="s">
        <v>72</v>
      </c>
      <c r="E18792" s="11">
        <v>28351</v>
      </c>
      <c r="F18792" s="11">
        <v>279553</v>
      </c>
      <c r="G18792" s="11" t="s">
        <v>21</v>
      </c>
      <c r="H18792" s="12">
        <v>10.14</v>
      </c>
      <c r="I18792" s="13">
        <v>18591</v>
      </c>
      <c r="J18792" s="13">
        <v>226250</v>
      </c>
      <c r="K18792" s="13" t="s">
        <v>21</v>
      </c>
      <c r="L18792" s="14">
        <v>8.2200000000000006</v>
      </c>
      <c r="M18792" s="11">
        <v>23552</v>
      </c>
      <c r="N18792" s="11">
        <v>400862</v>
      </c>
      <c r="O18792" s="11" t="s">
        <v>21</v>
      </c>
      <c r="P18792" s="12">
        <v>5.88</v>
      </c>
      <c r="Q18792" s="13" t="s">
        <v>21</v>
      </c>
      <c r="R18792" s="13" t="s">
        <v>21</v>
      </c>
      <c r="S18792" s="13" t="s">
        <v>21</v>
      </c>
      <c r="T18792" s="14" t="s">
        <v>21</v>
      </c>
      <c r="U18792" s="11">
        <v>1703</v>
      </c>
      <c r="V18792" s="11">
        <v>13909</v>
      </c>
      <c r="W18792" s="11" t="s">
        <v>21</v>
      </c>
      <c r="X18792" s="12">
        <v>12.24</v>
      </c>
      <c r="Y18792" s="13">
        <v>72196</v>
      </c>
      <c r="Z18792" s="13">
        <v>920574</v>
      </c>
      <c r="AA18792" s="13" t="s">
        <v>21</v>
      </c>
      <c r="AB18792" s="14">
        <v>7.84</v>
      </c>
    </row>
    <row r="18793" spans="1:28" x14ac:dyDescent="0.25">
      <c r="A18793" s="9">
        <v>1991</v>
      </c>
      <c r="B18793" s="9">
        <v>7</v>
      </c>
      <c r="C18793" s="9" t="s">
        <v>43</v>
      </c>
      <c r="D18793" s="10" t="s">
        <v>72</v>
      </c>
      <c r="E18793" s="11">
        <v>212633</v>
      </c>
      <c r="F18793" s="11">
        <v>2548651</v>
      </c>
      <c r="G18793" s="11" t="s">
        <v>21</v>
      </c>
      <c r="H18793" s="12">
        <v>8.34</v>
      </c>
      <c r="I18793" s="13">
        <v>161634</v>
      </c>
      <c r="J18793" s="13">
        <v>2001707</v>
      </c>
      <c r="K18793" s="13" t="s">
        <v>21</v>
      </c>
      <c r="L18793" s="14">
        <v>8.07</v>
      </c>
      <c r="M18793" s="11">
        <v>180092</v>
      </c>
      <c r="N18793" s="11">
        <v>3108685</v>
      </c>
      <c r="O18793" s="11" t="s">
        <v>21</v>
      </c>
      <c r="P18793" s="12">
        <v>5.79</v>
      </c>
      <c r="Q18793" s="13" t="s">
        <v>21</v>
      </c>
      <c r="R18793" s="13" t="s">
        <v>21</v>
      </c>
      <c r="S18793" s="13" t="s">
        <v>21</v>
      </c>
      <c r="T18793" s="14" t="s">
        <v>21</v>
      </c>
      <c r="U18793" s="11">
        <v>10690</v>
      </c>
      <c r="V18793" s="11">
        <v>114315</v>
      </c>
      <c r="W18793" s="11" t="s">
        <v>21</v>
      </c>
      <c r="X18793" s="12">
        <v>9.35</v>
      </c>
      <c r="Y18793" s="13">
        <v>565049</v>
      </c>
      <c r="Z18793" s="13">
        <v>7773358</v>
      </c>
      <c r="AA18793" s="13" t="s">
        <v>21</v>
      </c>
      <c r="AB18793" s="14">
        <v>7.27</v>
      </c>
    </row>
    <row r="18794" spans="1:28" x14ac:dyDescent="0.25">
      <c r="A18794" s="9">
        <v>1991</v>
      </c>
      <c r="B18794" s="9">
        <v>7</v>
      </c>
      <c r="C18794" s="9" t="s">
        <v>44</v>
      </c>
      <c r="D18794" s="10" t="s">
        <v>72</v>
      </c>
      <c r="E18794" s="11">
        <v>103417</v>
      </c>
      <c r="F18794" s="11">
        <v>1382207</v>
      </c>
      <c r="G18794" s="11" t="s">
        <v>21</v>
      </c>
      <c r="H18794" s="12">
        <v>7.48</v>
      </c>
      <c r="I18794" s="13">
        <v>50201</v>
      </c>
      <c r="J18794" s="13">
        <v>780656</v>
      </c>
      <c r="K18794" s="13" t="s">
        <v>21</v>
      </c>
      <c r="L18794" s="14">
        <v>6.43</v>
      </c>
      <c r="M18794" s="11">
        <v>94507</v>
      </c>
      <c r="N18794" s="11">
        <v>2047151</v>
      </c>
      <c r="O18794" s="11" t="s">
        <v>21</v>
      </c>
      <c r="P18794" s="12">
        <v>4.62</v>
      </c>
      <c r="Q18794" s="13" t="s">
        <v>21</v>
      </c>
      <c r="R18794" s="13" t="s">
        <v>21</v>
      </c>
      <c r="S18794" s="13" t="s">
        <v>21</v>
      </c>
      <c r="T18794" s="14" t="s">
        <v>21</v>
      </c>
      <c r="U18794" s="11">
        <v>5190</v>
      </c>
      <c r="V18794" s="11">
        <v>77602</v>
      </c>
      <c r="W18794" s="11" t="s">
        <v>21</v>
      </c>
      <c r="X18794" s="12">
        <v>6.69</v>
      </c>
      <c r="Y18794" s="13">
        <v>253316</v>
      </c>
      <c r="Z18794" s="13">
        <v>4287616</v>
      </c>
      <c r="AA18794" s="13" t="s">
        <v>21</v>
      </c>
      <c r="AB18794" s="14">
        <v>5.91</v>
      </c>
    </row>
    <row r="18795" spans="1:28" x14ac:dyDescent="0.25">
      <c r="A18795" s="9">
        <v>1991</v>
      </c>
      <c r="B18795" s="9">
        <v>7</v>
      </c>
      <c r="C18795" s="9" t="s">
        <v>45</v>
      </c>
      <c r="D18795" s="10" t="s">
        <v>72</v>
      </c>
      <c r="E18795" s="11">
        <v>215128</v>
      </c>
      <c r="F18795" s="11">
        <v>2577195</v>
      </c>
      <c r="G18795" s="11" t="s">
        <v>21</v>
      </c>
      <c r="H18795" s="12">
        <v>8.35</v>
      </c>
      <c r="I18795" s="13">
        <v>136301</v>
      </c>
      <c r="J18795" s="13">
        <v>1847625</v>
      </c>
      <c r="K18795" s="13" t="s">
        <v>21</v>
      </c>
      <c r="L18795" s="14">
        <v>7.38</v>
      </c>
      <c r="M18795" s="11">
        <v>67043</v>
      </c>
      <c r="N18795" s="11">
        <v>1159264</v>
      </c>
      <c r="O18795" s="11" t="s">
        <v>21</v>
      </c>
      <c r="P18795" s="12">
        <v>5.78</v>
      </c>
      <c r="Q18795" s="13" t="s">
        <v>21</v>
      </c>
      <c r="R18795" s="13" t="s">
        <v>21</v>
      </c>
      <c r="S18795" s="13" t="s">
        <v>21</v>
      </c>
      <c r="T18795" s="14" t="s">
        <v>21</v>
      </c>
      <c r="U18795" s="11">
        <v>5541</v>
      </c>
      <c r="V18795" s="11">
        <v>76475</v>
      </c>
      <c r="W18795" s="11" t="s">
        <v>21</v>
      </c>
      <c r="X18795" s="12">
        <v>7.25</v>
      </c>
      <c r="Y18795" s="13">
        <v>424014</v>
      </c>
      <c r="Z18795" s="13">
        <v>5660558</v>
      </c>
      <c r="AA18795" s="13" t="s">
        <v>21</v>
      </c>
      <c r="AB18795" s="14">
        <v>7.49</v>
      </c>
    </row>
    <row r="18796" spans="1:28" x14ac:dyDescent="0.25">
      <c r="A18796" s="9">
        <v>1991</v>
      </c>
      <c r="B18796" s="9">
        <v>7</v>
      </c>
      <c r="C18796" s="9" t="s">
        <v>46</v>
      </c>
      <c r="D18796" s="10" t="s">
        <v>72</v>
      </c>
      <c r="E18796" s="11">
        <v>96096</v>
      </c>
      <c r="F18796" s="11">
        <v>1418699</v>
      </c>
      <c r="G18796" s="11" t="s">
        <v>21</v>
      </c>
      <c r="H18796" s="12">
        <v>6.77</v>
      </c>
      <c r="I18796" s="13">
        <v>47517</v>
      </c>
      <c r="J18796" s="13">
        <v>695836</v>
      </c>
      <c r="K18796" s="13" t="s">
        <v>21</v>
      </c>
      <c r="L18796" s="14">
        <v>6.83</v>
      </c>
      <c r="M18796" s="11">
        <v>50601</v>
      </c>
      <c r="N18796" s="11">
        <v>1153190</v>
      </c>
      <c r="O18796" s="11" t="s">
        <v>21</v>
      </c>
      <c r="P18796" s="12">
        <v>4.3899999999999997</v>
      </c>
      <c r="Q18796" s="13" t="s">
        <v>21</v>
      </c>
      <c r="R18796" s="13" t="s">
        <v>21</v>
      </c>
      <c r="S18796" s="13" t="s">
        <v>21</v>
      </c>
      <c r="T18796" s="14" t="s">
        <v>21</v>
      </c>
      <c r="U18796" s="11">
        <v>4460</v>
      </c>
      <c r="V18796" s="11">
        <v>58285</v>
      </c>
      <c r="W18796" s="11" t="s">
        <v>21</v>
      </c>
      <c r="X18796" s="12">
        <v>7.65</v>
      </c>
      <c r="Y18796" s="13">
        <v>198673</v>
      </c>
      <c r="Z18796" s="13">
        <v>3326010</v>
      </c>
      <c r="AA18796" s="13" t="s">
        <v>21</v>
      </c>
      <c r="AB18796" s="14">
        <v>5.97</v>
      </c>
    </row>
    <row r="18797" spans="1:28" x14ac:dyDescent="0.25">
      <c r="A18797" s="9">
        <v>1991</v>
      </c>
      <c r="B18797" s="9">
        <v>7</v>
      </c>
      <c r="C18797" s="9" t="s">
        <v>47</v>
      </c>
      <c r="D18797" s="10" t="s">
        <v>72</v>
      </c>
      <c r="E18797" s="11">
        <v>11548</v>
      </c>
      <c r="F18797" s="11">
        <v>222023</v>
      </c>
      <c r="G18797" s="11" t="s">
        <v>21</v>
      </c>
      <c r="H18797" s="12">
        <v>5.2</v>
      </c>
      <c r="I18797" s="13">
        <v>10687</v>
      </c>
      <c r="J18797" s="13">
        <v>232720</v>
      </c>
      <c r="K18797" s="13" t="s">
        <v>21</v>
      </c>
      <c r="L18797" s="14">
        <v>4.59</v>
      </c>
      <c r="M18797" s="11">
        <v>15514</v>
      </c>
      <c r="N18797" s="11">
        <v>575151</v>
      </c>
      <c r="O18797" s="11" t="s">
        <v>21</v>
      </c>
      <c r="P18797" s="12">
        <v>2.7</v>
      </c>
      <c r="Q18797" s="13" t="s">
        <v>21</v>
      </c>
      <c r="R18797" s="13" t="s">
        <v>21</v>
      </c>
      <c r="S18797" s="13" t="s">
        <v>21</v>
      </c>
      <c r="T18797" s="14" t="s">
        <v>21</v>
      </c>
      <c r="U18797" s="11">
        <v>1772</v>
      </c>
      <c r="V18797" s="11">
        <v>36909</v>
      </c>
      <c r="W18797" s="11" t="s">
        <v>21</v>
      </c>
      <c r="X18797" s="12">
        <v>4.8</v>
      </c>
      <c r="Y18797" s="13">
        <v>39521</v>
      </c>
      <c r="Z18797" s="13">
        <v>1066803</v>
      </c>
      <c r="AA18797" s="13" t="s">
        <v>21</v>
      </c>
      <c r="AB18797" s="14">
        <v>3.7</v>
      </c>
    </row>
    <row r="18798" spans="1:28" x14ac:dyDescent="0.25">
      <c r="A18798" s="9">
        <v>1991</v>
      </c>
      <c r="B18798" s="9">
        <v>7</v>
      </c>
      <c r="C18798" s="9" t="s">
        <v>48</v>
      </c>
      <c r="D18798" s="10" t="s">
        <v>72</v>
      </c>
      <c r="E18798" s="11">
        <v>291103</v>
      </c>
      <c r="F18798" s="11">
        <v>3506723</v>
      </c>
      <c r="G18798" s="11" t="s">
        <v>21</v>
      </c>
      <c r="H18798" s="12">
        <v>8.3000000000000007</v>
      </c>
      <c r="I18798" s="13">
        <v>157002</v>
      </c>
      <c r="J18798" s="13">
        <v>2368783</v>
      </c>
      <c r="K18798" s="13" t="s">
        <v>21</v>
      </c>
      <c r="L18798" s="14">
        <v>6.63</v>
      </c>
      <c r="M18798" s="11">
        <v>144622</v>
      </c>
      <c r="N18798" s="11">
        <v>2721549</v>
      </c>
      <c r="O18798" s="11" t="s">
        <v>21</v>
      </c>
      <c r="P18798" s="12">
        <v>5.31</v>
      </c>
      <c r="Q18798" s="13" t="s">
        <v>21</v>
      </c>
      <c r="R18798" s="13" t="s">
        <v>21</v>
      </c>
      <c r="S18798" s="13" t="s">
        <v>21</v>
      </c>
      <c r="T18798" s="14" t="s">
        <v>21</v>
      </c>
      <c r="U18798" s="11">
        <v>11602</v>
      </c>
      <c r="V18798" s="11">
        <v>171596</v>
      </c>
      <c r="W18798" s="11" t="s">
        <v>21</v>
      </c>
      <c r="X18798" s="12">
        <v>6.76</v>
      </c>
      <c r="Y18798" s="13">
        <v>604329</v>
      </c>
      <c r="Z18798" s="13">
        <v>8768650</v>
      </c>
      <c r="AA18798" s="13" t="s">
        <v>21</v>
      </c>
      <c r="AB18798" s="14">
        <v>6.89</v>
      </c>
    </row>
    <row r="18799" spans="1:28" x14ac:dyDescent="0.25">
      <c r="A18799" s="9">
        <v>1991</v>
      </c>
      <c r="B18799" s="9">
        <v>7</v>
      </c>
      <c r="C18799" s="9" t="s">
        <v>49</v>
      </c>
      <c r="D18799" s="10" t="s">
        <v>72</v>
      </c>
      <c r="E18799" s="11">
        <v>13405</v>
      </c>
      <c r="F18799" s="11">
        <v>188592</v>
      </c>
      <c r="G18799" s="11" t="s">
        <v>21</v>
      </c>
      <c r="H18799" s="12">
        <v>7.11</v>
      </c>
      <c r="I18799" s="13">
        <v>9726</v>
      </c>
      <c r="J18799" s="13">
        <v>142713</v>
      </c>
      <c r="K18799" s="13" t="s">
        <v>21</v>
      </c>
      <c r="L18799" s="14">
        <v>6.82</v>
      </c>
      <c r="M18799" s="11">
        <v>7103</v>
      </c>
      <c r="N18799" s="11">
        <v>142063</v>
      </c>
      <c r="O18799" s="11" t="s">
        <v>21</v>
      </c>
      <c r="P18799" s="12">
        <v>5</v>
      </c>
      <c r="Q18799" s="13" t="s">
        <v>21</v>
      </c>
      <c r="R18799" s="13" t="s">
        <v>21</v>
      </c>
      <c r="S18799" s="13" t="s">
        <v>21</v>
      </c>
      <c r="T18799" s="14" t="s">
        <v>21</v>
      </c>
      <c r="U18799" s="11">
        <v>1800</v>
      </c>
      <c r="V18799" s="11">
        <v>45041</v>
      </c>
      <c r="W18799" s="11" t="s">
        <v>21</v>
      </c>
      <c r="X18799" s="12">
        <v>4</v>
      </c>
      <c r="Y18799" s="13">
        <v>32034</v>
      </c>
      <c r="Z18799" s="13">
        <v>518409</v>
      </c>
      <c r="AA18799" s="13" t="s">
        <v>21</v>
      </c>
      <c r="AB18799" s="14">
        <v>6.18</v>
      </c>
    </row>
    <row r="18800" spans="1:28" x14ac:dyDescent="0.25">
      <c r="A18800" s="9">
        <v>1991</v>
      </c>
      <c r="B18800" s="9">
        <v>7</v>
      </c>
      <c r="C18800" s="9" t="s">
        <v>50</v>
      </c>
      <c r="D18800" s="10" t="s">
        <v>72</v>
      </c>
      <c r="E18800" s="11">
        <v>52168</v>
      </c>
      <c r="F18800" s="11">
        <v>786327</v>
      </c>
      <c r="G18800" s="11" t="s">
        <v>21</v>
      </c>
      <c r="H18800" s="12">
        <v>6.63</v>
      </c>
      <c r="I18800" s="13">
        <v>30327</v>
      </c>
      <c r="J18800" s="13">
        <v>510902</v>
      </c>
      <c r="K18800" s="13" t="s">
        <v>21</v>
      </c>
      <c r="L18800" s="14">
        <v>5.94</v>
      </c>
      <c r="M18800" s="11">
        <v>18004</v>
      </c>
      <c r="N18800" s="11">
        <v>416082</v>
      </c>
      <c r="O18800" s="11" t="s">
        <v>21</v>
      </c>
      <c r="P18800" s="12">
        <v>4.33</v>
      </c>
      <c r="Q18800" s="13" t="s">
        <v>21</v>
      </c>
      <c r="R18800" s="13" t="s">
        <v>21</v>
      </c>
      <c r="S18800" s="13" t="s">
        <v>21</v>
      </c>
      <c r="T18800" s="14" t="s">
        <v>21</v>
      </c>
      <c r="U18800" s="11">
        <v>15403</v>
      </c>
      <c r="V18800" s="11">
        <v>219469</v>
      </c>
      <c r="W18800" s="11" t="s">
        <v>21</v>
      </c>
      <c r="X18800" s="12">
        <v>7.02</v>
      </c>
      <c r="Y18800" s="13">
        <v>115902</v>
      </c>
      <c r="Z18800" s="13">
        <v>1932781</v>
      </c>
      <c r="AA18800" s="13" t="s">
        <v>21</v>
      </c>
      <c r="AB18800" s="14">
        <v>6</v>
      </c>
    </row>
    <row r="18801" spans="1:28" x14ac:dyDescent="0.25">
      <c r="A18801" s="9">
        <v>1991</v>
      </c>
      <c r="B18801" s="9">
        <v>7</v>
      </c>
      <c r="C18801" s="9" t="s">
        <v>51</v>
      </c>
      <c r="D18801" s="10" t="s">
        <v>72</v>
      </c>
      <c r="E18801" s="11">
        <v>27853</v>
      </c>
      <c r="F18801" s="11">
        <v>252624</v>
      </c>
      <c r="G18801" s="11" t="s">
        <v>21</v>
      </c>
      <c r="H18801" s="12">
        <v>11.03</v>
      </c>
      <c r="I18801" s="13">
        <v>17570</v>
      </c>
      <c r="J18801" s="13">
        <v>174579</v>
      </c>
      <c r="K18801" s="13" t="s">
        <v>21</v>
      </c>
      <c r="L18801" s="14">
        <v>10.06</v>
      </c>
      <c r="M18801" s="11">
        <v>21843</v>
      </c>
      <c r="N18801" s="11">
        <v>273057</v>
      </c>
      <c r="O18801" s="11" t="s">
        <v>21</v>
      </c>
      <c r="P18801" s="12">
        <v>8</v>
      </c>
      <c r="Q18801" s="13" t="s">
        <v>21</v>
      </c>
      <c r="R18801" s="13" t="s">
        <v>21</v>
      </c>
      <c r="S18801" s="13" t="s">
        <v>21</v>
      </c>
      <c r="T18801" s="14" t="s">
        <v>21</v>
      </c>
      <c r="U18801" s="11">
        <v>1212</v>
      </c>
      <c r="V18801" s="11">
        <v>9040</v>
      </c>
      <c r="W18801" s="11" t="s">
        <v>21</v>
      </c>
      <c r="X18801" s="12">
        <v>13.41</v>
      </c>
      <c r="Y18801" s="13">
        <v>68478</v>
      </c>
      <c r="Z18801" s="13">
        <v>709299</v>
      </c>
      <c r="AA18801" s="13" t="s">
        <v>21</v>
      </c>
      <c r="AB18801" s="14">
        <v>9.65</v>
      </c>
    </row>
    <row r="18802" spans="1:28" x14ac:dyDescent="0.25">
      <c r="A18802" s="9">
        <v>1991</v>
      </c>
      <c r="B18802" s="9">
        <v>7</v>
      </c>
      <c r="C18802" s="9" t="s">
        <v>52</v>
      </c>
      <c r="D18802" s="10" t="s">
        <v>72</v>
      </c>
      <c r="E18802" s="11">
        <v>276125</v>
      </c>
      <c r="F18802" s="11">
        <v>2406563</v>
      </c>
      <c r="G18802" s="11" t="s">
        <v>21</v>
      </c>
      <c r="H18802" s="12">
        <v>11.47</v>
      </c>
      <c r="I18802" s="13">
        <v>246035</v>
      </c>
      <c r="J18802" s="13">
        <v>2594559</v>
      </c>
      <c r="K18802" s="13" t="s">
        <v>21</v>
      </c>
      <c r="L18802" s="14">
        <v>9.48</v>
      </c>
      <c r="M18802" s="11">
        <v>104207</v>
      </c>
      <c r="N18802" s="11">
        <v>1309706</v>
      </c>
      <c r="O18802" s="11" t="s">
        <v>21</v>
      </c>
      <c r="P18802" s="12">
        <v>7.96</v>
      </c>
      <c r="Q18802" s="13" t="s">
        <v>21</v>
      </c>
      <c r="R18802" s="13" t="s">
        <v>21</v>
      </c>
      <c r="S18802" s="13" t="s">
        <v>21</v>
      </c>
      <c r="T18802" s="14" t="s">
        <v>21</v>
      </c>
      <c r="U18802" s="11">
        <v>6591</v>
      </c>
      <c r="V18802" s="11">
        <v>34740</v>
      </c>
      <c r="W18802" s="11" t="s">
        <v>21</v>
      </c>
      <c r="X18802" s="12">
        <v>18.97</v>
      </c>
      <c r="Y18802" s="13">
        <v>632959</v>
      </c>
      <c r="Z18802" s="13">
        <v>6345568</v>
      </c>
      <c r="AA18802" s="13" t="s">
        <v>21</v>
      </c>
      <c r="AB18802" s="14">
        <v>9.9700000000000006</v>
      </c>
    </row>
    <row r="18803" spans="1:28" x14ac:dyDescent="0.25">
      <c r="A18803" s="9">
        <v>1991</v>
      </c>
      <c r="B18803" s="9">
        <v>7</v>
      </c>
      <c r="C18803" s="9" t="s">
        <v>53</v>
      </c>
      <c r="D18803" s="10" t="s">
        <v>72</v>
      </c>
      <c r="E18803" s="11">
        <v>28942</v>
      </c>
      <c r="F18803" s="11">
        <v>318007</v>
      </c>
      <c r="G18803" s="11" t="s">
        <v>21</v>
      </c>
      <c r="H18803" s="12">
        <v>9.1</v>
      </c>
      <c r="I18803" s="13">
        <v>35842</v>
      </c>
      <c r="J18803" s="13">
        <v>425858</v>
      </c>
      <c r="K18803" s="13" t="s">
        <v>21</v>
      </c>
      <c r="L18803" s="14">
        <v>8.42</v>
      </c>
      <c r="M18803" s="11">
        <v>18650</v>
      </c>
      <c r="N18803" s="11">
        <v>372883</v>
      </c>
      <c r="O18803" s="11" t="s">
        <v>21</v>
      </c>
      <c r="P18803" s="12">
        <v>5</v>
      </c>
      <c r="Q18803" s="13" t="s">
        <v>21</v>
      </c>
      <c r="R18803" s="13" t="s">
        <v>21</v>
      </c>
      <c r="S18803" s="13" t="s">
        <v>21</v>
      </c>
      <c r="T18803" s="14" t="s">
        <v>21</v>
      </c>
      <c r="U18803" s="11">
        <v>7629</v>
      </c>
      <c r="V18803" s="11">
        <v>131100</v>
      </c>
      <c r="W18803" s="11" t="s">
        <v>21</v>
      </c>
      <c r="X18803" s="12">
        <v>5.82</v>
      </c>
      <c r="Y18803" s="13">
        <v>91063</v>
      </c>
      <c r="Z18803" s="13">
        <v>1247848</v>
      </c>
      <c r="AA18803" s="13" t="s">
        <v>21</v>
      </c>
      <c r="AB18803" s="14">
        <v>7.3</v>
      </c>
    </row>
    <row r="18804" spans="1:28" x14ac:dyDescent="0.25">
      <c r="A18804" s="9">
        <v>1991</v>
      </c>
      <c r="B18804" s="9">
        <v>7</v>
      </c>
      <c r="C18804" s="9" t="s">
        <v>54</v>
      </c>
      <c r="D18804" s="10" t="s">
        <v>72</v>
      </c>
      <c r="E18804" s="11">
        <v>34629</v>
      </c>
      <c r="F18804" s="11">
        <v>652544</v>
      </c>
      <c r="G18804" s="11" t="s">
        <v>21</v>
      </c>
      <c r="H18804" s="12">
        <v>5.31</v>
      </c>
      <c r="I18804" s="13">
        <v>24898</v>
      </c>
      <c r="J18804" s="13">
        <v>420554</v>
      </c>
      <c r="K18804" s="13" t="s">
        <v>21</v>
      </c>
      <c r="L18804" s="14">
        <v>5.92</v>
      </c>
      <c r="M18804" s="11">
        <v>32952</v>
      </c>
      <c r="N18804" s="11">
        <v>593401</v>
      </c>
      <c r="O18804" s="11" t="s">
        <v>21</v>
      </c>
      <c r="P18804" s="12">
        <v>5.55</v>
      </c>
      <c r="Q18804" s="13" t="s">
        <v>21</v>
      </c>
      <c r="R18804" s="13" t="s">
        <v>21</v>
      </c>
      <c r="S18804" s="13" t="s">
        <v>21</v>
      </c>
      <c r="T18804" s="14" t="s">
        <v>21</v>
      </c>
      <c r="U18804" s="11">
        <v>3665</v>
      </c>
      <c r="V18804" s="11">
        <v>73945</v>
      </c>
      <c r="W18804" s="11" t="s">
        <v>21</v>
      </c>
      <c r="X18804" s="12">
        <v>4.96</v>
      </c>
      <c r="Y18804" s="13">
        <v>96144</v>
      </c>
      <c r="Z18804" s="13">
        <v>1740444</v>
      </c>
      <c r="AA18804" s="13" t="s">
        <v>21</v>
      </c>
      <c r="AB18804" s="14">
        <v>5.52</v>
      </c>
    </row>
    <row r="18805" spans="1:28" x14ac:dyDescent="0.25">
      <c r="A18805" s="9">
        <v>1991</v>
      </c>
      <c r="B18805" s="9">
        <v>7</v>
      </c>
      <c r="C18805" s="9" t="s">
        <v>55</v>
      </c>
      <c r="D18805" s="10" t="s">
        <v>72</v>
      </c>
      <c r="E18805" s="11">
        <v>438199</v>
      </c>
      <c r="F18805" s="11">
        <v>3540623</v>
      </c>
      <c r="G18805" s="11" t="s">
        <v>21</v>
      </c>
      <c r="H18805" s="12">
        <v>12.38</v>
      </c>
      <c r="I18805" s="13">
        <v>515134</v>
      </c>
      <c r="J18805" s="13">
        <v>4372570</v>
      </c>
      <c r="K18805" s="13" t="s">
        <v>21</v>
      </c>
      <c r="L18805" s="14">
        <v>11.78</v>
      </c>
      <c r="M18805" s="11">
        <v>192111</v>
      </c>
      <c r="N18805" s="11">
        <v>2682614</v>
      </c>
      <c r="O18805" s="11" t="s">
        <v>21</v>
      </c>
      <c r="P18805" s="12">
        <v>7.16</v>
      </c>
      <c r="Q18805" s="13" t="s">
        <v>21</v>
      </c>
      <c r="R18805" s="13" t="s">
        <v>21</v>
      </c>
      <c r="S18805" s="13" t="s">
        <v>21</v>
      </c>
      <c r="T18805" s="14" t="s">
        <v>21</v>
      </c>
      <c r="U18805" s="11">
        <v>83763</v>
      </c>
      <c r="V18805" s="11">
        <v>1044732</v>
      </c>
      <c r="W18805" s="11" t="s">
        <v>21</v>
      </c>
      <c r="X18805" s="12">
        <v>8.02</v>
      </c>
      <c r="Y18805" s="13">
        <v>1229208</v>
      </c>
      <c r="Z18805" s="13">
        <v>11640538</v>
      </c>
      <c r="AA18805" s="13" t="s">
        <v>21</v>
      </c>
      <c r="AB18805" s="14">
        <v>10.56</v>
      </c>
    </row>
    <row r="18806" spans="1:28" x14ac:dyDescent="0.25">
      <c r="A18806" s="9">
        <v>1991</v>
      </c>
      <c r="B18806" s="9">
        <v>7</v>
      </c>
      <c r="C18806" s="9" t="s">
        <v>56</v>
      </c>
      <c r="D18806" s="10" t="s">
        <v>72</v>
      </c>
      <c r="E18806" s="11">
        <v>348744</v>
      </c>
      <c r="F18806" s="11">
        <v>4054128</v>
      </c>
      <c r="G18806" s="11" t="s">
        <v>21</v>
      </c>
      <c r="H18806" s="12">
        <v>8.6</v>
      </c>
      <c r="I18806" s="13">
        <v>233908</v>
      </c>
      <c r="J18806" s="13">
        <v>3121590</v>
      </c>
      <c r="K18806" s="13" t="s">
        <v>21</v>
      </c>
      <c r="L18806" s="14">
        <v>7.49</v>
      </c>
      <c r="M18806" s="11">
        <v>246026</v>
      </c>
      <c r="N18806" s="11">
        <v>5644232</v>
      </c>
      <c r="O18806" s="11" t="s">
        <v>21</v>
      </c>
      <c r="P18806" s="12">
        <v>4.3600000000000003</v>
      </c>
      <c r="Q18806" s="13" t="s">
        <v>21</v>
      </c>
      <c r="R18806" s="13" t="s">
        <v>21</v>
      </c>
      <c r="S18806" s="13" t="s">
        <v>21</v>
      </c>
      <c r="T18806" s="14" t="s">
        <v>21</v>
      </c>
      <c r="U18806" s="11">
        <v>23861</v>
      </c>
      <c r="V18806" s="11">
        <v>395595</v>
      </c>
      <c r="W18806" s="11" t="s">
        <v>21</v>
      </c>
      <c r="X18806" s="12">
        <v>6.03</v>
      </c>
      <c r="Y18806" s="13">
        <v>852540</v>
      </c>
      <c r="Z18806" s="13">
        <v>13215545</v>
      </c>
      <c r="AA18806" s="13" t="s">
        <v>21</v>
      </c>
      <c r="AB18806" s="14">
        <v>6.45</v>
      </c>
    </row>
    <row r="18807" spans="1:28" x14ac:dyDescent="0.25">
      <c r="A18807" s="9">
        <v>1991</v>
      </c>
      <c r="B18807" s="9">
        <v>7</v>
      </c>
      <c r="C18807" s="9" t="s">
        <v>57</v>
      </c>
      <c r="D18807" s="10" t="s">
        <v>72</v>
      </c>
      <c r="E18807" s="11">
        <v>144939</v>
      </c>
      <c r="F18807" s="11">
        <v>1948932</v>
      </c>
      <c r="G18807" s="11" t="s">
        <v>21</v>
      </c>
      <c r="H18807" s="12">
        <v>7.44</v>
      </c>
      <c r="I18807" s="13">
        <v>73557</v>
      </c>
      <c r="J18807" s="13">
        <v>1095974</v>
      </c>
      <c r="K18807" s="13" t="s">
        <v>21</v>
      </c>
      <c r="L18807" s="14">
        <v>6.71</v>
      </c>
      <c r="M18807" s="11">
        <v>41773</v>
      </c>
      <c r="N18807" s="11">
        <v>1001692</v>
      </c>
      <c r="O18807" s="11" t="s">
        <v>21</v>
      </c>
      <c r="P18807" s="12">
        <v>4.17</v>
      </c>
      <c r="Q18807" s="13" t="s">
        <v>21</v>
      </c>
      <c r="R18807" s="13" t="s">
        <v>21</v>
      </c>
      <c r="S18807" s="13" t="s">
        <v>21</v>
      </c>
      <c r="T18807" s="14" t="s">
        <v>21</v>
      </c>
      <c r="U18807" s="11">
        <v>12477</v>
      </c>
      <c r="V18807" s="11">
        <v>196267</v>
      </c>
      <c r="W18807" s="11" t="s">
        <v>21</v>
      </c>
      <c r="X18807" s="12">
        <v>6.36</v>
      </c>
      <c r="Y18807" s="13">
        <v>272746</v>
      </c>
      <c r="Z18807" s="13">
        <v>4242866</v>
      </c>
      <c r="AA18807" s="13" t="s">
        <v>21</v>
      </c>
      <c r="AB18807" s="14">
        <v>6.43</v>
      </c>
    </row>
    <row r="18808" spans="1:28" x14ac:dyDescent="0.25">
      <c r="A18808" s="9">
        <v>1991</v>
      </c>
      <c r="B18808" s="9">
        <v>7</v>
      </c>
      <c r="C18808" s="9" t="s">
        <v>58</v>
      </c>
      <c r="D18808" s="10" t="s">
        <v>72</v>
      </c>
      <c r="E18808" s="11">
        <v>47947</v>
      </c>
      <c r="F18808" s="11">
        <v>982482</v>
      </c>
      <c r="G18808" s="11" t="s">
        <v>21</v>
      </c>
      <c r="H18808" s="12">
        <v>4.88</v>
      </c>
      <c r="I18808" s="13">
        <v>44919</v>
      </c>
      <c r="J18808" s="13">
        <v>946598</v>
      </c>
      <c r="K18808" s="13" t="s">
        <v>21</v>
      </c>
      <c r="L18808" s="14">
        <v>4.75</v>
      </c>
      <c r="M18808" s="11">
        <v>40515</v>
      </c>
      <c r="N18808" s="11">
        <v>1360670</v>
      </c>
      <c r="O18808" s="11" t="s">
        <v>21</v>
      </c>
      <c r="P18808" s="12">
        <v>2.98</v>
      </c>
      <c r="Q18808" s="13" t="s">
        <v>21</v>
      </c>
      <c r="R18808" s="13" t="s">
        <v>21</v>
      </c>
      <c r="S18808" s="13" t="s">
        <v>21</v>
      </c>
      <c r="T18808" s="14" t="s">
        <v>21</v>
      </c>
      <c r="U18808" s="11">
        <v>4080</v>
      </c>
      <c r="V18808" s="11">
        <v>87667</v>
      </c>
      <c r="W18808" s="11" t="s">
        <v>21</v>
      </c>
      <c r="X18808" s="12">
        <v>4.6500000000000004</v>
      </c>
      <c r="Y18808" s="13">
        <v>137461</v>
      </c>
      <c r="Z18808" s="13">
        <v>3377416</v>
      </c>
      <c r="AA18808" s="13" t="s">
        <v>21</v>
      </c>
      <c r="AB18808" s="14">
        <v>4.07</v>
      </c>
    </row>
    <row r="18809" spans="1:28" x14ac:dyDescent="0.25">
      <c r="A18809" s="9">
        <v>1991</v>
      </c>
      <c r="B18809" s="9">
        <v>7</v>
      </c>
      <c r="C18809" s="9" t="s">
        <v>59</v>
      </c>
      <c r="D18809" s="10" t="s">
        <v>72</v>
      </c>
      <c r="E18809" s="11">
        <v>351531</v>
      </c>
      <c r="F18809" s="11">
        <v>3414400</v>
      </c>
      <c r="G18809" s="11" t="s">
        <v>21</v>
      </c>
      <c r="H18809" s="12">
        <v>10.3</v>
      </c>
      <c r="I18809" s="13">
        <v>229527</v>
      </c>
      <c r="J18809" s="13">
        <v>2728188</v>
      </c>
      <c r="K18809" s="13" t="s">
        <v>21</v>
      </c>
      <c r="L18809" s="14">
        <v>8.41</v>
      </c>
      <c r="M18809" s="11">
        <v>242503</v>
      </c>
      <c r="N18809" s="11">
        <v>3819836</v>
      </c>
      <c r="O18809" s="11" t="s">
        <v>21</v>
      </c>
      <c r="P18809" s="12">
        <v>6.35</v>
      </c>
      <c r="Q18809" s="13" t="s">
        <v>21</v>
      </c>
      <c r="R18809" s="13" t="s">
        <v>21</v>
      </c>
      <c r="S18809" s="13" t="s">
        <v>21</v>
      </c>
      <c r="T18809" s="14" t="s">
        <v>21</v>
      </c>
      <c r="U18809" s="11">
        <v>12875</v>
      </c>
      <c r="V18809" s="11">
        <v>110166</v>
      </c>
      <c r="W18809" s="11" t="s">
        <v>21</v>
      </c>
      <c r="X18809" s="12">
        <v>11.69</v>
      </c>
      <c r="Y18809" s="13">
        <v>836436</v>
      </c>
      <c r="Z18809" s="13">
        <v>10072591</v>
      </c>
      <c r="AA18809" s="13" t="s">
        <v>21</v>
      </c>
      <c r="AB18809" s="14">
        <v>8.3000000000000007</v>
      </c>
    </row>
    <row r="18810" spans="1:28" x14ac:dyDescent="0.25">
      <c r="A18810" s="9">
        <v>1991</v>
      </c>
      <c r="B18810" s="9">
        <v>7</v>
      </c>
      <c r="C18810" s="9" t="s">
        <v>60</v>
      </c>
      <c r="D18810" s="10" t="s">
        <v>72</v>
      </c>
      <c r="E18810" s="11">
        <v>23076</v>
      </c>
      <c r="F18810" s="11">
        <v>197500</v>
      </c>
      <c r="G18810" s="11" t="s">
        <v>21</v>
      </c>
      <c r="H18810" s="12">
        <v>11.68</v>
      </c>
      <c r="I18810" s="13">
        <v>23410</v>
      </c>
      <c r="J18810" s="13">
        <v>216398</v>
      </c>
      <c r="K18810" s="13" t="s">
        <v>21</v>
      </c>
      <c r="L18810" s="14">
        <v>10.82</v>
      </c>
      <c r="M18810" s="11">
        <v>11173</v>
      </c>
      <c r="N18810" s="11">
        <v>105909</v>
      </c>
      <c r="O18810" s="11" t="s">
        <v>21</v>
      </c>
      <c r="P18810" s="12">
        <v>10.55</v>
      </c>
      <c r="Q18810" s="13" t="s">
        <v>21</v>
      </c>
      <c r="R18810" s="13" t="s">
        <v>21</v>
      </c>
      <c r="S18810" s="13" t="s">
        <v>21</v>
      </c>
      <c r="T18810" s="14" t="s">
        <v>21</v>
      </c>
      <c r="U18810" s="11">
        <v>1701</v>
      </c>
      <c r="V18810" s="11">
        <v>15370</v>
      </c>
      <c r="W18810" s="11" t="s">
        <v>21</v>
      </c>
      <c r="X18810" s="12">
        <v>11.07</v>
      </c>
      <c r="Y18810" s="13">
        <v>59360</v>
      </c>
      <c r="Z18810" s="13">
        <v>535177</v>
      </c>
      <c r="AA18810" s="13" t="s">
        <v>21</v>
      </c>
      <c r="AB18810" s="14">
        <v>11.09</v>
      </c>
    </row>
    <row r="18811" spans="1:28" x14ac:dyDescent="0.25">
      <c r="A18811" s="9">
        <v>1991</v>
      </c>
      <c r="B18811" s="9">
        <v>7</v>
      </c>
      <c r="C18811" s="9" t="s">
        <v>61</v>
      </c>
      <c r="D18811" s="10" t="s">
        <v>72</v>
      </c>
      <c r="E18811" s="11">
        <v>143445</v>
      </c>
      <c r="F18811" s="11">
        <v>1982583</v>
      </c>
      <c r="G18811" s="11" t="s">
        <v>21</v>
      </c>
      <c r="H18811" s="12">
        <v>7.24</v>
      </c>
      <c r="I18811" s="13">
        <v>74843</v>
      </c>
      <c r="J18811" s="13">
        <v>1211920</v>
      </c>
      <c r="K18811" s="13" t="s">
        <v>21</v>
      </c>
      <c r="L18811" s="14">
        <v>6.18</v>
      </c>
      <c r="M18811" s="11">
        <v>96661</v>
      </c>
      <c r="N18811" s="11">
        <v>2183672</v>
      </c>
      <c r="O18811" s="11" t="s">
        <v>21</v>
      </c>
      <c r="P18811" s="12">
        <v>4.43</v>
      </c>
      <c r="Q18811" s="13" t="s">
        <v>21</v>
      </c>
      <c r="R18811" s="13" t="s">
        <v>21</v>
      </c>
      <c r="S18811" s="13" t="s">
        <v>21</v>
      </c>
      <c r="T18811" s="14" t="s">
        <v>21</v>
      </c>
      <c r="U18811" s="11">
        <v>4123</v>
      </c>
      <c r="V18811" s="11">
        <v>76256</v>
      </c>
      <c r="W18811" s="11" t="s">
        <v>21</v>
      </c>
      <c r="X18811" s="12">
        <v>5.41</v>
      </c>
      <c r="Y18811" s="13">
        <v>319072</v>
      </c>
      <c r="Z18811" s="13">
        <v>5454430</v>
      </c>
      <c r="AA18811" s="13" t="s">
        <v>21</v>
      </c>
      <c r="AB18811" s="14">
        <v>5.85</v>
      </c>
    </row>
    <row r="18812" spans="1:28" x14ac:dyDescent="0.25">
      <c r="A18812" s="9">
        <v>1991</v>
      </c>
      <c r="B18812" s="9">
        <v>7</v>
      </c>
      <c r="C18812" s="9" t="s">
        <v>62</v>
      </c>
      <c r="D18812" s="10" t="s">
        <v>72</v>
      </c>
      <c r="E18812" s="11">
        <v>18133</v>
      </c>
      <c r="F18812" s="11">
        <v>246083</v>
      </c>
      <c r="G18812" s="11" t="s">
        <v>21</v>
      </c>
      <c r="H18812" s="12">
        <v>7.37</v>
      </c>
      <c r="I18812" s="13">
        <v>10691</v>
      </c>
      <c r="J18812" s="13">
        <v>154046</v>
      </c>
      <c r="K18812" s="13" t="s">
        <v>21</v>
      </c>
      <c r="L18812" s="14">
        <v>6.94</v>
      </c>
      <c r="M18812" s="11">
        <v>7596</v>
      </c>
      <c r="N18812" s="11">
        <v>155117</v>
      </c>
      <c r="O18812" s="11" t="s">
        <v>21</v>
      </c>
      <c r="P18812" s="12">
        <v>4.9000000000000004</v>
      </c>
      <c r="Q18812" s="13" t="s">
        <v>21</v>
      </c>
      <c r="R18812" s="13" t="s">
        <v>21</v>
      </c>
      <c r="S18812" s="13" t="s">
        <v>21</v>
      </c>
      <c r="T18812" s="14" t="s">
        <v>21</v>
      </c>
      <c r="U18812" s="11">
        <v>2354</v>
      </c>
      <c r="V18812" s="11">
        <v>38237</v>
      </c>
      <c r="W18812" s="11" t="s">
        <v>21</v>
      </c>
      <c r="X18812" s="12">
        <v>6.16</v>
      </c>
      <c r="Y18812" s="13">
        <v>38773</v>
      </c>
      <c r="Z18812" s="13">
        <v>593483</v>
      </c>
      <c r="AA18812" s="13" t="s">
        <v>21</v>
      </c>
      <c r="AB18812" s="14">
        <v>6.53</v>
      </c>
    </row>
    <row r="18813" spans="1:28" x14ac:dyDescent="0.25">
      <c r="A18813" s="9">
        <v>1991</v>
      </c>
      <c r="B18813" s="9">
        <v>7</v>
      </c>
      <c r="C18813" s="9" t="s">
        <v>63</v>
      </c>
      <c r="D18813" s="10" t="s">
        <v>72</v>
      </c>
      <c r="E18813" s="11">
        <v>164627</v>
      </c>
      <c r="F18813" s="11">
        <v>2915850</v>
      </c>
      <c r="G18813" s="11" t="s">
        <v>21</v>
      </c>
      <c r="H18813" s="12">
        <v>5.65</v>
      </c>
      <c r="I18813" s="13">
        <v>70376</v>
      </c>
      <c r="J18813" s="13">
        <v>1183813</v>
      </c>
      <c r="K18813" s="13" t="s">
        <v>21</v>
      </c>
      <c r="L18813" s="14">
        <v>5.94</v>
      </c>
      <c r="M18813" s="11">
        <v>138978</v>
      </c>
      <c r="N18813" s="11">
        <v>3043807</v>
      </c>
      <c r="O18813" s="11" t="s">
        <v>21</v>
      </c>
      <c r="P18813" s="12">
        <v>4.57</v>
      </c>
      <c r="Q18813" s="13" t="s">
        <v>21</v>
      </c>
      <c r="R18813" s="13" t="s">
        <v>21</v>
      </c>
      <c r="S18813" s="13" t="s">
        <v>21</v>
      </c>
      <c r="T18813" s="14" t="s">
        <v>21</v>
      </c>
      <c r="U18813" s="11">
        <v>5759</v>
      </c>
      <c r="V18813" s="11">
        <v>83416</v>
      </c>
      <c r="W18813" s="11" t="s">
        <v>21</v>
      </c>
      <c r="X18813" s="12">
        <v>6.9</v>
      </c>
      <c r="Y18813" s="13">
        <v>379740</v>
      </c>
      <c r="Z18813" s="13">
        <v>7226887</v>
      </c>
      <c r="AA18813" s="13" t="s">
        <v>21</v>
      </c>
      <c r="AB18813" s="14">
        <v>5.25</v>
      </c>
    </row>
    <row r="18814" spans="1:28" x14ac:dyDescent="0.25">
      <c r="A18814" s="9">
        <v>1991</v>
      </c>
      <c r="B18814" s="9">
        <v>7</v>
      </c>
      <c r="C18814" s="9" t="s">
        <v>64</v>
      </c>
      <c r="D18814" s="10" t="s">
        <v>72</v>
      </c>
      <c r="E18814" s="11">
        <v>761296</v>
      </c>
      <c r="F18814" s="11">
        <v>9677574</v>
      </c>
      <c r="G18814" s="11" t="s">
        <v>21</v>
      </c>
      <c r="H18814" s="12">
        <v>7.87</v>
      </c>
      <c r="I18814" s="13">
        <v>372524</v>
      </c>
      <c r="J18814" s="13">
        <v>5939487</v>
      </c>
      <c r="K18814" s="13" t="s">
        <v>21</v>
      </c>
      <c r="L18814" s="14">
        <v>6.27</v>
      </c>
      <c r="M18814" s="11">
        <v>290074</v>
      </c>
      <c r="N18814" s="11">
        <v>7371599</v>
      </c>
      <c r="O18814" s="11" t="s">
        <v>21</v>
      </c>
      <c r="P18814" s="12">
        <v>3.94</v>
      </c>
      <c r="Q18814" s="13" t="s">
        <v>21</v>
      </c>
      <c r="R18814" s="13" t="s">
        <v>21</v>
      </c>
      <c r="S18814" s="13" t="s">
        <v>21</v>
      </c>
      <c r="T18814" s="14" t="s">
        <v>21</v>
      </c>
      <c r="U18814" s="11">
        <v>57296</v>
      </c>
      <c r="V18814" s="11">
        <v>918696</v>
      </c>
      <c r="W18814" s="11" t="s">
        <v>21</v>
      </c>
      <c r="X18814" s="12">
        <v>6.24</v>
      </c>
      <c r="Y18814" s="13">
        <v>1481190</v>
      </c>
      <c r="Z18814" s="13">
        <v>23907355</v>
      </c>
      <c r="AA18814" s="13" t="s">
        <v>21</v>
      </c>
      <c r="AB18814" s="14">
        <v>6.2</v>
      </c>
    </row>
    <row r="18815" spans="1:28" x14ac:dyDescent="0.25">
      <c r="A18815" s="9">
        <v>1991</v>
      </c>
      <c r="B18815" s="9">
        <v>7</v>
      </c>
      <c r="C18815" s="9" t="s">
        <v>65</v>
      </c>
      <c r="D18815" s="10" t="s">
        <v>72</v>
      </c>
      <c r="E18815" s="11">
        <v>25771</v>
      </c>
      <c r="F18815" s="11">
        <v>359534</v>
      </c>
      <c r="G18815" s="11" t="s">
        <v>21</v>
      </c>
      <c r="H18815" s="12">
        <v>7.17</v>
      </c>
      <c r="I18815" s="13">
        <v>26716</v>
      </c>
      <c r="J18815" s="13">
        <v>444193</v>
      </c>
      <c r="K18815" s="13" t="s">
        <v>21</v>
      </c>
      <c r="L18815" s="14">
        <v>6.01</v>
      </c>
      <c r="M18815" s="11">
        <v>20390</v>
      </c>
      <c r="N18815" s="11">
        <v>552101</v>
      </c>
      <c r="O18815" s="11" t="s">
        <v>21</v>
      </c>
      <c r="P18815" s="12">
        <v>3.69</v>
      </c>
      <c r="Q18815" s="13" t="s">
        <v>21</v>
      </c>
      <c r="R18815" s="13" t="s">
        <v>21</v>
      </c>
      <c r="S18815" s="13" t="s">
        <v>21</v>
      </c>
      <c r="T18815" s="14" t="s">
        <v>21</v>
      </c>
      <c r="U18815" s="11">
        <v>3942</v>
      </c>
      <c r="V18815" s="11">
        <v>88371</v>
      </c>
      <c r="W18815" s="11" t="s">
        <v>21</v>
      </c>
      <c r="X18815" s="12">
        <v>4.46</v>
      </c>
      <c r="Y18815" s="13">
        <v>76819</v>
      </c>
      <c r="Z18815" s="13">
        <v>1444199</v>
      </c>
      <c r="AA18815" s="13" t="s">
        <v>21</v>
      </c>
      <c r="AB18815" s="14">
        <v>5.32</v>
      </c>
    </row>
    <row r="18816" spans="1:28" x14ac:dyDescent="0.25">
      <c r="A18816" s="9">
        <v>1991</v>
      </c>
      <c r="B18816" s="9">
        <v>7</v>
      </c>
      <c r="C18816" s="9" t="s">
        <v>66</v>
      </c>
      <c r="D18816" s="10" t="s">
        <v>72</v>
      </c>
      <c r="E18816" s="11">
        <v>234703</v>
      </c>
      <c r="F18816" s="11">
        <v>3015887</v>
      </c>
      <c r="G18816" s="11" t="s">
        <v>21</v>
      </c>
      <c r="H18816" s="12">
        <v>7.78</v>
      </c>
      <c r="I18816" s="13">
        <v>123376</v>
      </c>
      <c r="J18816" s="13">
        <v>2142785</v>
      </c>
      <c r="K18816" s="13" t="s">
        <v>21</v>
      </c>
      <c r="L18816" s="14">
        <v>5.76</v>
      </c>
      <c r="M18816" s="11">
        <v>57382</v>
      </c>
      <c r="N18816" s="11">
        <v>1375564</v>
      </c>
      <c r="O18816" s="11" t="s">
        <v>21</v>
      </c>
      <c r="P18816" s="12">
        <v>4.17</v>
      </c>
      <c r="Q18816" s="13" t="s">
        <v>21</v>
      </c>
      <c r="R18816" s="13" t="s">
        <v>21</v>
      </c>
      <c r="S18816" s="13" t="s">
        <v>21</v>
      </c>
      <c r="T18816" s="14" t="s">
        <v>21</v>
      </c>
      <c r="U18816" s="11">
        <v>41049</v>
      </c>
      <c r="V18816" s="11">
        <v>788584</v>
      </c>
      <c r="W18816" s="11" t="s">
        <v>21</v>
      </c>
      <c r="X18816" s="12">
        <v>5.21</v>
      </c>
      <c r="Y18816" s="13">
        <v>456510</v>
      </c>
      <c r="Z18816" s="13">
        <v>7322821</v>
      </c>
      <c r="AA18816" s="13" t="s">
        <v>21</v>
      </c>
      <c r="AB18816" s="14">
        <v>6.23</v>
      </c>
    </row>
    <row r="18817" spans="1:28" x14ac:dyDescent="0.25">
      <c r="A18817" s="9">
        <v>1991</v>
      </c>
      <c r="B18817" s="9">
        <v>7</v>
      </c>
      <c r="C18817" s="9" t="s">
        <v>67</v>
      </c>
      <c r="D18817" s="10" t="s">
        <v>72</v>
      </c>
      <c r="E18817" s="11">
        <v>10199</v>
      </c>
      <c r="F18817" s="11">
        <v>124077</v>
      </c>
      <c r="G18817" s="11" t="s">
        <v>21</v>
      </c>
      <c r="H18817" s="12">
        <v>8.2200000000000006</v>
      </c>
      <c r="I18817" s="13">
        <v>9156</v>
      </c>
      <c r="J18817" s="13">
        <v>122269</v>
      </c>
      <c r="K18817" s="13" t="s">
        <v>21</v>
      </c>
      <c r="L18817" s="14">
        <v>7.49</v>
      </c>
      <c r="M18817" s="11">
        <v>6955</v>
      </c>
      <c r="N18817" s="11">
        <v>112726</v>
      </c>
      <c r="O18817" s="11" t="s">
        <v>21</v>
      </c>
      <c r="P18817" s="12">
        <v>6.17</v>
      </c>
      <c r="Q18817" s="13" t="s">
        <v>21</v>
      </c>
      <c r="R18817" s="13" t="s">
        <v>21</v>
      </c>
      <c r="S18817" s="13" t="s">
        <v>21</v>
      </c>
      <c r="T18817" s="14" t="s">
        <v>21</v>
      </c>
      <c r="U18817" s="11">
        <v>363</v>
      </c>
      <c r="V18817" s="11">
        <v>2516</v>
      </c>
      <c r="W18817" s="11" t="s">
        <v>21</v>
      </c>
      <c r="X18817" s="12">
        <v>14.43</v>
      </c>
      <c r="Y18817" s="13">
        <v>26674</v>
      </c>
      <c r="Z18817" s="13">
        <v>361589</v>
      </c>
      <c r="AA18817" s="13" t="s">
        <v>21</v>
      </c>
      <c r="AB18817" s="14">
        <v>7.38</v>
      </c>
    </row>
    <row r="18818" spans="1:28" x14ac:dyDescent="0.25">
      <c r="A18818" s="9">
        <v>1991</v>
      </c>
      <c r="B18818" s="9">
        <v>7</v>
      </c>
      <c r="C18818" s="9" t="s">
        <v>68</v>
      </c>
      <c r="D18818" s="10" t="s">
        <v>72</v>
      </c>
      <c r="E18818" s="11">
        <v>76054</v>
      </c>
      <c r="F18818" s="11">
        <v>1768793</v>
      </c>
      <c r="G18818" s="11" t="s">
        <v>21</v>
      </c>
      <c r="H18818" s="12">
        <v>4.3</v>
      </c>
      <c r="I18818" s="13">
        <v>55448</v>
      </c>
      <c r="J18818" s="13">
        <v>1359744</v>
      </c>
      <c r="K18818" s="13" t="s">
        <v>21</v>
      </c>
      <c r="L18818" s="14">
        <v>4.08</v>
      </c>
      <c r="M18818" s="11">
        <v>74484</v>
      </c>
      <c r="N18818" s="11">
        <v>3443493</v>
      </c>
      <c r="O18818" s="11" t="s">
        <v>21</v>
      </c>
      <c r="P18818" s="12">
        <v>2.16</v>
      </c>
      <c r="Q18818" s="13" t="s">
        <v>21</v>
      </c>
      <c r="R18818" s="13" t="s">
        <v>21</v>
      </c>
      <c r="S18818" s="13" t="s">
        <v>21</v>
      </c>
      <c r="T18818" s="14" t="s">
        <v>21</v>
      </c>
      <c r="U18818" s="11">
        <v>9166</v>
      </c>
      <c r="V18818" s="11">
        <v>315941</v>
      </c>
      <c r="W18818" s="11" t="s">
        <v>21</v>
      </c>
      <c r="X18818" s="12">
        <v>2.9</v>
      </c>
      <c r="Y18818" s="13">
        <v>215151</v>
      </c>
      <c r="Z18818" s="13">
        <v>6887970</v>
      </c>
      <c r="AA18818" s="13" t="s">
        <v>21</v>
      </c>
      <c r="AB18818" s="14">
        <v>3.12</v>
      </c>
    </row>
    <row r="18819" spans="1:28" x14ac:dyDescent="0.25">
      <c r="A18819" s="9">
        <v>1991</v>
      </c>
      <c r="B18819" s="9">
        <v>7</v>
      </c>
      <c r="C18819" s="9" t="s">
        <v>69</v>
      </c>
      <c r="D18819" s="10" t="s">
        <v>72</v>
      </c>
      <c r="E18819" s="11">
        <v>104460</v>
      </c>
      <c r="F18819" s="11">
        <v>1551023</v>
      </c>
      <c r="G18819" s="11" t="s">
        <v>21</v>
      </c>
      <c r="H18819" s="12">
        <v>6.73</v>
      </c>
      <c r="I18819" s="13">
        <v>71925</v>
      </c>
      <c r="J18819" s="13">
        <v>1245162</v>
      </c>
      <c r="K18819" s="13" t="s">
        <v>21</v>
      </c>
      <c r="L18819" s="14">
        <v>5.78</v>
      </c>
      <c r="M18819" s="11">
        <v>68266</v>
      </c>
      <c r="N18819" s="11">
        <v>1691417</v>
      </c>
      <c r="O18819" s="11" t="s">
        <v>21</v>
      </c>
      <c r="P18819" s="12">
        <v>4.04</v>
      </c>
      <c r="Q18819" s="13" t="s">
        <v>21</v>
      </c>
      <c r="R18819" s="13" t="s">
        <v>21</v>
      </c>
      <c r="S18819" s="13" t="s">
        <v>21</v>
      </c>
      <c r="T18819" s="14" t="s">
        <v>21</v>
      </c>
      <c r="U18819" s="11">
        <v>3972</v>
      </c>
      <c r="V18819" s="11">
        <v>58169</v>
      </c>
      <c r="W18819" s="11" t="s">
        <v>21</v>
      </c>
      <c r="X18819" s="12">
        <v>6.83</v>
      </c>
      <c r="Y18819" s="13">
        <v>248624</v>
      </c>
      <c r="Z18819" s="13">
        <v>4545771</v>
      </c>
      <c r="AA18819" s="13" t="s">
        <v>21</v>
      </c>
      <c r="AB18819" s="14">
        <v>5.47</v>
      </c>
    </row>
    <row r="18820" spans="1:28" x14ac:dyDescent="0.25">
      <c r="A18820" s="9">
        <v>1991</v>
      </c>
      <c r="B18820" s="9">
        <v>7</v>
      </c>
      <c r="C18820" s="9" t="s">
        <v>70</v>
      </c>
      <c r="D18820" s="10" t="s">
        <v>72</v>
      </c>
      <c r="E18820" s="11">
        <v>41725</v>
      </c>
      <c r="F18820" s="11">
        <v>708911</v>
      </c>
      <c r="G18820" s="11" t="s">
        <v>21</v>
      </c>
      <c r="H18820" s="12">
        <v>5.89</v>
      </c>
      <c r="I18820" s="13">
        <v>25264</v>
      </c>
      <c r="J18820" s="13">
        <v>481099</v>
      </c>
      <c r="K18820" s="13" t="s">
        <v>21</v>
      </c>
      <c r="L18820" s="14">
        <v>5.25</v>
      </c>
      <c r="M18820" s="11">
        <v>30312</v>
      </c>
      <c r="N18820" s="11">
        <v>820624</v>
      </c>
      <c r="O18820" s="11" t="s">
        <v>21</v>
      </c>
      <c r="P18820" s="12">
        <v>3.69</v>
      </c>
      <c r="Q18820" s="13" t="s">
        <v>21</v>
      </c>
      <c r="R18820" s="13" t="s">
        <v>21</v>
      </c>
      <c r="S18820" s="13" t="s">
        <v>21</v>
      </c>
      <c r="T18820" s="14" t="s">
        <v>21</v>
      </c>
      <c r="U18820" s="11">
        <v>637</v>
      </c>
      <c r="V18820" s="11">
        <v>6859</v>
      </c>
      <c r="W18820" s="11" t="s">
        <v>21</v>
      </c>
      <c r="X18820" s="12">
        <v>9.2899999999999991</v>
      </c>
      <c r="Y18820" s="13">
        <v>97938</v>
      </c>
      <c r="Z18820" s="13">
        <v>2017493</v>
      </c>
      <c r="AA18820" s="13" t="s">
        <v>21</v>
      </c>
      <c r="AB18820" s="14">
        <v>4.8499999999999996</v>
      </c>
    </row>
    <row r="18821" spans="1:28" x14ac:dyDescent="0.25">
      <c r="A18821" s="9">
        <v>1991</v>
      </c>
      <c r="B18821" s="9">
        <v>7</v>
      </c>
      <c r="C18821" s="9" t="s">
        <v>71</v>
      </c>
      <c r="D18821" s="10" t="s">
        <v>72</v>
      </c>
      <c r="E18821" s="11">
        <v>7616</v>
      </c>
      <c r="F18821" s="11">
        <v>120876</v>
      </c>
      <c r="G18821" s="11" t="s">
        <v>21</v>
      </c>
      <c r="H18821" s="12">
        <v>6.3</v>
      </c>
      <c r="I18821" s="13">
        <v>9856</v>
      </c>
      <c r="J18821" s="13">
        <v>193432</v>
      </c>
      <c r="K18821" s="13" t="s">
        <v>21</v>
      </c>
      <c r="L18821" s="14">
        <v>5.0999999999999996</v>
      </c>
      <c r="M18821" s="11">
        <v>21840</v>
      </c>
      <c r="N18821" s="11">
        <v>630003</v>
      </c>
      <c r="O18821" s="11" t="s">
        <v>21</v>
      </c>
      <c r="P18821" s="12">
        <v>3.47</v>
      </c>
      <c r="Q18821" s="13" t="s">
        <v>21</v>
      </c>
      <c r="R18821" s="13" t="s">
        <v>21</v>
      </c>
      <c r="S18821" s="13" t="s">
        <v>21</v>
      </c>
      <c r="T18821" s="14" t="s">
        <v>21</v>
      </c>
      <c r="U18821" s="11">
        <v>1147</v>
      </c>
      <c r="V18821" s="11">
        <v>18208</v>
      </c>
      <c r="W18821" s="11" t="s">
        <v>21</v>
      </c>
      <c r="X18821" s="12">
        <v>6.3</v>
      </c>
      <c r="Y18821" s="13">
        <v>40460</v>
      </c>
      <c r="Z18821" s="13">
        <v>962520</v>
      </c>
      <c r="AA18821" s="13" t="s">
        <v>21</v>
      </c>
      <c r="AB18821" s="14">
        <v>4.2</v>
      </c>
    </row>
    <row r="18822" spans="1:28" x14ac:dyDescent="0.25">
      <c r="A18822" s="9">
        <v>1991</v>
      </c>
      <c r="B18822" s="9">
        <v>6</v>
      </c>
      <c r="C18822" s="9" t="s">
        <v>19</v>
      </c>
      <c r="D18822" s="10" t="s">
        <v>72</v>
      </c>
      <c r="E18822" s="11">
        <v>11807</v>
      </c>
      <c r="F18822" s="11">
        <v>107327</v>
      </c>
      <c r="G18822" s="11" t="s">
        <v>21</v>
      </c>
      <c r="H18822" s="12">
        <v>11</v>
      </c>
      <c r="I18822" s="13">
        <v>14413</v>
      </c>
      <c r="J18822" s="13">
        <v>154974</v>
      </c>
      <c r="K18822" s="13" t="s">
        <v>21</v>
      </c>
      <c r="L18822" s="14">
        <v>9.3000000000000007</v>
      </c>
      <c r="M18822" s="11">
        <v>3018</v>
      </c>
      <c r="N18822" s="11">
        <v>36822</v>
      </c>
      <c r="O18822" s="11" t="s">
        <v>21</v>
      </c>
      <c r="P18822" s="12">
        <v>8.1999999999999993</v>
      </c>
      <c r="Q18822" s="13" t="s">
        <v>21</v>
      </c>
      <c r="R18822" s="13" t="s">
        <v>21</v>
      </c>
      <c r="S18822" s="13" t="s">
        <v>21</v>
      </c>
      <c r="T18822" s="14" t="s">
        <v>21</v>
      </c>
      <c r="U18822" s="11">
        <v>1649</v>
      </c>
      <c r="V18822" s="11">
        <v>13131</v>
      </c>
      <c r="W18822" s="11" t="s">
        <v>21</v>
      </c>
      <c r="X18822" s="12">
        <v>12.56</v>
      </c>
      <c r="Y18822" s="13">
        <v>30886</v>
      </c>
      <c r="Z18822" s="13">
        <v>312253</v>
      </c>
      <c r="AA18822" s="13" t="s">
        <v>21</v>
      </c>
      <c r="AB18822" s="14">
        <v>9.89</v>
      </c>
    </row>
    <row r="18823" spans="1:28" x14ac:dyDescent="0.25">
      <c r="A18823" s="9">
        <v>1991</v>
      </c>
      <c r="B18823" s="9">
        <v>6</v>
      </c>
      <c r="C18823" s="9" t="s">
        <v>22</v>
      </c>
      <c r="D18823" s="10" t="s">
        <v>72</v>
      </c>
      <c r="E18823" s="11">
        <v>134525</v>
      </c>
      <c r="F18823" s="11">
        <v>1987063</v>
      </c>
      <c r="G18823" s="11" t="s">
        <v>21</v>
      </c>
      <c r="H18823" s="12">
        <v>6.77</v>
      </c>
      <c r="I18823" s="13">
        <v>69141</v>
      </c>
      <c r="J18823" s="13">
        <v>1022836</v>
      </c>
      <c r="K18823" s="13" t="s">
        <v>21</v>
      </c>
      <c r="L18823" s="14">
        <v>6.76</v>
      </c>
      <c r="M18823" s="11">
        <v>106276</v>
      </c>
      <c r="N18823" s="11">
        <v>2425381</v>
      </c>
      <c r="O18823" s="11" t="s">
        <v>21</v>
      </c>
      <c r="P18823" s="12">
        <v>4.38</v>
      </c>
      <c r="Q18823" s="13" t="s">
        <v>21</v>
      </c>
      <c r="R18823" s="13" t="s">
        <v>21</v>
      </c>
      <c r="S18823" s="13" t="s">
        <v>21</v>
      </c>
      <c r="T18823" s="14" t="s">
        <v>21</v>
      </c>
      <c r="U18823" s="11">
        <v>2770</v>
      </c>
      <c r="V18823" s="11">
        <v>47619</v>
      </c>
      <c r="W18823" s="11" t="s">
        <v>21</v>
      </c>
      <c r="X18823" s="12">
        <v>5.82</v>
      </c>
      <c r="Y18823" s="13">
        <v>312713</v>
      </c>
      <c r="Z18823" s="13">
        <v>5482899</v>
      </c>
      <c r="AA18823" s="13" t="s">
        <v>21</v>
      </c>
      <c r="AB18823" s="14">
        <v>5.7</v>
      </c>
    </row>
    <row r="18824" spans="1:28" x14ac:dyDescent="0.25">
      <c r="A18824" s="9">
        <v>1991</v>
      </c>
      <c r="B18824" s="9">
        <v>6</v>
      </c>
      <c r="C18824" s="9" t="s">
        <v>23</v>
      </c>
      <c r="D18824" s="10" t="s">
        <v>72</v>
      </c>
      <c r="E18824" s="11">
        <v>87918</v>
      </c>
      <c r="F18824" s="11">
        <v>1020873</v>
      </c>
      <c r="G18824" s="11" t="s">
        <v>21</v>
      </c>
      <c r="H18824" s="12">
        <v>8.61</v>
      </c>
      <c r="I18824" s="13">
        <v>42895</v>
      </c>
      <c r="J18824" s="13">
        <v>602949</v>
      </c>
      <c r="K18824" s="13" t="s">
        <v>21</v>
      </c>
      <c r="L18824" s="14">
        <v>7.11</v>
      </c>
      <c r="M18824" s="11">
        <v>48710</v>
      </c>
      <c r="N18824" s="11">
        <v>913946</v>
      </c>
      <c r="O18824" s="11" t="s">
        <v>21</v>
      </c>
      <c r="P18824" s="12">
        <v>5.33</v>
      </c>
      <c r="Q18824" s="13" t="s">
        <v>21</v>
      </c>
      <c r="R18824" s="13" t="s">
        <v>21</v>
      </c>
      <c r="S18824" s="13" t="s">
        <v>21</v>
      </c>
      <c r="T18824" s="14" t="s">
        <v>21</v>
      </c>
      <c r="U18824" s="11">
        <v>4495</v>
      </c>
      <c r="V18824" s="11">
        <v>62846</v>
      </c>
      <c r="W18824" s="11" t="s">
        <v>21</v>
      </c>
      <c r="X18824" s="12">
        <v>7.15</v>
      </c>
      <c r="Y18824" s="13">
        <v>184018</v>
      </c>
      <c r="Z18824" s="13">
        <v>2600614</v>
      </c>
      <c r="AA18824" s="13" t="s">
        <v>21</v>
      </c>
      <c r="AB18824" s="14">
        <v>7.08</v>
      </c>
    </row>
    <row r="18825" spans="1:28" x14ac:dyDescent="0.25">
      <c r="A18825" s="9">
        <v>1991</v>
      </c>
      <c r="B18825" s="9">
        <v>6</v>
      </c>
      <c r="C18825" s="9" t="s">
        <v>24</v>
      </c>
      <c r="D18825" s="10" t="s">
        <v>72</v>
      </c>
      <c r="E18825" s="11">
        <v>117448</v>
      </c>
      <c r="F18825" s="11">
        <v>1202115</v>
      </c>
      <c r="G18825" s="11" t="s">
        <v>21</v>
      </c>
      <c r="H18825" s="12">
        <v>9.77</v>
      </c>
      <c r="I18825" s="13">
        <v>107095</v>
      </c>
      <c r="J18825" s="13">
        <v>1220535</v>
      </c>
      <c r="K18825" s="13" t="s">
        <v>21</v>
      </c>
      <c r="L18825" s="14">
        <v>8.77</v>
      </c>
      <c r="M18825" s="11">
        <v>50861</v>
      </c>
      <c r="N18825" s="11">
        <v>866007</v>
      </c>
      <c r="O18825" s="11" t="s">
        <v>21</v>
      </c>
      <c r="P18825" s="12">
        <v>5.87</v>
      </c>
      <c r="Q18825" s="13" t="s">
        <v>21</v>
      </c>
      <c r="R18825" s="13" t="s">
        <v>21</v>
      </c>
      <c r="S18825" s="13" t="s">
        <v>21</v>
      </c>
      <c r="T18825" s="14" t="s">
        <v>21</v>
      </c>
      <c r="U18825" s="11">
        <v>11150</v>
      </c>
      <c r="V18825" s="11">
        <v>176964</v>
      </c>
      <c r="W18825" s="11" t="s">
        <v>21</v>
      </c>
      <c r="X18825" s="12">
        <v>6.3</v>
      </c>
      <c r="Y18825" s="13">
        <v>286555</v>
      </c>
      <c r="Z18825" s="13">
        <v>3465620</v>
      </c>
      <c r="AA18825" s="13" t="s">
        <v>21</v>
      </c>
      <c r="AB18825" s="14">
        <v>8.27</v>
      </c>
    </row>
    <row r="18826" spans="1:28" x14ac:dyDescent="0.25">
      <c r="A18826" s="9">
        <v>1991</v>
      </c>
      <c r="B18826" s="9">
        <v>6</v>
      </c>
      <c r="C18826" s="9" t="s">
        <v>25</v>
      </c>
      <c r="D18826" s="10" t="s">
        <v>72</v>
      </c>
      <c r="E18826" s="11">
        <v>536728</v>
      </c>
      <c r="F18826" s="11">
        <v>4957516</v>
      </c>
      <c r="G18826" s="11" t="s">
        <v>21</v>
      </c>
      <c r="H18826" s="12">
        <v>10.83</v>
      </c>
      <c r="I18826" s="13">
        <v>710700</v>
      </c>
      <c r="J18826" s="13">
        <v>6770485</v>
      </c>
      <c r="K18826" s="13" t="s">
        <v>21</v>
      </c>
      <c r="L18826" s="14">
        <v>10.5</v>
      </c>
      <c r="M18826" s="11">
        <v>366333</v>
      </c>
      <c r="N18826" s="11">
        <v>4516128</v>
      </c>
      <c r="O18826" s="11" t="s">
        <v>21</v>
      </c>
      <c r="P18826" s="12">
        <v>8.11</v>
      </c>
      <c r="Q18826" s="13" t="s">
        <v>21</v>
      </c>
      <c r="R18826" s="13" t="s">
        <v>21</v>
      </c>
      <c r="S18826" s="13" t="s">
        <v>21</v>
      </c>
      <c r="T18826" s="14" t="s">
        <v>21</v>
      </c>
      <c r="U18826" s="11">
        <v>38833</v>
      </c>
      <c r="V18826" s="11">
        <v>820049</v>
      </c>
      <c r="W18826" s="11" t="s">
        <v>21</v>
      </c>
      <c r="X18826" s="12">
        <v>4.74</v>
      </c>
      <c r="Y18826" s="13">
        <v>1652593</v>
      </c>
      <c r="Z18826" s="13">
        <v>17064178</v>
      </c>
      <c r="AA18826" s="13" t="s">
        <v>21</v>
      </c>
      <c r="AB18826" s="14">
        <v>9.68</v>
      </c>
    </row>
    <row r="18827" spans="1:28" x14ac:dyDescent="0.25">
      <c r="A18827" s="9">
        <v>1991</v>
      </c>
      <c r="B18827" s="9">
        <v>6</v>
      </c>
      <c r="C18827" s="9" t="s">
        <v>26</v>
      </c>
      <c r="D18827" s="10" t="s">
        <v>72</v>
      </c>
      <c r="E18827" s="11">
        <v>55028</v>
      </c>
      <c r="F18827" s="11">
        <v>730944</v>
      </c>
      <c r="G18827" s="11" t="s">
        <v>21</v>
      </c>
      <c r="H18827" s="12">
        <v>7.53</v>
      </c>
      <c r="I18827" s="13">
        <v>70119</v>
      </c>
      <c r="J18827" s="13">
        <v>1136229</v>
      </c>
      <c r="K18827" s="13" t="s">
        <v>21</v>
      </c>
      <c r="L18827" s="14">
        <v>6.17</v>
      </c>
      <c r="M18827" s="11">
        <v>26752</v>
      </c>
      <c r="N18827" s="11">
        <v>561154</v>
      </c>
      <c r="O18827" s="11" t="s">
        <v>21</v>
      </c>
      <c r="P18827" s="12">
        <v>4.7699999999999996</v>
      </c>
      <c r="Q18827" s="13" t="s">
        <v>21</v>
      </c>
      <c r="R18827" s="13" t="s">
        <v>21</v>
      </c>
      <c r="S18827" s="13" t="s">
        <v>21</v>
      </c>
      <c r="T18827" s="14" t="s">
        <v>21</v>
      </c>
      <c r="U18827" s="11">
        <v>5022</v>
      </c>
      <c r="V18827" s="11">
        <v>59560</v>
      </c>
      <c r="W18827" s="11" t="s">
        <v>21</v>
      </c>
      <c r="X18827" s="12">
        <v>8.43</v>
      </c>
      <c r="Y18827" s="13">
        <v>156922</v>
      </c>
      <c r="Z18827" s="13">
        <v>2487887</v>
      </c>
      <c r="AA18827" s="13" t="s">
        <v>21</v>
      </c>
      <c r="AB18827" s="14">
        <v>6.31</v>
      </c>
    </row>
    <row r="18828" spans="1:28" x14ac:dyDescent="0.25">
      <c r="A18828" s="9">
        <v>1991</v>
      </c>
      <c r="B18828" s="9">
        <v>6</v>
      </c>
      <c r="C18828" s="9" t="s">
        <v>27</v>
      </c>
      <c r="D18828" s="10" t="s">
        <v>72</v>
      </c>
      <c r="E18828" s="11">
        <v>83115</v>
      </c>
      <c r="F18828" s="11">
        <v>794105</v>
      </c>
      <c r="G18828" s="11" t="s">
        <v>21</v>
      </c>
      <c r="H18828" s="12">
        <v>10.47</v>
      </c>
      <c r="I18828" s="13">
        <v>87319</v>
      </c>
      <c r="J18828" s="13">
        <v>925590</v>
      </c>
      <c r="K18828" s="13" t="s">
        <v>21</v>
      </c>
      <c r="L18828" s="14">
        <v>9.43</v>
      </c>
      <c r="M18828" s="11">
        <v>40399</v>
      </c>
      <c r="N18828" s="11">
        <v>509141</v>
      </c>
      <c r="O18828" s="11" t="s">
        <v>21</v>
      </c>
      <c r="P18828" s="12">
        <v>7.93</v>
      </c>
      <c r="Q18828" s="13" t="s">
        <v>21</v>
      </c>
      <c r="R18828" s="13" t="s">
        <v>21</v>
      </c>
      <c r="S18828" s="13" t="s">
        <v>21</v>
      </c>
      <c r="T18828" s="14" t="s">
        <v>21</v>
      </c>
      <c r="U18828" s="11">
        <v>3913</v>
      </c>
      <c r="V18828" s="11">
        <v>26403</v>
      </c>
      <c r="W18828" s="11" t="s">
        <v>21</v>
      </c>
      <c r="X18828" s="12">
        <v>14.82</v>
      </c>
      <c r="Y18828" s="13">
        <v>214747</v>
      </c>
      <c r="Z18828" s="13">
        <v>2255239</v>
      </c>
      <c r="AA18828" s="13" t="s">
        <v>21</v>
      </c>
      <c r="AB18828" s="14">
        <v>9.52</v>
      </c>
    </row>
    <row r="18829" spans="1:28" x14ac:dyDescent="0.25">
      <c r="A18829" s="9">
        <v>1991</v>
      </c>
      <c r="B18829" s="9">
        <v>6</v>
      </c>
      <c r="C18829" s="9" t="s">
        <v>28</v>
      </c>
      <c r="D18829" s="10" t="s">
        <v>72</v>
      </c>
      <c r="E18829" s="11">
        <v>10187</v>
      </c>
      <c r="F18829" s="11">
        <v>141078</v>
      </c>
      <c r="G18829" s="11" t="s">
        <v>21</v>
      </c>
      <c r="H18829" s="12">
        <v>7.22</v>
      </c>
      <c r="I18829" s="13">
        <v>36932</v>
      </c>
      <c r="J18829" s="13">
        <v>483622</v>
      </c>
      <c r="K18829" s="13" t="s">
        <v>21</v>
      </c>
      <c r="L18829" s="14">
        <v>7.64</v>
      </c>
      <c r="M18829" s="11">
        <v>18744</v>
      </c>
      <c r="N18829" s="11">
        <v>301780</v>
      </c>
      <c r="O18829" s="11" t="s">
        <v>21</v>
      </c>
      <c r="P18829" s="12">
        <v>6.21</v>
      </c>
      <c r="Q18829" s="13" t="s">
        <v>21</v>
      </c>
      <c r="R18829" s="13" t="s">
        <v>21</v>
      </c>
      <c r="S18829" s="13" t="s">
        <v>21</v>
      </c>
      <c r="T18829" s="14" t="s">
        <v>21</v>
      </c>
      <c r="U18829" s="11">
        <v>1618</v>
      </c>
      <c r="V18829" s="11">
        <v>26021</v>
      </c>
      <c r="W18829" s="11" t="s">
        <v>21</v>
      </c>
      <c r="X18829" s="12">
        <v>6.22</v>
      </c>
      <c r="Y18829" s="13">
        <v>67481</v>
      </c>
      <c r="Z18829" s="13">
        <v>952501</v>
      </c>
      <c r="AA18829" s="13" t="s">
        <v>21</v>
      </c>
      <c r="AB18829" s="14">
        <v>7.08</v>
      </c>
    </row>
    <row r="18830" spans="1:28" x14ac:dyDescent="0.25">
      <c r="A18830" s="9">
        <v>1991</v>
      </c>
      <c r="B18830" s="9">
        <v>6</v>
      </c>
      <c r="C18830" s="9" t="s">
        <v>29</v>
      </c>
      <c r="D18830" s="10" t="s">
        <v>72</v>
      </c>
      <c r="E18830" s="11">
        <v>22023</v>
      </c>
      <c r="F18830" s="11">
        <v>236712</v>
      </c>
      <c r="G18830" s="11" t="s">
        <v>21</v>
      </c>
      <c r="H18830" s="12">
        <v>9.3000000000000007</v>
      </c>
      <c r="I18830" s="13">
        <v>16746</v>
      </c>
      <c r="J18830" s="13">
        <v>214490</v>
      </c>
      <c r="K18830" s="13" t="s">
        <v>21</v>
      </c>
      <c r="L18830" s="14">
        <v>7.81</v>
      </c>
      <c r="M18830" s="11">
        <v>13732</v>
      </c>
      <c r="N18830" s="11">
        <v>276771</v>
      </c>
      <c r="O18830" s="11" t="s">
        <v>21</v>
      </c>
      <c r="P18830" s="12">
        <v>4.96</v>
      </c>
      <c r="Q18830" s="13" t="s">
        <v>21</v>
      </c>
      <c r="R18830" s="13" t="s">
        <v>21</v>
      </c>
      <c r="S18830" s="13" t="s">
        <v>21</v>
      </c>
      <c r="T18830" s="14" t="s">
        <v>21</v>
      </c>
      <c r="U18830" s="11">
        <v>461</v>
      </c>
      <c r="V18830" s="11">
        <v>4207</v>
      </c>
      <c r="W18830" s="11" t="s">
        <v>21</v>
      </c>
      <c r="X18830" s="12">
        <v>10.96</v>
      </c>
      <c r="Y18830" s="13">
        <v>52962</v>
      </c>
      <c r="Z18830" s="13">
        <v>732179</v>
      </c>
      <c r="AA18830" s="13" t="s">
        <v>21</v>
      </c>
      <c r="AB18830" s="14">
        <v>7.23</v>
      </c>
    </row>
    <row r="18831" spans="1:28" x14ac:dyDescent="0.25">
      <c r="A18831" s="9">
        <v>1991</v>
      </c>
      <c r="B18831" s="9">
        <v>6</v>
      </c>
      <c r="C18831" s="9" t="s">
        <v>30</v>
      </c>
      <c r="D18831" s="10" t="s">
        <v>72</v>
      </c>
      <c r="E18831" s="11">
        <v>529430</v>
      </c>
      <c r="F18831" s="11">
        <v>6790119</v>
      </c>
      <c r="G18831" s="11" t="s">
        <v>21</v>
      </c>
      <c r="H18831" s="12">
        <v>7.8</v>
      </c>
      <c r="I18831" s="13">
        <v>312019</v>
      </c>
      <c r="J18831" s="13">
        <v>4696173</v>
      </c>
      <c r="K18831" s="13" t="s">
        <v>21</v>
      </c>
      <c r="L18831" s="14">
        <v>6.64</v>
      </c>
      <c r="M18831" s="11">
        <v>68904</v>
      </c>
      <c r="N18831" s="11">
        <v>1420177</v>
      </c>
      <c r="O18831" s="11" t="s">
        <v>21</v>
      </c>
      <c r="P18831" s="12">
        <v>4.8499999999999996</v>
      </c>
      <c r="Q18831" s="13" t="s">
        <v>21</v>
      </c>
      <c r="R18831" s="13" t="s">
        <v>21</v>
      </c>
      <c r="S18831" s="13" t="s">
        <v>21</v>
      </c>
      <c r="T18831" s="14" t="s">
        <v>21</v>
      </c>
      <c r="U18831" s="11">
        <v>30757</v>
      </c>
      <c r="V18831" s="11">
        <v>399580</v>
      </c>
      <c r="W18831" s="11" t="s">
        <v>21</v>
      </c>
      <c r="X18831" s="12">
        <v>7.7</v>
      </c>
      <c r="Y18831" s="13">
        <v>941110</v>
      </c>
      <c r="Z18831" s="13">
        <v>13306049</v>
      </c>
      <c r="AA18831" s="13" t="s">
        <v>21</v>
      </c>
      <c r="AB18831" s="14">
        <v>7.07</v>
      </c>
    </row>
    <row r="18832" spans="1:28" x14ac:dyDescent="0.25">
      <c r="A18832" s="9">
        <v>1991</v>
      </c>
      <c r="B18832" s="9">
        <v>6</v>
      </c>
      <c r="C18832" s="9" t="s">
        <v>31</v>
      </c>
      <c r="D18832" s="10" t="s">
        <v>72</v>
      </c>
      <c r="E18832" s="11">
        <v>232676</v>
      </c>
      <c r="F18832" s="11">
        <v>2870899</v>
      </c>
      <c r="G18832" s="11" t="s">
        <v>21</v>
      </c>
      <c r="H18832" s="12">
        <v>8.1</v>
      </c>
      <c r="I18832" s="13">
        <v>152167</v>
      </c>
      <c r="J18832" s="13">
        <v>2114533</v>
      </c>
      <c r="K18832" s="13" t="s">
        <v>21</v>
      </c>
      <c r="L18832" s="14">
        <v>7.2</v>
      </c>
      <c r="M18832" s="11">
        <v>113866</v>
      </c>
      <c r="N18832" s="11">
        <v>2210115</v>
      </c>
      <c r="O18832" s="11" t="s">
        <v>21</v>
      </c>
      <c r="P18832" s="12">
        <v>5.15</v>
      </c>
      <c r="Q18832" s="13" t="s">
        <v>21</v>
      </c>
      <c r="R18832" s="13" t="s">
        <v>21</v>
      </c>
      <c r="S18832" s="13" t="s">
        <v>21</v>
      </c>
      <c r="T18832" s="14" t="s">
        <v>21</v>
      </c>
      <c r="U18832" s="11">
        <v>6786</v>
      </c>
      <c r="V18832" s="11">
        <v>79796</v>
      </c>
      <c r="W18832" s="11" t="s">
        <v>21</v>
      </c>
      <c r="X18832" s="12">
        <v>8.5</v>
      </c>
      <c r="Y18832" s="13">
        <v>505494</v>
      </c>
      <c r="Z18832" s="13">
        <v>7275342</v>
      </c>
      <c r="AA18832" s="13" t="s">
        <v>21</v>
      </c>
      <c r="AB18832" s="14">
        <v>6.95</v>
      </c>
    </row>
    <row r="18833" spans="1:28" x14ac:dyDescent="0.25">
      <c r="A18833" s="9">
        <v>1991</v>
      </c>
      <c r="B18833" s="9">
        <v>6</v>
      </c>
      <c r="C18833" s="9" t="s">
        <v>32</v>
      </c>
      <c r="D18833" s="10" t="s">
        <v>72</v>
      </c>
      <c r="E18833" s="11">
        <v>21148</v>
      </c>
      <c r="F18833" s="11">
        <v>212095</v>
      </c>
      <c r="G18833" s="11" t="s">
        <v>21</v>
      </c>
      <c r="H18833" s="12">
        <v>9.9700000000000006</v>
      </c>
      <c r="I18833" s="13">
        <v>19632</v>
      </c>
      <c r="J18833" s="13">
        <v>202993</v>
      </c>
      <c r="K18833" s="13" t="s">
        <v>21</v>
      </c>
      <c r="L18833" s="14">
        <v>9.67</v>
      </c>
      <c r="M18833" s="11">
        <v>19706</v>
      </c>
      <c r="N18833" s="11">
        <v>272677</v>
      </c>
      <c r="O18833" s="11" t="s">
        <v>21</v>
      </c>
      <c r="P18833" s="12">
        <v>7.23</v>
      </c>
      <c r="Q18833" s="13" t="s">
        <v>21</v>
      </c>
      <c r="R18833" s="13" t="s">
        <v>21</v>
      </c>
      <c r="S18833" s="13" t="s">
        <v>21</v>
      </c>
      <c r="T18833" s="14" t="s">
        <v>21</v>
      </c>
      <c r="U18833" s="11">
        <v>317</v>
      </c>
      <c r="V18833" s="11">
        <v>3134</v>
      </c>
      <c r="W18833" s="11" t="s">
        <v>21</v>
      </c>
      <c r="X18833" s="12">
        <v>10.11</v>
      </c>
      <c r="Y18833" s="13">
        <v>60803</v>
      </c>
      <c r="Z18833" s="13">
        <v>690899</v>
      </c>
      <c r="AA18833" s="13" t="s">
        <v>21</v>
      </c>
      <c r="AB18833" s="14">
        <v>8.8000000000000007</v>
      </c>
    </row>
    <row r="18834" spans="1:28" x14ac:dyDescent="0.25">
      <c r="A18834" s="9">
        <v>1991</v>
      </c>
      <c r="B18834" s="9">
        <v>6</v>
      </c>
      <c r="C18834" s="9" t="s">
        <v>33</v>
      </c>
      <c r="D18834" s="10" t="s">
        <v>72</v>
      </c>
      <c r="E18834" s="11">
        <v>81295</v>
      </c>
      <c r="F18834" s="11">
        <v>979244</v>
      </c>
      <c r="G18834" s="11" t="s">
        <v>21</v>
      </c>
      <c r="H18834" s="12">
        <v>8.3000000000000007</v>
      </c>
      <c r="I18834" s="13">
        <v>43254</v>
      </c>
      <c r="J18834" s="13">
        <v>652294</v>
      </c>
      <c r="K18834" s="13" t="s">
        <v>21</v>
      </c>
      <c r="L18834" s="14">
        <v>6.63</v>
      </c>
      <c r="M18834" s="11">
        <v>43159</v>
      </c>
      <c r="N18834" s="11">
        <v>1002479</v>
      </c>
      <c r="O18834" s="11" t="s">
        <v>21</v>
      </c>
      <c r="P18834" s="12">
        <v>4.3099999999999996</v>
      </c>
      <c r="Q18834" s="13" t="s">
        <v>21</v>
      </c>
      <c r="R18834" s="13" t="s">
        <v>21</v>
      </c>
      <c r="S18834" s="13" t="s">
        <v>21</v>
      </c>
      <c r="T18834" s="14" t="s">
        <v>21</v>
      </c>
      <c r="U18834" s="11">
        <v>4466</v>
      </c>
      <c r="V18834" s="11">
        <v>68280</v>
      </c>
      <c r="W18834" s="11" t="s">
        <v>21</v>
      </c>
      <c r="X18834" s="12">
        <v>6.54</v>
      </c>
      <c r="Y18834" s="13">
        <v>172174</v>
      </c>
      <c r="Z18834" s="13">
        <v>2702297</v>
      </c>
      <c r="AA18834" s="13" t="s">
        <v>21</v>
      </c>
      <c r="AB18834" s="14">
        <v>6.37</v>
      </c>
    </row>
    <row r="18835" spans="1:28" x14ac:dyDescent="0.25">
      <c r="A18835" s="9">
        <v>1991</v>
      </c>
      <c r="B18835" s="9">
        <v>6</v>
      </c>
      <c r="C18835" s="9" t="s">
        <v>34</v>
      </c>
      <c r="D18835" s="10" t="s">
        <v>72</v>
      </c>
      <c r="E18835" s="11">
        <v>19006</v>
      </c>
      <c r="F18835" s="11">
        <v>372276</v>
      </c>
      <c r="G18835" s="11" t="s">
        <v>21</v>
      </c>
      <c r="H18835" s="12">
        <v>5.1100000000000003</v>
      </c>
      <c r="I18835" s="13">
        <v>20758</v>
      </c>
      <c r="J18835" s="13">
        <v>520216</v>
      </c>
      <c r="K18835" s="13" t="s">
        <v>21</v>
      </c>
      <c r="L18835" s="14">
        <v>3.99</v>
      </c>
      <c r="M18835" s="11">
        <v>15419</v>
      </c>
      <c r="N18835" s="11">
        <v>569805</v>
      </c>
      <c r="O18835" s="11" t="s">
        <v>21</v>
      </c>
      <c r="P18835" s="12">
        <v>2.71</v>
      </c>
      <c r="Q18835" s="13" t="s">
        <v>21</v>
      </c>
      <c r="R18835" s="13" t="s">
        <v>21</v>
      </c>
      <c r="S18835" s="13" t="s">
        <v>21</v>
      </c>
      <c r="T18835" s="14" t="s">
        <v>21</v>
      </c>
      <c r="U18835" s="11">
        <v>2307</v>
      </c>
      <c r="V18835" s="11">
        <v>52067</v>
      </c>
      <c r="W18835" s="11" t="s">
        <v>21</v>
      </c>
      <c r="X18835" s="12">
        <v>4.43</v>
      </c>
      <c r="Y18835" s="13">
        <v>57489</v>
      </c>
      <c r="Z18835" s="13">
        <v>1514365</v>
      </c>
      <c r="AA18835" s="13" t="s">
        <v>21</v>
      </c>
      <c r="AB18835" s="14">
        <v>3.8</v>
      </c>
    </row>
    <row r="18836" spans="1:28" x14ac:dyDescent="0.25">
      <c r="A18836" s="9">
        <v>1991</v>
      </c>
      <c r="B18836" s="9">
        <v>6</v>
      </c>
      <c r="C18836" s="9" t="s">
        <v>35</v>
      </c>
      <c r="D18836" s="10" t="s">
        <v>72</v>
      </c>
      <c r="E18836" s="11">
        <v>347643</v>
      </c>
      <c r="F18836" s="11">
        <v>3282492</v>
      </c>
      <c r="G18836" s="11" t="s">
        <v>21</v>
      </c>
      <c r="H18836" s="12">
        <v>10.59</v>
      </c>
      <c r="I18836" s="13">
        <v>252057</v>
      </c>
      <c r="J18836" s="13">
        <v>3010411</v>
      </c>
      <c r="K18836" s="13" t="s">
        <v>21</v>
      </c>
      <c r="L18836" s="14">
        <v>8.3699999999999992</v>
      </c>
      <c r="M18836" s="11">
        <v>195509</v>
      </c>
      <c r="N18836" s="11">
        <v>3407742</v>
      </c>
      <c r="O18836" s="11" t="s">
        <v>21</v>
      </c>
      <c r="P18836" s="12">
        <v>5.74</v>
      </c>
      <c r="Q18836" s="13" t="s">
        <v>21</v>
      </c>
      <c r="R18836" s="13" t="s">
        <v>21</v>
      </c>
      <c r="S18836" s="13" t="s">
        <v>21</v>
      </c>
      <c r="T18836" s="14" t="s">
        <v>21</v>
      </c>
      <c r="U18836" s="11">
        <v>50696</v>
      </c>
      <c r="V18836" s="11">
        <v>676670</v>
      </c>
      <c r="W18836" s="11" t="s">
        <v>21</v>
      </c>
      <c r="X18836" s="12">
        <v>7.49</v>
      </c>
      <c r="Y18836" s="13">
        <v>845905</v>
      </c>
      <c r="Z18836" s="13">
        <v>10377315</v>
      </c>
      <c r="AA18836" s="13" t="s">
        <v>21</v>
      </c>
      <c r="AB18836" s="14">
        <v>8.15</v>
      </c>
    </row>
    <row r="18837" spans="1:28" x14ac:dyDescent="0.25">
      <c r="A18837" s="9">
        <v>1991</v>
      </c>
      <c r="B18837" s="9">
        <v>6</v>
      </c>
      <c r="C18837" s="9" t="s">
        <v>36</v>
      </c>
      <c r="D18837" s="10" t="s">
        <v>72</v>
      </c>
      <c r="E18837" s="11">
        <v>145765</v>
      </c>
      <c r="F18837" s="11">
        <v>2140870</v>
      </c>
      <c r="G18837" s="11" t="s">
        <v>21</v>
      </c>
      <c r="H18837" s="12">
        <v>6.81</v>
      </c>
      <c r="I18837" s="13">
        <v>89034</v>
      </c>
      <c r="J18837" s="13">
        <v>1517340</v>
      </c>
      <c r="K18837" s="13" t="s">
        <v>21</v>
      </c>
      <c r="L18837" s="14">
        <v>5.87</v>
      </c>
      <c r="M18837" s="11">
        <v>124929</v>
      </c>
      <c r="N18837" s="11">
        <v>3119262</v>
      </c>
      <c r="O18837" s="11" t="s">
        <v>21</v>
      </c>
      <c r="P18837" s="12">
        <v>4.01</v>
      </c>
      <c r="Q18837" s="13" t="s">
        <v>21</v>
      </c>
      <c r="R18837" s="13" t="s">
        <v>21</v>
      </c>
      <c r="S18837" s="13" t="s">
        <v>21</v>
      </c>
      <c r="T18837" s="14" t="s">
        <v>21</v>
      </c>
      <c r="U18837" s="11">
        <v>4194</v>
      </c>
      <c r="V18837" s="11">
        <v>47030</v>
      </c>
      <c r="W18837" s="11" t="s">
        <v>21</v>
      </c>
      <c r="X18837" s="12">
        <v>8.92</v>
      </c>
      <c r="Y18837" s="13">
        <v>363921</v>
      </c>
      <c r="Z18837" s="13">
        <v>6824502</v>
      </c>
      <c r="AA18837" s="13" t="s">
        <v>21</v>
      </c>
      <c r="AB18837" s="14">
        <v>5.33</v>
      </c>
    </row>
    <row r="18838" spans="1:28" x14ac:dyDescent="0.25">
      <c r="A18838" s="9">
        <v>1991</v>
      </c>
      <c r="B18838" s="9">
        <v>6</v>
      </c>
      <c r="C18838" s="9" t="s">
        <v>37</v>
      </c>
      <c r="D18838" s="10" t="s">
        <v>72</v>
      </c>
      <c r="E18838" s="11">
        <v>78551</v>
      </c>
      <c r="F18838" s="11">
        <v>891273</v>
      </c>
      <c r="G18838" s="11" t="s">
        <v>21</v>
      </c>
      <c r="H18838" s="12">
        <v>8.81</v>
      </c>
      <c r="I18838" s="13">
        <v>57985</v>
      </c>
      <c r="J18838" s="13">
        <v>879417</v>
      </c>
      <c r="K18838" s="13" t="s">
        <v>21</v>
      </c>
      <c r="L18838" s="14">
        <v>6.59</v>
      </c>
      <c r="M18838" s="11">
        <v>36750</v>
      </c>
      <c r="N18838" s="11">
        <v>717408</v>
      </c>
      <c r="O18838" s="11" t="s">
        <v>21</v>
      </c>
      <c r="P18838" s="12">
        <v>5.12</v>
      </c>
      <c r="Q18838" s="13" t="s">
        <v>21</v>
      </c>
      <c r="R18838" s="13" t="s">
        <v>21</v>
      </c>
      <c r="S18838" s="13" t="s">
        <v>21</v>
      </c>
      <c r="T18838" s="14" t="s">
        <v>21</v>
      </c>
      <c r="U18838" s="11">
        <v>2678</v>
      </c>
      <c r="V18838" s="11">
        <v>30603</v>
      </c>
      <c r="W18838" s="11" t="s">
        <v>21</v>
      </c>
      <c r="X18838" s="12">
        <v>8.75</v>
      </c>
      <c r="Y18838" s="13">
        <v>175964</v>
      </c>
      <c r="Z18838" s="13">
        <v>2518700</v>
      </c>
      <c r="AA18838" s="13" t="s">
        <v>21</v>
      </c>
      <c r="AB18838" s="14">
        <v>6.99</v>
      </c>
    </row>
    <row r="18839" spans="1:28" x14ac:dyDescent="0.25">
      <c r="A18839" s="9">
        <v>1991</v>
      </c>
      <c r="B18839" s="9">
        <v>6</v>
      </c>
      <c r="C18839" s="9" t="s">
        <v>38</v>
      </c>
      <c r="D18839" s="10" t="s">
        <v>72</v>
      </c>
      <c r="E18839" s="11">
        <v>98545</v>
      </c>
      <c r="F18839" s="11">
        <v>1692251</v>
      </c>
      <c r="G18839" s="11" t="s">
        <v>21</v>
      </c>
      <c r="H18839" s="12">
        <v>5.82</v>
      </c>
      <c r="I18839" s="13">
        <v>48586</v>
      </c>
      <c r="J18839" s="13">
        <v>915336</v>
      </c>
      <c r="K18839" s="13" t="s">
        <v>21</v>
      </c>
      <c r="L18839" s="14">
        <v>5.31</v>
      </c>
      <c r="M18839" s="11">
        <v>97050</v>
      </c>
      <c r="N18839" s="11">
        <v>2806527</v>
      </c>
      <c r="O18839" s="11" t="s">
        <v>21</v>
      </c>
      <c r="P18839" s="12">
        <v>3.46</v>
      </c>
      <c r="Q18839" s="13" t="s">
        <v>21</v>
      </c>
      <c r="R18839" s="13" t="s">
        <v>21</v>
      </c>
      <c r="S18839" s="13" t="s">
        <v>21</v>
      </c>
      <c r="T18839" s="14" t="s">
        <v>21</v>
      </c>
      <c r="U18839" s="11">
        <v>11652</v>
      </c>
      <c r="V18839" s="11">
        <v>238941</v>
      </c>
      <c r="W18839" s="11" t="s">
        <v>21</v>
      </c>
      <c r="X18839" s="12">
        <v>4.88</v>
      </c>
      <c r="Y18839" s="13">
        <v>255833</v>
      </c>
      <c r="Z18839" s="13">
        <v>5653055</v>
      </c>
      <c r="AA18839" s="13" t="s">
        <v>21</v>
      </c>
      <c r="AB18839" s="14">
        <v>4.53</v>
      </c>
    </row>
    <row r="18840" spans="1:28" x14ac:dyDescent="0.25">
      <c r="A18840" s="9">
        <v>1991</v>
      </c>
      <c r="B18840" s="9">
        <v>6</v>
      </c>
      <c r="C18840" s="9" t="s">
        <v>39</v>
      </c>
      <c r="D18840" s="10" t="s">
        <v>72</v>
      </c>
      <c r="E18840" s="11">
        <v>163922</v>
      </c>
      <c r="F18840" s="11">
        <v>2170420</v>
      </c>
      <c r="G18840" s="11" t="s">
        <v>21</v>
      </c>
      <c r="H18840" s="12">
        <v>7.55</v>
      </c>
      <c r="I18840" s="13">
        <v>91966</v>
      </c>
      <c r="J18840" s="13">
        <v>1316268</v>
      </c>
      <c r="K18840" s="13" t="s">
        <v>21</v>
      </c>
      <c r="L18840" s="14">
        <v>6.99</v>
      </c>
      <c r="M18840" s="11">
        <v>99195</v>
      </c>
      <c r="N18840" s="11">
        <v>2287568</v>
      </c>
      <c r="O18840" s="11" t="s">
        <v>21</v>
      </c>
      <c r="P18840" s="12">
        <v>4.34</v>
      </c>
      <c r="Q18840" s="13" t="s">
        <v>21</v>
      </c>
      <c r="R18840" s="13" t="s">
        <v>21</v>
      </c>
      <c r="S18840" s="13" t="s">
        <v>21</v>
      </c>
      <c r="T18840" s="14" t="s">
        <v>21</v>
      </c>
      <c r="U18840" s="11">
        <v>14823</v>
      </c>
      <c r="V18840" s="11">
        <v>245273</v>
      </c>
      <c r="W18840" s="11" t="s">
        <v>21</v>
      </c>
      <c r="X18840" s="12">
        <v>6.04</v>
      </c>
      <c r="Y18840" s="13">
        <v>369906</v>
      </c>
      <c r="Z18840" s="13">
        <v>6019529</v>
      </c>
      <c r="AA18840" s="13" t="s">
        <v>21</v>
      </c>
      <c r="AB18840" s="14">
        <v>6.15</v>
      </c>
    </row>
    <row r="18841" spans="1:28" x14ac:dyDescent="0.25">
      <c r="A18841" s="9">
        <v>1991</v>
      </c>
      <c r="B18841" s="9">
        <v>6</v>
      </c>
      <c r="C18841" s="9" t="s">
        <v>40</v>
      </c>
      <c r="D18841" s="10" t="s">
        <v>72</v>
      </c>
      <c r="E18841" s="11">
        <v>118205</v>
      </c>
      <c r="F18841" s="11">
        <v>1117854</v>
      </c>
      <c r="G18841" s="11" t="s">
        <v>21</v>
      </c>
      <c r="H18841" s="12">
        <v>10.57</v>
      </c>
      <c r="I18841" s="13">
        <v>140698</v>
      </c>
      <c r="J18841" s="13">
        <v>1542588</v>
      </c>
      <c r="K18841" s="13" t="s">
        <v>21</v>
      </c>
      <c r="L18841" s="14">
        <v>9.1199999999999992</v>
      </c>
      <c r="M18841" s="11">
        <v>72092</v>
      </c>
      <c r="N18841" s="11">
        <v>839677</v>
      </c>
      <c r="O18841" s="11" t="s">
        <v>21</v>
      </c>
      <c r="P18841" s="12">
        <v>8.59</v>
      </c>
      <c r="Q18841" s="13" t="s">
        <v>21</v>
      </c>
      <c r="R18841" s="13" t="s">
        <v>21</v>
      </c>
      <c r="S18841" s="13" t="s">
        <v>21</v>
      </c>
      <c r="T18841" s="14" t="s">
        <v>21</v>
      </c>
      <c r="U18841" s="11">
        <v>10465</v>
      </c>
      <c r="V18841" s="11">
        <v>81815</v>
      </c>
      <c r="W18841" s="11" t="s">
        <v>21</v>
      </c>
      <c r="X18841" s="12">
        <v>12.79</v>
      </c>
      <c r="Y18841" s="13">
        <v>341460</v>
      </c>
      <c r="Z18841" s="13">
        <v>3581933</v>
      </c>
      <c r="AA18841" s="13" t="s">
        <v>21</v>
      </c>
      <c r="AB18841" s="14">
        <v>9.5299999999999994</v>
      </c>
    </row>
    <row r="18842" spans="1:28" x14ac:dyDescent="0.25">
      <c r="A18842" s="9">
        <v>1991</v>
      </c>
      <c r="B18842" s="9">
        <v>6</v>
      </c>
      <c r="C18842" s="9" t="s">
        <v>41</v>
      </c>
      <c r="D18842" s="10" t="s">
        <v>72</v>
      </c>
      <c r="E18842" s="11">
        <v>157618</v>
      </c>
      <c r="F18842" s="11">
        <v>1728797</v>
      </c>
      <c r="G18842" s="11" t="s">
        <v>21</v>
      </c>
      <c r="H18842" s="12">
        <v>9.1199999999999992</v>
      </c>
      <c r="I18842" s="13">
        <v>78409</v>
      </c>
      <c r="J18842" s="13">
        <v>936009</v>
      </c>
      <c r="K18842" s="13" t="s">
        <v>21</v>
      </c>
      <c r="L18842" s="14">
        <v>8.3800000000000008</v>
      </c>
      <c r="M18842" s="11">
        <v>107947</v>
      </c>
      <c r="N18842" s="11">
        <v>1660853</v>
      </c>
      <c r="O18842" s="11" t="s">
        <v>21</v>
      </c>
      <c r="P18842" s="12">
        <v>6.5</v>
      </c>
      <c r="Q18842" s="13" t="s">
        <v>21</v>
      </c>
      <c r="R18842" s="13" t="s">
        <v>21</v>
      </c>
      <c r="S18842" s="13" t="s">
        <v>21</v>
      </c>
      <c r="T18842" s="14" t="s">
        <v>21</v>
      </c>
      <c r="U18842" s="11">
        <v>5666</v>
      </c>
      <c r="V18842" s="11">
        <v>64352</v>
      </c>
      <c r="W18842" s="11" t="s">
        <v>21</v>
      </c>
      <c r="X18842" s="12">
        <v>8.8000000000000007</v>
      </c>
      <c r="Y18842" s="13">
        <v>349641</v>
      </c>
      <c r="Z18842" s="13">
        <v>4390011</v>
      </c>
      <c r="AA18842" s="13" t="s">
        <v>21</v>
      </c>
      <c r="AB18842" s="14">
        <v>7.96</v>
      </c>
    </row>
    <row r="18843" spans="1:28" x14ac:dyDescent="0.25">
      <c r="A18843" s="9">
        <v>1991</v>
      </c>
      <c r="B18843" s="9">
        <v>6</v>
      </c>
      <c r="C18843" s="9" t="s">
        <v>42</v>
      </c>
      <c r="D18843" s="10" t="s">
        <v>72</v>
      </c>
      <c r="E18843" s="11">
        <v>27334</v>
      </c>
      <c r="F18843" s="11">
        <v>267443</v>
      </c>
      <c r="G18843" s="11" t="s">
        <v>21</v>
      </c>
      <c r="H18843" s="12">
        <v>10.220000000000001</v>
      </c>
      <c r="I18843" s="13">
        <v>17375</v>
      </c>
      <c r="J18843" s="13">
        <v>213697</v>
      </c>
      <c r="K18843" s="13" t="s">
        <v>21</v>
      </c>
      <c r="L18843" s="14">
        <v>8.1300000000000008</v>
      </c>
      <c r="M18843" s="11">
        <v>22190</v>
      </c>
      <c r="N18843" s="11">
        <v>381586</v>
      </c>
      <c r="O18843" s="11" t="s">
        <v>21</v>
      </c>
      <c r="P18843" s="12">
        <v>5.82</v>
      </c>
      <c r="Q18843" s="13" t="s">
        <v>21</v>
      </c>
      <c r="R18843" s="13" t="s">
        <v>21</v>
      </c>
      <c r="S18843" s="13" t="s">
        <v>21</v>
      </c>
      <c r="T18843" s="14" t="s">
        <v>21</v>
      </c>
      <c r="U18843" s="11">
        <v>1715</v>
      </c>
      <c r="V18843" s="11">
        <v>13840</v>
      </c>
      <c r="W18843" s="11" t="s">
        <v>21</v>
      </c>
      <c r="X18843" s="12">
        <v>12.39</v>
      </c>
      <c r="Y18843" s="13">
        <v>68614</v>
      </c>
      <c r="Z18843" s="13">
        <v>876566</v>
      </c>
      <c r="AA18843" s="13" t="s">
        <v>21</v>
      </c>
      <c r="AB18843" s="14">
        <v>7.83</v>
      </c>
    </row>
    <row r="18844" spans="1:28" x14ac:dyDescent="0.25">
      <c r="A18844" s="9">
        <v>1991</v>
      </c>
      <c r="B18844" s="9">
        <v>6</v>
      </c>
      <c r="C18844" s="9" t="s">
        <v>43</v>
      </c>
      <c r="D18844" s="10" t="s">
        <v>72</v>
      </c>
      <c r="E18844" s="11">
        <v>193767</v>
      </c>
      <c r="F18844" s="11">
        <v>2339363</v>
      </c>
      <c r="G18844" s="11" t="s">
        <v>21</v>
      </c>
      <c r="H18844" s="12">
        <v>8.2799999999999994</v>
      </c>
      <c r="I18844" s="13">
        <v>156987</v>
      </c>
      <c r="J18844" s="13">
        <v>1886140</v>
      </c>
      <c r="K18844" s="13" t="s">
        <v>21</v>
      </c>
      <c r="L18844" s="14">
        <v>8.32</v>
      </c>
      <c r="M18844" s="11">
        <v>183202</v>
      </c>
      <c r="N18844" s="11">
        <v>3140884</v>
      </c>
      <c r="O18844" s="11" t="s">
        <v>21</v>
      </c>
      <c r="P18844" s="12">
        <v>5.83</v>
      </c>
      <c r="Q18844" s="13" t="s">
        <v>21</v>
      </c>
      <c r="R18844" s="13" t="s">
        <v>21</v>
      </c>
      <c r="S18844" s="13" t="s">
        <v>21</v>
      </c>
      <c r="T18844" s="14" t="s">
        <v>21</v>
      </c>
      <c r="U18844" s="11">
        <v>10160</v>
      </c>
      <c r="V18844" s="11">
        <v>104109</v>
      </c>
      <c r="W18844" s="11" t="s">
        <v>21</v>
      </c>
      <c r="X18844" s="12">
        <v>9.76</v>
      </c>
      <c r="Y18844" s="13">
        <v>544116</v>
      </c>
      <c r="Z18844" s="13">
        <v>7470497</v>
      </c>
      <c r="AA18844" s="13" t="s">
        <v>21</v>
      </c>
      <c r="AB18844" s="14">
        <v>7.28</v>
      </c>
    </row>
    <row r="18845" spans="1:28" x14ac:dyDescent="0.25">
      <c r="A18845" s="9">
        <v>1991</v>
      </c>
      <c r="B18845" s="9">
        <v>6</v>
      </c>
      <c r="C18845" s="9" t="s">
        <v>44</v>
      </c>
      <c r="D18845" s="10" t="s">
        <v>72</v>
      </c>
      <c r="E18845" s="11">
        <v>91399</v>
      </c>
      <c r="F18845" s="11">
        <v>1227514</v>
      </c>
      <c r="G18845" s="11" t="s">
        <v>21</v>
      </c>
      <c r="H18845" s="12">
        <v>7.45</v>
      </c>
      <c r="I18845" s="13">
        <v>48169</v>
      </c>
      <c r="J18845" s="13">
        <v>748878</v>
      </c>
      <c r="K18845" s="13" t="s">
        <v>21</v>
      </c>
      <c r="L18845" s="14">
        <v>6.43</v>
      </c>
      <c r="M18845" s="11">
        <v>91927</v>
      </c>
      <c r="N18845" s="11">
        <v>2017064</v>
      </c>
      <c r="O18845" s="11" t="s">
        <v>21</v>
      </c>
      <c r="P18845" s="12">
        <v>4.5599999999999996</v>
      </c>
      <c r="Q18845" s="13" t="s">
        <v>21</v>
      </c>
      <c r="R18845" s="13" t="s">
        <v>21</v>
      </c>
      <c r="S18845" s="13" t="s">
        <v>21</v>
      </c>
      <c r="T18845" s="14" t="s">
        <v>21</v>
      </c>
      <c r="U18845" s="11">
        <v>4238</v>
      </c>
      <c r="V18845" s="11">
        <v>53233</v>
      </c>
      <c r="W18845" s="11" t="s">
        <v>21</v>
      </c>
      <c r="X18845" s="12">
        <v>7.96</v>
      </c>
      <c r="Y18845" s="13">
        <v>235733</v>
      </c>
      <c r="Z18845" s="13">
        <v>4046689</v>
      </c>
      <c r="AA18845" s="13" t="s">
        <v>21</v>
      </c>
      <c r="AB18845" s="14">
        <v>5.83</v>
      </c>
    </row>
    <row r="18846" spans="1:28" x14ac:dyDescent="0.25">
      <c r="A18846" s="9">
        <v>1991</v>
      </c>
      <c r="B18846" s="9">
        <v>6</v>
      </c>
      <c r="C18846" s="9" t="s">
        <v>45</v>
      </c>
      <c r="D18846" s="10" t="s">
        <v>72</v>
      </c>
      <c r="E18846" s="11">
        <v>179170</v>
      </c>
      <c r="F18846" s="11">
        <v>2094997</v>
      </c>
      <c r="G18846" s="11" t="s">
        <v>21</v>
      </c>
      <c r="H18846" s="12">
        <v>8.5500000000000007</v>
      </c>
      <c r="I18846" s="13">
        <v>136086</v>
      </c>
      <c r="J18846" s="13">
        <v>1843622</v>
      </c>
      <c r="K18846" s="13" t="s">
        <v>21</v>
      </c>
      <c r="L18846" s="14">
        <v>7.38</v>
      </c>
      <c r="M18846" s="11">
        <v>70665</v>
      </c>
      <c r="N18846" s="11">
        <v>1202136</v>
      </c>
      <c r="O18846" s="11" t="s">
        <v>21</v>
      </c>
      <c r="P18846" s="12">
        <v>5.88</v>
      </c>
      <c r="Q18846" s="13" t="s">
        <v>21</v>
      </c>
      <c r="R18846" s="13" t="s">
        <v>21</v>
      </c>
      <c r="S18846" s="13" t="s">
        <v>21</v>
      </c>
      <c r="T18846" s="14" t="s">
        <v>21</v>
      </c>
      <c r="U18846" s="11">
        <v>6386</v>
      </c>
      <c r="V18846" s="11">
        <v>97370</v>
      </c>
      <c r="W18846" s="11" t="s">
        <v>21</v>
      </c>
      <c r="X18846" s="12">
        <v>6.56</v>
      </c>
      <c r="Y18846" s="13">
        <v>392307</v>
      </c>
      <c r="Z18846" s="13">
        <v>5238125</v>
      </c>
      <c r="AA18846" s="13" t="s">
        <v>21</v>
      </c>
      <c r="AB18846" s="14">
        <v>7.49</v>
      </c>
    </row>
    <row r="18847" spans="1:28" x14ac:dyDescent="0.25">
      <c r="A18847" s="9">
        <v>1991</v>
      </c>
      <c r="B18847" s="9">
        <v>6</v>
      </c>
      <c r="C18847" s="9" t="s">
        <v>46</v>
      </c>
      <c r="D18847" s="10" t="s">
        <v>72</v>
      </c>
      <c r="E18847" s="11">
        <v>79244</v>
      </c>
      <c r="F18847" s="11">
        <v>1147424</v>
      </c>
      <c r="G18847" s="11" t="s">
        <v>21</v>
      </c>
      <c r="H18847" s="12">
        <v>6.91</v>
      </c>
      <c r="I18847" s="13">
        <v>45073</v>
      </c>
      <c r="J18847" s="13">
        <v>639018</v>
      </c>
      <c r="K18847" s="13" t="s">
        <v>21</v>
      </c>
      <c r="L18847" s="14">
        <v>7.05</v>
      </c>
      <c r="M18847" s="11">
        <v>49645</v>
      </c>
      <c r="N18847" s="11">
        <v>1112174</v>
      </c>
      <c r="O18847" s="11" t="s">
        <v>21</v>
      </c>
      <c r="P18847" s="12">
        <v>4.46</v>
      </c>
      <c r="Q18847" s="13" t="s">
        <v>21</v>
      </c>
      <c r="R18847" s="13" t="s">
        <v>21</v>
      </c>
      <c r="S18847" s="13" t="s">
        <v>21</v>
      </c>
      <c r="T18847" s="14" t="s">
        <v>21</v>
      </c>
      <c r="U18847" s="11">
        <v>4486</v>
      </c>
      <c r="V18847" s="11">
        <v>57604</v>
      </c>
      <c r="W18847" s="11" t="s">
        <v>21</v>
      </c>
      <c r="X18847" s="12">
        <v>7.79</v>
      </c>
      <c r="Y18847" s="13">
        <v>178448</v>
      </c>
      <c r="Z18847" s="13">
        <v>2956219</v>
      </c>
      <c r="AA18847" s="13" t="s">
        <v>21</v>
      </c>
      <c r="AB18847" s="14">
        <v>6.04</v>
      </c>
    </row>
    <row r="18848" spans="1:28" x14ac:dyDescent="0.25">
      <c r="A18848" s="9">
        <v>1991</v>
      </c>
      <c r="B18848" s="9">
        <v>6</v>
      </c>
      <c r="C18848" s="9" t="s">
        <v>47</v>
      </c>
      <c r="D18848" s="10" t="s">
        <v>72</v>
      </c>
      <c r="E18848" s="11">
        <v>11757</v>
      </c>
      <c r="F18848" s="11">
        <v>226879</v>
      </c>
      <c r="G18848" s="11" t="s">
        <v>21</v>
      </c>
      <c r="H18848" s="12">
        <v>5.18</v>
      </c>
      <c r="I18848" s="13">
        <v>10495</v>
      </c>
      <c r="J18848" s="13">
        <v>224736</v>
      </c>
      <c r="K18848" s="13" t="s">
        <v>21</v>
      </c>
      <c r="L18848" s="14">
        <v>4.67</v>
      </c>
      <c r="M18848" s="11">
        <v>15805</v>
      </c>
      <c r="N18848" s="11">
        <v>552381</v>
      </c>
      <c r="O18848" s="11" t="s">
        <v>21</v>
      </c>
      <c r="P18848" s="12">
        <v>2.86</v>
      </c>
      <c r="Q18848" s="13" t="s">
        <v>21</v>
      </c>
      <c r="R18848" s="13" t="s">
        <v>21</v>
      </c>
      <c r="S18848" s="13" t="s">
        <v>21</v>
      </c>
      <c r="T18848" s="14" t="s">
        <v>21</v>
      </c>
      <c r="U18848" s="11">
        <v>1664</v>
      </c>
      <c r="V18848" s="11">
        <v>36314</v>
      </c>
      <c r="W18848" s="11" t="s">
        <v>21</v>
      </c>
      <c r="X18848" s="12">
        <v>4.58</v>
      </c>
      <c r="Y18848" s="13">
        <v>39722</v>
      </c>
      <c r="Z18848" s="13">
        <v>1040309</v>
      </c>
      <c r="AA18848" s="13" t="s">
        <v>21</v>
      </c>
      <c r="AB18848" s="14">
        <v>3.82</v>
      </c>
    </row>
    <row r="18849" spans="1:28" x14ac:dyDescent="0.25">
      <c r="A18849" s="9">
        <v>1991</v>
      </c>
      <c r="B18849" s="9">
        <v>6</v>
      </c>
      <c r="C18849" s="9" t="s">
        <v>48</v>
      </c>
      <c r="D18849" s="10" t="s">
        <v>72</v>
      </c>
      <c r="E18849" s="11">
        <v>229141</v>
      </c>
      <c r="F18849" s="11">
        <v>2926932</v>
      </c>
      <c r="G18849" s="11" t="s">
        <v>21</v>
      </c>
      <c r="H18849" s="12">
        <v>7.83</v>
      </c>
      <c r="I18849" s="13">
        <v>140577</v>
      </c>
      <c r="J18849" s="13">
        <v>2229194</v>
      </c>
      <c r="K18849" s="13" t="s">
        <v>21</v>
      </c>
      <c r="L18849" s="14">
        <v>6.31</v>
      </c>
      <c r="M18849" s="11">
        <v>136170</v>
      </c>
      <c r="N18849" s="11">
        <v>2771807</v>
      </c>
      <c r="O18849" s="11" t="s">
        <v>21</v>
      </c>
      <c r="P18849" s="12">
        <v>4.91</v>
      </c>
      <c r="Q18849" s="13" t="s">
        <v>21</v>
      </c>
      <c r="R18849" s="13" t="s">
        <v>21</v>
      </c>
      <c r="S18849" s="13" t="s">
        <v>21</v>
      </c>
      <c r="T18849" s="14" t="s">
        <v>21</v>
      </c>
      <c r="U18849" s="11">
        <v>10765</v>
      </c>
      <c r="V18849" s="11">
        <v>160099</v>
      </c>
      <c r="W18849" s="11" t="s">
        <v>21</v>
      </c>
      <c r="X18849" s="12">
        <v>6.72</v>
      </c>
      <c r="Y18849" s="13">
        <v>516653</v>
      </c>
      <c r="Z18849" s="13">
        <v>8088033</v>
      </c>
      <c r="AA18849" s="13" t="s">
        <v>21</v>
      </c>
      <c r="AB18849" s="14">
        <v>6.39</v>
      </c>
    </row>
    <row r="18850" spans="1:28" x14ac:dyDescent="0.25">
      <c r="A18850" s="9">
        <v>1991</v>
      </c>
      <c r="B18850" s="9">
        <v>6</v>
      </c>
      <c r="C18850" s="9" t="s">
        <v>49</v>
      </c>
      <c r="D18850" s="10" t="s">
        <v>72</v>
      </c>
      <c r="E18850" s="11">
        <v>12935</v>
      </c>
      <c r="F18850" s="11">
        <v>183346</v>
      </c>
      <c r="G18850" s="11" t="s">
        <v>21</v>
      </c>
      <c r="H18850" s="12">
        <v>7.05</v>
      </c>
      <c r="I18850" s="13">
        <v>9621</v>
      </c>
      <c r="J18850" s="13">
        <v>142700</v>
      </c>
      <c r="K18850" s="13" t="s">
        <v>21</v>
      </c>
      <c r="L18850" s="14">
        <v>6.74</v>
      </c>
      <c r="M18850" s="11">
        <v>6927</v>
      </c>
      <c r="N18850" s="11">
        <v>137178</v>
      </c>
      <c r="O18850" s="11" t="s">
        <v>21</v>
      </c>
      <c r="P18850" s="12">
        <v>5.05</v>
      </c>
      <c r="Q18850" s="13" t="s">
        <v>21</v>
      </c>
      <c r="R18850" s="13" t="s">
        <v>21</v>
      </c>
      <c r="S18850" s="13" t="s">
        <v>21</v>
      </c>
      <c r="T18850" s="14" t="s">
        <v>21</v>
      </c>
      <c r="U18850" s="11">
        <v>1706</v>
      </c>
      <c r="V18850" s="11">
        <v>42186</v>
      </c>
      <c r="W18850" s="11" t="s">
        <v>21</v>
      </c>
      <c r="X18850" s="12">
        <v>4.04</v>
      </c>
      <c r="Y18850" s="13">
        <v>31189</v>
      </c>
      <c r="Z18850" s="13">
        <v>505410</v>
      </c>
      <c r="AA18850" s="13" t="s">
        <v>21</v>
      </c>
      <c r="AB18850" s="14">
        <v>6.17</v>
      </c>
    </row>
    <row r="18851" spans="1:28" x14ac:dyDescent="0.25">
      <c r="A18851" s="9">
        <v>1991</v>
      </c>
      <c r="B18851" s="9">
        <v>6</v>
      </c>
      <c r="C18851" s="9" t="s">
        <v>50</v>
      </c>
      <c r="D18851" s="10" t="s">
        <v>72</v>
      </c>
      <c r="E18851" s="11">
        <v>42102</v>
      </c>
      <c r="F18851" s="11">
        <v>612666</v>
      </c>
      <c r="G18851" s="11" t="s">
        <v>21</v>
      </c>
      <c r="H18851" s="12">
        <v>6.87</v>
      </c>
      <c r="I18851" s="13">
        <v>29370</v>
      </c>
      <c r="J18851" s="13">
        <v>479328</v>
      </c>
      <c r="K18851" s="13" t="s">
        <v>21</v>
      </c>
      <c r="L18851" s="14">
        <v>6.13</v>
      </c>
      <c r="M18851" s="11">
        <v>18818</v>
      </c>
      <c r="N18851" s="11">
        <v>420019</v>
      </c>
      <c r="O18851" s="11" t="s">
        <v>21</v>
      </c>
      <c r="P18851" s="12">
        <v>4.4800000000000004</v>
      </c>
      <c r="Q18851" s="13" t="s">
        <v>21</v>
      </c>
      <c r="R18851" s="13" t="s">
        <v>21</v>
      </c>
      <c r="S18851" s="13" t="s">
        <v>21</v>
      </c>
      <c r="T18851" s="14" t="s">
        <v>21</v>
      </c>
      <c r="U18851" s="11">
        <v>8930</v>
      </c>
      <c r="V18851" s="11">
        <v>148492</v>
      </c>
      <c r="W18851" s="11" t="s">
        <v>21</v>
      </c>
      <c r="X18851" s="12">
        <v>6.01</v>
      </c>
      <c r="Y18851" s="13">
        <v>99219</v>
      </c>
      <c r="Z18851" s="13">
        <v>1660505</v>
      </c>
      <c r="AA18851" s="13" t="s">
        <v>21</v>
      </c>
      <c r="AB18851" s="14">
        <v>5.98</v>
      </c>
    </row>
    <row r="18852" spans="1:28" x14ac:dyDescent="0.25">
      <c r="A18852" s="9">
        <v>1991</v>
      </c>
      <c r="B18852" s="9">
        <v>6</v>
      </c>
      <c r="C18852" s="9" t="s">
        <v>51</v>
      </c>
      <c r="D18852" s="10" t="s">
        <v>72</v>
      </c>
      <c r="E18852" s="11">
        <v>25829</v>
      </c>
      <c r="F18852" s="11">
        <v>237993</v>
      </c>
      <c r="G18852" s="11" t="s">
        <v>21</v>
      </c>
      <c r="H18852" s="12">
        <v>10.85</v>
      </c>
      <c r="I18852" s="13">
        <v>16802</v>
      </c>
      <c r="J18852" s="13">
        <v>165625</v>
      </c>
      <c r="K18852" s="13" t="s">
        <v>21</v>
      </c>
      <c r="L18852" s="14">
        <v>10.14</v>
      </c>
      <c r="M18852" s="11">
        <v>21586</v>
      </c>
      <c r="N18852" s="11">
        <v>275564</v>
      </c>
      <c r="O18852" s="11" t="s">
        <v>21</v>
      </c>
      <c r="P18852" s="12">
        <v>7.83</v>
      </c>
      <c r="Q18852" s="13" t="s">
        <v>21</v>
      </c>
      <c r="R18852" s="13" t="s">
        <v>21</v>
      </c>
      <c r="S18852" s="13" t="s">
        <v>21</v>
      </c>
      <c r="T18852" s="14" t="s">
        <v>21</v>
      </c>
      <c r="U18852" s="11">
        <v>1251</v>
      </c>
      <c r="V18852" s="11">
        <v>8874</v>
      </c>
      <c r="W18852" s="11" t="s">
        <v>21</v>
      </c>
      <c r="X18852" s="12">
        <v>14.1</v>
      </c>
      <c r="Y18852" s="13">
        <v>65469</v>
      </c>
      <c r="Z18852" s="13">
        <v>688055</v>
      </c>
      <c r="AA18852" s="13" t="s">
        <v>21</v>
      </c>
      <c r="AB18852" s="14">
        <v>9.52</v>
      </c>
    </row>
    <row r="18853" spans="1:28" x14ac:dyDescent="0.25">
      <c r="A18853" s="9">
        <v>1991</v>
      </c>
      <c r="B18853" s="9">
        <v>6</v>
      </c>
      <c r="C18853" s="9" t="s">
        <v>52</v>
      </c>
      <c r="D18853" s="10" t="s">
        <v>72</v>
      </c>
      <c r="E18853" s="11">
        <v>226798</v>
      </c>
      <c r="F18853" s="11">
        <v>1956962</v>
      </c>
      <c r="G18853" s="11" t="s">
        <v>21</v>
      </c>
      <c r="H18853" s="12">
        <v>11.59</v>
      </c>
      <c r="I18853" s="13">
        <v>235474</v>
      </c>
      <c r="J18853" s="13">
        <v>2423281</v>
      </c>
      <c r="K18853" s="13" t="s">
        <v>21</v>
      </c>
      <c r="L18853" s="14">
        <v>9.7200000000000006</v>
      </c>
      <c r="M18853" s="11">
        <v>101158</v>
      </c>
      <c r="N18853" s="11">
        <v>1286143</v>
      </c>
      <c r="O18853" s="11" t="s">
        <v>21</v>
      </c>
      <c r="P18853" s="12">
        <v>7.87</v>
      </c>
      <c r="Q18853" s="13" t="s">
        <v>21</v>
      </c>
      <c r="R18853" s="13" t="s">
        <v>21</v>
      </c>
      <c r="S18853" s="13" t="s">
        <v>21</v>
      </c>
      <c r="T18853" s="14" t="s">
        <v>21</v>
      </c>
      <c r="U18853" s="11">
        <v>6619</v>
      </c>
      <c r="V18853" s="11">
        <v>33137</v>
      </c>
      <c r="W18853" s="11" t="s">
        <v>21</v>
      </c>
      <c r="X18853" s="12">
        <v>19.97</v>
      </c>
      <c r="Y18853" s="13">
        <v>570050</v>
      </c>
      <c r="Z18853" s="13">
        <v>5699523</v>
      </c>
      <c r="AA18853" s="13" t="s">
        <v>21</v>
      </c>
      <c r="AB18853" s="14">
        <v>10</v>
      </c>
    </row>
    <row r="18854" spans="1:28" x14ac:dyDescent="0.25">
      <c r="A18854" s="9">
        <v>1991</v>
      </c>
      <c r="B18854" s="9">
        <v>6</v>
      </c>
      <c r="C18854" s="9" t="s">
        <v>53</v>
      </c>
      <c r="D18854" s="10" t="s">
        <v>72</v>
      </c>
      <c r="E18854" s="11">
        <v>26148</v>
      </c>
      <c r="F18854" s="11">
        <v>285447</v>
      </c>
      <c r="G18854" s="11" t="s">
        <v>21</v>
      </c>
      <c r="H18854" s="12">
        <v>9.16</v>
      </c>
      <c r="I18854" s="13">
        <v>33265</v>
      </c>
      <c r="J18854" s="13">
        <v>392544</v>
      </c>
      <c r="K18854" s="13" t="s">
        <v>21</v>
      </c>
      <c r="L18854" s="14">
        <v>8.4700000000000006</v>
      </c>
      <c r="M18854" s="11">
        <v>18575</v>
      </c>
      <c r="N18854" s="11">
        <v>379991</v>
      </c>
      <c r="O18854" s="11" t="s">
        <v>21</v>
      </c>
      <c r="P18854" s="12">
        <v>4.8899999999999997</v>
      </c>
      <c r="Q18854" s="13" t="s">
        <v>21</v>
      </c>
      <c r="R18854" s="13" t="s">
        <v>21</v>
      </c>
      <c r="S18854" s="13" t="s">
        <v>21</v>
      </c>
      <c r="T18854" s="14" t="s">
        <v>21</v>
      </c>
      <c r="U18854" s="11">
        <v>7573</v>
      </c>
      <c r="V18854" s="11">
        <v>125293</v>
      </c>
      <c r="W18854" s="11" t="s">
        <v>21</v>
      </c>
      <c r="X18854" s="12">
        <v>6.04</v>
      </c>
      <c r="Y18854" s="13">
        <v>85561</v>
      </c>
      <c r="Z18854" s="13">
        <v>1183275</v>
      </c>
      <c r="AA18854" s="13" t="s">
        <v>21</v>
      </c>
      <c r="AB18854" s="14">
        <v>7.23</v>
      </c>
    </row>
    <row r="18855" spans="1:28" x14ac:dyDescent="0.25">
      <c r="A18855" s="9">
        <v>1991</v>
      </c>
      <c r="B18855" s="9">
        <v>6</v>
      </c>
      <c r="C18855" s="9" t="s">
        <v>54</v>
      </c>
      <c r="D18855" s="10" t="s">
        <v>72</v>
      </c>
      <c r="E18855" s="11">
        <v>28098</v>
      </c>
      <c r="F18855" s="11">
        <v>478380</v>
      </c>
      <c r="G18855" s="11" t="s">
        <v>21</v>
      </c>
      <c r="H18855" s="12">
        <v>5.87</v>
      </c>
      <c r="I18855" s="13">
        <v>22702</v>
      </c>
      <c r="J18855" s="13">
        <v>378125</v>
      </c>
      <c r="K18855" s="13" t="s">
        <v>21</v>
      </c>
      <c r="L18855" s="14">
        <v>6</v>
      </c>
      <c r="M18855" s="11">
        <v>28764</v>
      </c>
      <c r="N18855" s="11">
        <v>548301</v>
      </c>
      <c r="O18855" s="11" t="s">
        <v>21</v>
      </c>
      <c r="P18855" s="12">
        <v>5.25</v>
      </c>
      <c r="Q18855" s="13" t="s">
        <v>21</v>
      </c>
      <c r="R18855" s="13" t="s">
        <v>21</v>
      </c>
      <c r="S18855" s="13" t="s">
        <v>21</v>
      </c>
      <c r="T18855" s="14" t="s">
        <v>21</v>
      </c>
      <c r="U18855" s="11">
        <v>3438</v>
      </c>
      <c r="V18855" s="11">
        <v>69612</v>
      </c>
      <c r="W18855" s="11" t="s">
        <v>21</v>
      </c>
      <c r="X18855" s="12">
        <v>4.9400000000000004</v>
      </c>
      <c r="Y18855" s="13">
        <v>83002</v>
      </c>
      <c r="Z18855" s="13">
        <v>1474419</v>
      </c>
      <c r="AA18855" s="13" t="s">
        <v>21</v>
      </c>
      <c r="AB18855" s="14">
        <v>5.63</v>
      </c>
    </row>
    <row r="18856" spans="1:28" x14ac:dyDescent="0.25">
      <c r="A18856" s="9">
        <v>1991</v>
      </c>
      <c r="B18856" s="9">
        <v>6</v>
      </c>
      <c r="C18856" s="9" t="s">
        <v>55</v>
      </c>
      <c r="D18856" s="10" t="s">
        <v>72</v>
      </c>
      <c r="E18856" s="11">
        <v>373969</v>
      </c>
      <c r="F18856" s="11">
        <v>3014325</v>
      </c>
      <c r="G18856" s="11" t="s">
        <v>21</v>
      </c>
      <c r="H18856" s="12">
        <v>12.41</v>
      </c>
      <c r="I18856" s="13">
        <v>461059</v>
      </c>
      <c r="J18856" s="13">
        <v>4160180</v>
      </c>
      <c r="K18856" s="13" t="s">
        <v>21</v>
      </c>
      <c r="L18856" s="14">
        <v>11.08</v>
      </c>
      <c r="M18856" s="11">
        <v>167546</v>
      </c>
      <c r="N18856" s="11">
        <v>2673078</v>
      </c>
      <c r="O18856" s="11" t="s">
        <v>21</v>
      </c>
      <c r="P18856" s="12">
        <v>6.27</v>
      </c>
      <c r="Q18856" s="13" t="s">
        <v>21</v>
      </c>
      <c r="R18856" s="13" t="s">
        <v>21</v>
      </c>
      <c r="S18856" s="13" t="s">
        <v>21</v>
      </c>
      <c r="T18856" s="14" t="s">
        <v>21</v>
      </c>
      <c r="U18856" s="11">
        <v>80729</v>
      </c>
      <c r="V18856" s="11">
        <v>1021070</v>
      </c>
      <c r="W18856" s="11" t="s">
        <v>21</v>
      </c>
      <c r="X18856" s="12">
        <v>7.91</v>
      </c>
      <c r="Y18856" s="13">
        <v>1083303</v>
      </c>
      <c r="Z18856" s="13">
        <v>10868653</v>
      </c>
      <c r="AA18856" s="13" t="s">
        <v>21</v>
      </c>
      <c r="AB18856" s="14">
        <v>9.9700000000000006</v>
      </c>
    </row>
    <row r="18857" spans="1:28" x14ac:dyDescent="0.25">
      <c r="A18857" s="9">
        <v>1991</v>
      </c>
      <c r="B18857" s="9">
        <v>6</v>
      </c>
      <c r="C18857" s="9" t="s">
        <v>56</v>
      </c>
      <c r="D18857" s="10" t="s">
        <v>72</v>
      </c>
      <c r="E18857" s="11">
        <v>299340</v>
      </c>
      <c r="F18857" s="11">
        <v>3450370</v>
      </c>
      <c r="G18857" s="11" t="s">
        <v>21</v>
      </c>
      <c r="H18857" s="12">
        <v>8.68</v>
      </c>
      <c r="I18857" s="13">
        <v>223352</v>
      </c>
      <c r="J18857" s="13">
        <v>2964656</v>
      </c>
      <c r="K18857" s="13" t="s">
        <v>21</v>
      </c>
      <c r="L18857" s="14">
        <v>7.53</v>
      </c>
      <c r="M18857" s="11">
        <v>246554</v>
      </c>
      <c r="N18857" s="11">
        <v>5746383</v>
      </c>
      <c r="O18857" s="11" t="s">
        <v>21</v>
      </c>
      <c r="P18857" s="12">
        <v>4.29</v>
      </c>
      <c r="Q18857" s="13" t="s">
        <v>21</v>
      </c>
      <c r="R18857" s="13" t="s">
        <v>21</v>
      </c>
      <c r="S18857" s="13" t="s">
        <v>21</v>
      </c>
      <c r="T18857" s="14" t="s">
        <v>21</v>
      </c>
      <c r="U18857" s="11">
        <v>24179</v>
      </c>
      <c r="V18857" s="11">
        <v>398350</v>
      </c>
      <c r="W18857" s="11" t="s">
        <v>21</v>
      </c>
      <c r="X18857" s="12">
        <v>6.07</v>
      </c>
      <c r="Y18857" s="13">
        <v>793426</v>
      </c>
      <c r="Z18857" s="13">
        <v>12559760</v>
      </c>
      <c r="AA18857" s="13" t="s">
        <v>21</v>
      </c>
      <c r="AB18857" s="14">
        <v>6.32</v>
      </c>
    </row>
    <row r="18858" spans="1:28" x14ac:dyDescent="0.25">
      <c r="A18858" s="9">
        <v>1991</v>
      </c>
      <c r="B18858" s="9">
        <v>6</v>
      </c>
      <c r="C18858" s="9" t="s">
        <v>57</v>
      </c>
      <c r="D18858" s="10" t="s">
        <v>72</v>
      </c>
      <c r="E18858" s="11">
        <v>112180</v>
      </c>
      <c r="F18858" s="11">
        <v>1467510</v>
      </c>
      <c r="G18858" s="11" t="s">
        <v>21</v>
      </c>
      <c r="H18858" s="12">
        <v>7.64</v>
      </c>
      <c r="I18858" s="13">
        <v>68002</v>
      </c>
      <c r="J18858" s="13">
        <v>1004859</v>
      </c>
      <c r="K18858" s="13" t="s">
        <v>21</v>
      </c>
      <c r="L18858" s="14">
        <v>6.77</v>
      </c>
      <c r="M18858" s="11">
        <v>42410</v>
      </c>
      <c r="N18858" s="11">
        <v>995277</v>
      </c>
      <c r="O18858" s="11" t="s">
        <v>21</v>
      </c>
      <c r="P18858" s="12">
        <v>4.26</v>
      </c>
      <c r="Q18858" s="13" t="s">
        <v>21</v>
      </c>
      <c r="R18858" s="13" t="s">
        <v>21</v>
      </c>
      <c r="S18858" s="13" t="s">
        <v>21</v>
      </c>
      <c r="T18858" s="14" t="s">
        <v>21</v>
      </c>
      <c r="U18858" s="11">
        <v>11938</v>
      </c>
      <c r="V18858" s="11">
        <v>193857</v>
      </c>
      <c r="W18858" s="11" t="s">
        <v>21</v>
      </c>
      <c r="X18858" s="12">
        <v>6.16</v>
      </c>
      <c r="Y18858" s="13">
        <v>234529</v>
      </c>
      <c r="Z18858" s="13">
        <v>3661502</v>
      </c>
      <c r="AA18858" s="13" t="s">
        <v>21</v>
      </c>
      <c r="AB18858" s="14">
        <v>6.41</v>
      </c>
    </row>
    <row r="18859" spans="1:28" x14ac:dyDescent="0.25">
      <c r="A18859" s="9">
        <v>1991</v>
      </c>
      <c r="B18859" s="9">
        <v>6</v>
      </c>
      <c r="C18859" s="9" t="s">
        <v>58</v>
      </c>
      <c r="D18859" s="10" t="s">
        <v>72</v>
      </c>
      <c r="E18859" s="11">
        <v>50423</v>
      </c>
      <c r="F18859" s="11">
        <v>1051163</v>
      </c>
      <c r="G18859" s="11" t="s">
        <v>21</v>
      </c>
      <c r="H18859" s="12">
        <v>4.8</v>
      </c>
      <c r="I18859" s="13">
        <v>41633</v>
      </c>
      <c r="J18859" s="13">
        <v>858367</v>
      </c>
      <c r="K18859" s="13" t="s">
        <v>21</v>
      </c>
      <c r="L18859" s="14">
        <v>4.8499999999999996</v>
      </c>
      <c r="M18859" s="11">
        <v>38797</v>
      </c>
      <c r="N18859" s="11">
        <v>1254469</v>
      </c>
      <c r="O18859" s="11" t="s">
        <v>21</v>
      </c>
      <c r="P18859" s="12">
        <v>3.09</v>
      </c>
      <c r="Q18859" s="13" t="s">
        <v>21</v>
      </c>
      <c r="R18859" s="13" t="s">
        <v>21</v>
      </c>
      <c r="S18859" s="13" t="s">
        <v>21</v>
      </c>
      <c r="T18859" s="14" t="s">
        <v>21</v>
      </c>
      <c r="U18859" s="11">
        <v>3746</v>
      </c>
      <c r="V18859" s="11">
        <v>68606</v>
      </c>
      <c r="W18859" s="11" t="s">
        <v>21</v>
      </c>
      <c r="X18859" s="12">
        <v>5.46</v>
      </c>
      <c r="Y18859" s="13">
        <v>134599</v>
      </c>
      <c r="Z18859" s="13">
        <v>3232605</v>
      </c>
      <c r="AA18859" s="13" t="s">
        <v>21</v>
      </c>
      <c r="AB18859" s="14">
        <v>4.16</v>
      </c>
    </row>
    <row r="18860" spans="1:28" x14ac:dyDescent="0.25">
      <c r="A18860" s="9">
        <v>1991</v>
      </c>
      <c r="B18860" s="9">
        <v>6</v>
      </c>
      <c r="C18860" s="9" t="s">
        <v>59</v>
      </c>
      <c r="D18860" s="10" t="s">
        <v>72</v>
      </c>
      <c r="E18860" s="11">
        <v>308096</v>
      </c>
      <c r="F18860" s="11">
        <v>3042605</v>
      </c>
      <c r="G18860" s="11" t="s">
        <v>21</v>
      </c>
      <c r="H18860" s="12">
        <v>10.130000000000001</v>
      </c>
      <c r="I18860" s="13">
        <v>221605</v>
      </c>
      <c r="J18860" s="13">
        <v>2612372</v>
      </c>
      <c r="K18860" s="13" t="s">
        <v>21</v>
      </c>
      <c r="L18860" s="14">
        <v>8.48</v>
      </c>
      <c r="M18860" s="11">
        <v>243249</v>
      </c>
      <c r="N18860" s="11">
        <v>3893390</v>
      </c>
      <c r="O18860" s="11" t="s">
        <v>21</v>
      </c>
      <c r="P18860" s="12">
        <v>6.25</v>
      </c>
      <c r="Q18860" s="13" t="s">
        <v>21</v>
      </c>
      <c r="R18860" s="13" t="s">
        <v>21</v>
      </c>
      <c r="S18860" s="13" t="s">
        <v>21</v>
      </c>
      <c r="T18860" s="14" t="s">
        <v>21</v>
      </c>
      <c r="U18860" s="11">
        <v>13406</v>
      </c>
      <c r="V18860" s="11">
        <v>119372</v>
      </c>
      <c r="W18860" s="11" t="s">
        <v>21</v>
      </c>
      <c r="X18860" s="12">
        <v>11.23</v>
      </c>
      <c r="Y18860" s="13">
        <v>786356</v>
      </c>
      <c r="Z18860" s="13">
        <v>9667738</v>
      </c>
      <c r="AA18860" s="13" t="s">
        <v>21</v>
      </c>
      <c r="AB18860" s="14">
        <v>8.1300000000000008</v>
      </c>
    </row>
    <row r="18861" spans="1:28" x14ac:dyDescent="0.25">
      <c r="A18861" s="9">
        <v>1991</v>
      </c>
      <c r="B18861" s="9">
        <v>6</v>
      </c>
      <c r="C18861" s="9" t="s">
        <v>60</v>
      </c>
      <c r="D18861" s="10" t="s">
        <v>72</v>
      </c>
      <c r="E18861" s="11">
        <v>20313</v>
      </c>
      <c r="F18861" s="11">
        <v>178544</v>
      </c>
      <c r="G18861" s="11" t="s">
        <v>21</v>
      </c>
      <c r="H18861" s="12">
        <v>11.38</v>
      </c>
      <c r="I18861" s="13">
        <v>21136</v>
      </c>
      <c r="J18861" s="13">
        <v>211604</v>
      </c>
      <c r="K18861" s="13" t="s">
        <v>21</v>
      </c>
      <c r="L18861" s="14">
        <v>9.99</v>
      </c>
      <c r="M18861" s="11">
        <v>11082</v>
      </c>
      <c r="N18861" s="11">
        <v>114942</v>
      </c>
      <c r="O18861" s="11" t="s">
        <v>21</v>
      </c>
      <c r="P18861" s="12">
        <v>9.64</v>
      </c>
      <c r="Q18861" s="13" t="s">
        <v>21</v>
      </c>
      <c r="R18861" s="13" t="s">
        <v>21</v>
      </c>
      <c r="S18861" s="13" t="s">
        <v>21</v>
      </c>
      <c r="T18861" s="14" t="s">
        <v>21</v>
      </c>
      <c r="U18861" s="11">
        <v>1671</v>
      </c>
      <c r="V18861" s="11">
        <v>14857</v>
      </c>
      <c r="W18861" s="11" t="s">
        <v>21</v>
      </c>
      <c r="X18861" s="12">
        <v>11.25</v>
      </c>
      <c r="Y18861" s="13">
        <v>54203</v>
      </c>
      <c r="Z18861" s="13">
        <v>519947</v>
      </c>
      <c r="AA18861" s="13" t="s">
        <v>21</v>
      </c>
      <c r="AB18861" s="14">
        <v>10.42</v>
      </c>
    </row>
    <row r="18862" spans="1:28" x14ac:dyDescent="0.25">
      <c r="A18862" s="9">
        <v>1991</v>
      </c>
      <c r="B18862" s="9">
        <v>6</v>
      </c>
      <c r="C18862" s="9" t="s">
        <v>61</v>
      </c>
      <c r="D18862" s="10" t="s">
        <v>72</v>
      </c>
      <c r="E18862" s="11">
        <v>115837</v>
      </c>
      <c r="F18862" s="11">
        <v>1596077</v>
      </c>
      <c r="G18862" s="11" t="s">
        <v>21</v>
      </c>
      <c r="H18862" s="12">
        <v>7.26</v>
      </c>
      <c r="I18862" s="13">
        <v>69004</v>
      </c>
      <c r="J18862" s="13">
        <v>1127216</v>
      </c>
      <c r="K18862" s="13" t="s">
        <v>21</v>
      </c>
      <c r="L18862" s="14">
        <v>6.12</v>
      </c>
      <c r="M18862" s="11">
        <v>94940</v>
      </c>
      <c r="N18862" s="11">
        <v>2165508</v>
      </c>
      <c r="O18862" s="11" t="s">
        <v>21</v>
      </c>
      <c r="P18862" s="12">
        <v>4.38</v>
      </c>
      <c r="Q18862" s="13" t="s">
        <v>21</v>
      </c>
      <c r="R18862" s="13" t="s">
        <v>21</v>
      </c>
      <c r="S18862" s="13" t="s">
        <v>21</v>
      </c>
      <c r="T18862" s="14" t="s">
        <v>21</v>
      </c>
      <c r="U18862" s="11">
        <v>3898</v>
      </c>
      <c r="V18862" s="11">
        <v>70551</v>
      </c>
      <c r="W18862" s="11" t="s">
        <v>21</v>
      </c>
      <c r="X18862" s="12">
        <v>5.53</v>
      </c>
      <c r="Y18862" s="13">
        <v>283679</v>
      </c>
      <c r="Z18862" s="13">
        <v>4959353</v>
      </c>
      <c r="AA18862" s="13" t="s">
        <v>21</v>
      </c>
      <c r="AB18862" s="14">
        <v>5.72</v>
      </c>
    </row>
    <row r="18863" spans="1:28" x14ac:dyDescent="0.25">
      <c r="A18863" s="9">
        <v>1991</v>
      </c>
      <c r="B18863" s="9">
        <v>6</v>
      </c>
      <c r="C18863" s="9" t="s">
        <v>62</v>
      </c>
      <c r="D18863" s="10" t="s">
        <v>72</v>
      </c>
      <c r="E18863" s="11">
        <v>15808</v>
      </c>
      <c r="F18863" s="11">
        <v>210399</v>
      </c>
      <c r="G18863" s="11" t="s">
        <v>21</v>
      </c>
      <c r="H18863" s="12">
        <v>7.51</v>
      </c>
      <c r="I18863" s="13">
        <v>8235</v>
      </c>
      <c r="J18863" s="13">
        <v>116342</v>
      </c>
      <c r="K18863" s="13" t="s">
        <v>21</v>
      </c>
      <c r="L18863" s="14">
        <v>7.08</v>
      </c>
      <c r="M18863" s="11">
        <v>7180</v>
      </c>
      <c r="N18863" s="11">
        <v>151392</v>
      </c>
      <c r="O18863" s="11" t="s">
        <v>21</v>
      </c>
      <c r="P18863" s="12">
        <v>4.74</v>
      </c>
      <c r="Q18863" s="13" t="s">
        <v>21</v>
      </c>
      <c r="R18863" s="13" t="s">
        <v>21</v>
      </c>
      <c r="S18863" s="13" t="s">
        <v>21</v>
      </c>
      <c r="T18863" s="14" t="s">
        <v>21</v>
      </c>
      <c r="U18863" s="11">
        <v>1252</v>
      </c>
      <c r="V18863" s="11">
        <v>26457</v>
      </c>
      <c r="W18863" s="11" t="s">
        <v>21</v>
      </c>
      <c r="X18863" s="12">
        <v>4.7300000000000004</v>
      </c>
      <c r="Y18863" s="13">
        <v>32475</v>
      </c>
      <c r="Z18863" s="13">
        <v>504590</v>
      </c>
      <c r="AA18863" s="13" t="s">
        <v>21</v>
      </c>
      <c r="AB18863" s="14">
        <v>6.44</v>
      </c>
    </row>
    <row r="18864" spans="1:28" x14ac:dyDescent="0.25">
      <c r="A18864" s="9">
        <v>1991</v>
      </c>
      <c r="B18864" s="9">
        <v>6</v>
      </c>
      <c r="C18864" s="9" t="s">
        <v>63</v>
      </c>
      <c r="D18864" s="10" t="s">
        <v>72</v>
      </c>
      <c r="E18864" s="11">
        <v>138499</v>
      </c>
      <c r="F18864" s="11">
        <v>2490807</v>
      </c>
      <c r="G18864" s="11" t="s">
        <v>21</v>
      </c>
      <c r="H18864" s="12">
        <v>5.56</v>
      </c>
      <c r="I18864" s="13">
        <v>65543</v>
      </c>
      <c r="J18864" s="13">
        <v>1085919</v>
      </c>
      <c r="K18864" s="13" t="s">
        <v>21</v>
      </c>
      <c r="L18864" s="14">
        <v>6.04</v>
      </c>
      <c r="M18864" s="11">
        <v>140940</v>
      </c>
      <c r="N18864" s="11">
        <v>3162327</v>
      </c>
      <c r="O18864" s="11" t="s">
        <v>21</v>
      </c>
      <c r="P18864" s="12">
        <v>4.46</v>
      </c>
      <c r="Q18864" s="13" t="s">
        <v>21</v>
      </c>
      <c r="R18864" s="13" t="s">
        <v>21</v>
      </c>
      <c r="S18864" s="13" t="s">
        <v>21</v>
      </c>
      <c r="T18864" s="14" t="s">
        <v>21</v>
      </c>
      <c r="U18864" s="11">
        <v>5969</v>
      </c>
      <c r="V18864" s="11">
        <v>85837</v>
      </c>
      <c r="W18864" s="11" t="s">
        <v>21</v>
      </c>
      <c r="X18864" s="12">
        <v>6.95</v>
      </c>
      <c r="Y18864" s="13">
        <v>350951</v>
      </c>
      <c r="Z18864" s="13">
        <v>6824891</v>
      </c>
      <c r="AA18864" s="13" t="s">
        <v>21</v>
      </c>
      <c r="AB18864" s="14">
        <v>5.14</v>
      </c>
    </row>
    <row r="18865" spans="1:28" x14ac:dyDescent="0.25">
      <c r="A18865" s="9">
        <v>1991</v>
      </c>
      <c r="B18865" s="9">
        <v>6</v>
      </c>
      <c r="C18865" s="9" t="s">
        <v>64</v>
      </c>
      <c r="D18865" s="10" t="s">
        <v>72</v>
      </c>
      <c r="E18865" s="11">
        <v>629010</v>
      </c>
      <c r="F18865" s="11">
        <v>8086750</v>
      </c>
      <c r="G18865" s="11" t="s">
        <v>21</v>
      </c>
      <c r="H18865" s="12">
        <v>7.78</v>
      </c>
      <c r="I18865" s="13">
        <v>357392</v>
      </c>
      <c r="J18865" s="13">
        <v>5719289</v>
      </c>
      <c r="K18865" s="13" t="s">
        <v>21</v>
      </c>
      <c r="L18865" s="14">
        <v>6.25</v>
      </c>
      <c r="M18865" s="11">
        <v>293163</v>
      </c>
      <c r="N18865" s="11">
        <v>7191204</v>
      </c>
      <c r="O18865" s="11" t="s">
        <v>21</v>
      </c>
      <c r="P18865" s="12">
        <v>4.08</v>
      </c>
      <c r="Q18865" s="13" t="s">
        <v>21</v>
      </c>
      <c r="R18865" s="13" t="s">
        <v>21</v>
      </c>
      <c r="S18865" s="13" t="s">
        <v>21</v>
      </c>
      <c r="T18865" s="14" t="s">
        <v>21</v>
      </c>
      <c r="U18865" s="11">
        <v>55445</v>
      </c>
      <c r="V18865" s="11">
        <v>943826</v>
      </c>
      <c r="W18865" s="11" t="s">
        <v>21</v>
      </c>
      <c r="X18865" s="12">
        <v>5.87</v>
      </c>
      <c r="Y18865" s="13">
        <v>1335010</v>
      </c>
      <c r="Z18865" s="13">
        <v>21941070</v>
      </c>
      <c r="AA18865" s="13" t="s">
        <v>21</v>
      </c>
      <c r="AB18865" s="14">
        <v>6.08</v>
      </c>
    </row>
    <row r="18866" spans="1:28" x14ac:dyDescent="0.25">
      <c r="A18866" s="9">
        <v>1991</v>
      </c>
      <c r="B18866" s="9">
        <v>6</v>
      </c>
      <c r="C18866" s="9" t="s">
        <v>65</v>
      </c>
      <c r="D18866" s="10" t="s">
        <v>72</v>
      </c>
      <c r="E18866" s="11">
        <v>22754</v>
      </c>
      <c r="F18866" s="11">
        <v>315251</v>
      </c>
      <c r="G18866" s="11" t="s">
        <v>21</v>
      </c>
      <c r="H18866" s="12">
        <v>7.22</v>
      </c>
      <c r="I18866" s="13">
        <v>22512</v>
      </c>
      <c r="J18866" s="13">
        <v>397811</v>
      </c>
      <c r="K18866" s="13" t="s">
        <v>21</v>
      </c>
      <c r="L18866" s="14">
        <v>5.66</v>
      </c>
      <c r="M18866" s="11">
        <v>20661</v>
      </c>
      <c r="N18866" s="11">
        <v>492051</v>
      </c>
      <c r="O18866" s="11" t="s">
        <v>21</v>
      </c>
      <c r="P18866" s="12">
        <v>4.2</v>
      </c>
      <c r="Q18866" s="13" t="s">
        <v>21</v>
      </c>
      <c r="R18866" s="13" t="s">
        <v>21</v>
      </c>
      <c r="S18866" s="13" t="s">
        <v>21</v>
      </c>
      <c r="T18866" s="14" t="s">
        <v>21</v>
      </c>
      <c r="U18866" s="11">
        <v>4225</v>
      </c>
      <c r="V18866" s="11">
        <v>81441</v>
      </c>
      <c r="W18866" s="11" t="s">
        <v>21</v>
      </c>
      <c r="X18866" s="12">
        <v>5.19</v>
      </c>
      <c r="Y18866" s="13">
        <v>70151</v>
      </c>
      <c r="Z18866" s="13">
        <v>1286554</v>
      </c>
      <c r="AA18866" s="13" t="s">
        <v>21</v>
      </c>
      <c r="AB18866" s="14">
        <v>5.45</v>
      </c>
    </row>
    <row r="18867" spans="1:28" x14ac:dyDescent="0.25">
      <c r="A18867" s="9">
        <v>1991</v>
      </c>
      <c r="B18867" s="9">
        <v>6</v>
      </c>
      <c r="C18867" s="9" t="s">
        <v>66</v>
      </c>
      <c r="D18867" s="10" t="s">
        <v>72</v>
      </c>
      <c r="E18867" s="11">
        <v>190839</v>
      </c>
      <c r="F18867" s="11">
        <v>2442187</v>
      </c>
      <c r="G18867" s="11" t="s">
        <v>21</v>
      </c>
      <c r="H18867" s="12">
        <v>7.81</v>
      </c>
      <c r="I18867" s="13">
        <v>107718</v>
      </c>
      <c r="J18867" s="13">
        <v>1842651</v>
      </c>
      <c r="K18867" s="13" t="s">
        <v>21</v>
      </c>
      <c r="L18867" s="14">
        <v>5.85</v>
      </c>
      <c r="M18867" s="11">
        <v>54446</v>
      </c>
      <c r="N18867" s="11">
        <v>1305934</v>
      </c>
      <c r="O18867" s="11" t="s">
        <v>21</v>
      </c>
      <c r="P18867" s="12">
        <v>4.17</v>
      </c>
      <c r="Q18867" s="13" t="s">
        <v>21</v>
      </c>
      <c r="R18867" s="13" t="s">
        <v>21</v>
      </c>
      <c r="S18867" s="13" t="s">
        <v>21</v>
      </c>
      <c r="T18867" s="14" t="s">
        <v>21</v>
      </c>
      <c r="U18867" s="11">
        <v>34800</v>
      </c>
      <c r="V18867" s="11">
        <v>684322</v>
      </c>
      <c r="W18867" s="11" t="s">
        <v>21</v>
      </c>
      <c r="X18867" s="12">
        <v>5.09</v>
      </c>
      <c r="Y18867" s="13">
        <v>387804</v>
      </c>
      <c r="Z18867" s="13">
        <v>6275094</v>
      </c>
      <c r="AA18867" s="13" t="s">
        <v>21</v>
      </c>
      <c r="AB18867" s="14">
        <v>6.18</v>
      </c>
    </row>
    <row r="18868" spans="1:28" x14ac:dyDescent="0.25">
      <c r="A18868" s="9">
        <v>1991</v>
      </c>
      <c r="B18868" s="9">
        <v>6</v>
      </c>
      <c r="C18868" s="9" t="s">
        <v>67</v>
      </c>
      <c r="D18868" s="10" t="s">
        <v>72</v>
      </c>
      <c r="E18868" s="11">
        <v>9568</v>
      </c>
      <c r="F18868" s="11">
        <v>122061</v>
      </c>
      <c r="G18868" s="11" t="s">
        <v>21</v>
      </c>
      <c r="H18868" s="12">
        <v>7.84</v>
      </c>
      <c r="I18868" s="13">
        <v>8721</v>
      </c>
      <c r="J18868" s="13">
        <v>117635</v>
      </c>
      <c r="K18868" s="13" t="s">
        <v>21</v>
      </c>
      <c r="L18868" s="14">
        <v>7.41</v>
      </c>
      <c r="M18868" s="11">
        <v>6694</v>
      </c>
      <c r="N18868" s="11">
        <v>106298</v>
      </c>
      <c r="O18868" s="11" t="s">
        <v>21</v>
      </c>
      <c r="P18868" s="12">
        <v>6.3</v>
      </c>
      <c r="Q18868" s="13" t="s">
        <v>21</v>
      </c>
      <c r="R18868" s="13" t="s">
        <v>21</v>
      </c>
      <c r="S18868" s="13" t="s">
        <v>21</v>
      </c>
      <c r="T18868" s="14" t="s">
        <v>21</v>
      </c>
      <c r="U18868" s="11">
        <v>405</v>
      </c>
      <c r="V18868" s="11">
        <v>2954</v>
      </c>
      <c r="W18868" s="11" t="s">
        <v>21</v>
      </c>
      <c r="X18868" s="12">
        <v>13.71</v>
      </c>
      <c r="Y18868" s="13">
        <v>25389</v>
      </c>
      <c r="Z18868" s="13">
        <v>348947</v>
      </c>
      <c r="AA18868" s="13" t="s">
        <v>21</v>
      </c>
      <c r="AB18868" s="14">
        <v>7.28</v>
      </c>
    </row>
    <row r="18869" spans="1:28" x14ac:dyDescent="0.25">
      <c r="A18869" s="9">
        <v>1991</v>
      </c>
      <c r="B18869" s="9">
        <v>6</v>
      </c>
      <c r="C18869" s="9" t="s">
        <v>68</v>
      </c>
      <c r="D18869" s="10" t="s">
        <v>72</v>
      </c>
      <c r="E18869" s="11">
        <v>83516</v>
      </c>
      <c r="F18869" s="11">
        <v>1966521</v>
      </c>
      <c r="G18869" s="11" t="s">
        <v>21</v>
      </c>
      <c r="H18869" s="12">
        <v>4.25</v>
      </c>
      <c r="I18869" s="13">
        <v>55733</v>
      </c>
      <c r="J18869" s="13">
        <v>1381005</v>
      </c>
      <c r="K18869" s="13" t="s">
        <v>21</v>
      </c>
      <c r="L18869" s="14">
        <v>4.04</v>
      </c>
      <c r="M18869" s="11">
        <v>79437</v>
      </c>
      <c r="N18869" s="11">
        <v>3375597</v>
      </c>
      <c r="O18869" s="11" t="s">
        <v>21</v>
      </c>
      <c r="P18869" s="12">
        <v>2.35</v>
      </c>
      <c r="Q18869" s="13" t="s">
        <v>21</v>
      </c>
      <c r="R18869" s="13" t="s">
        <v>21</v>
      </c>
      <c r="S18869" s="13" t="s">
        <v>21</v>
      </c>
      <c r="T18869" s="14" t="s">
        <v>21</v>
      </c>
      <c r="U18869" s="11">
        <v>9319</v>
      </c>
      <c r="V18869" s="11">
        <v>324858</v>
      </c>
      <c r="W18869" s="11" t="s">
        <v>21</v>
      </c>
      <c r="X18869" s="12">
        <v>2.87</v>
      </c>
      <c r="Y18869" s="13">
        <v>228006</v>
      </c>
      <c r="Z18869" s="13">
        <v>7047980</v>
      </c>
      <c r="AA18869" s="13" t="s">
        <v>21</v>
      </c>
      <c r="AB18869" s="14">
        <v>3.24</v>
      </c>
    </row>
    <row r="18870" spans="1:28" x14ac:dyDescent="0.25">
      <c r="A18870" s="9">
        <v>1991</v>
      </c>
      <c r="B18870" s="9">
        <v>6</v>
      </c>
      <c r="C18870" s="9" t="s">
        <v>69</v>
      </c>
      <c r="D18870" s="10" t="s">
        <v>72</v>
      </c>
      <c r="E18870" s="11">
        <v>95066</v>
      </c>
      <c r="F18870" s="11">
        <v>1384952</v>
      </c>
      <c r="G18870" s="11" t="s">
        <v>21</v>
      </c>
      <c r="H18870" s="12">
        <v>6.86</v>
      </c>
      <c r="I18870" s="13">
        <v>68799</v>
      </c>
      <c r="J18870" s="13">
        <v>1183086</v>
      </c>
      <c r="K18870" s="13" t="s">
        <v>21</v>
      </c>
      <c r="L18870" s="14">
        <v>5.82</v>
      </c>
      <c r="M18870" s="11">
        <v>69155</v>
      </c>
      <c r="N18870" s="11">
        <v>1709299</v>
      </c>
      <c r="O18870" s="11" t="s">
        <v>21</v>
      </c>
      <c r="P18870" s="12">
        <v>4.05</v>
      </c>
      <c r="Q18870" s="13" t="s">
        <v>21</v>
      </c>
      <c r="R18870" s="13" t="s">
        <v>21</v>
      </c>
      <c r="S18870" s="13" t="s">
        <v>21</v>
      </c>
      <c r="T18870" s="14" t="s">
        <v>21</v>
      </c>
      <c r="U18870" s="11">
        <v>3834</v>
      </c>
      <c r="V18870" s="11">
        <v>54912</v>
      </c>
      <c r="W18870" s="11" t="s">
        <v>21</v>
      </c>
      <c r="X18870" s="12">
        <v>6.98</v>
      </c>
      <c r="Y18870" s="13">
        <v>236854</v>
      </c>
      <c r="Z18870" s="13">
        <v>4332249</v>
      </c>
      <c r="AA18870" s="13" t="s">
        <v>21</v>
      </c>
      <c r="AB18870" s="14">
        <v>5.47</v>
      </c>
    </row>
    <row r="18871" spans="1:28" x14ac:dyDescent="0.25">
      <c r="A18871" s="9">
        <v>1991</v>
      </c>
      <c r="B18871" s="9">
        <v>6</v>
      </c>
      <c r="C18871" s="9" t="s">
        <v>70</v>
      </c>
      <c r="D18871" s="10" t="s">
        <v>72</v>
      </c>
      <c r="E18871" s="11">
        <v>35191</v>
      </c>
      <c r="F18871" s="11">
        <v>596329</v>
      </c>
      <c r="G18871" s="11" t="s">
        <v>21</v>
      </c>
      <c r="H18871" s="12">
        <v>5.9</v>
      </c>
      <c r="I18871" s="13">
        <v>23386</v>
      </c>
      <c r="J18871" s="13">
        <v>449243</v>
      </c>
      <c r="K18871" s="13" t="s">
        <v>21</v>
      </c>
      <c r="L18871" s="14">
        <v>5.21</v>
      </c>
      <c r="M18871" s="11">
        <v>29960</v>
      </c>
      <c r="N18871" s="11">
        <v>826312</v>
      </c>
      <c r="O18871" s="11" t="s">
        <v>21</v>
      </c>
      <c r="P18871" s="12">
        <v>3.63</v>
      </c>
      <c r="Q18871" s="13" t="s">
        <v>21</v>
      </c>
      <c r="R18871" s="13" t="s">
        <v>21</v>
      </c>
      <c r="S18871" s="13" t="s">
        <v>21</v>
      </c>
      <c r="T18871" s="14" t="s">
        <v>21</v>
      </c>
      <c r="U18871" s="11">
        <v>650</v>
      </c>
      <c r="V18871" s="11">
        <v>6897</v>
      </c>
      <c r="W18871" s="11" t="s">
        <v>21</v>
      </c>
      <c r="X18871" s="12">
        <v>9.42</v>
      </c>
      <c r="Y18871" s="13">
        <v>89187</v>
      </c>
      <c r="Z18871" s="13">
        <v>1878781</v>
      </c>
      <c r="AA18871" s="13" t="s">
        <v>21</v>
      </c>
      <c r="AB18871" s="14">
        <v>4.75</v>
      </c>
    </row>
    <row r="18872" spans="1:28" x14ac:dyDescent="0.25">
      <c r="A18872" s="9">
        <v>1991</v>
      </c>
      <c r="B18872" s="9">
        <v>6</v>
      </c>
      <c r="C18872" s="9" t="s">
        <v>71</v>
      </c>
      <c r="D18872" s="10" t="s">
        <v>72</v>
      </c>
      <c r="E18872" s="11">
        <v>7551</v>
      </c>
      <c r="F18872" s="11">
        <v>119545</v>
      </c>
      <c r="G18872" s="11" t="s">
        <v>21</v>
      </c>
      <c r="H18872" s="12">
        <v>6.32</v>
      </c>
      <c r="I18872" s="13">
        <v>9464</v>
      </c>
      <c r="J18872" s="13">
        <v>180583</v>
      </c>
      <c r="K18872" s="13" t="s">
        <v>21</v>
      </c>
      <c r="L18872" s="14">
        <v>5.24</v>
      </c>
      <c r="M18872" s="11">
        <v>21641</v>
      </c>
      <c r="N18872" s="11">
        <v>615547</v>
      </c>
      <c r="O18872" s="11" t="s">
        <v>21</v>
      </c>
      <c r="P18872" s="12">
        <v>3.52</v>
      </c>
      <c r="Q18872" s="13" t="s">
        <v>21</v>
      </c>
      <c r="R18872" s="13" t="s">
        <v>21</v>
      </c>
      <c r="S18872" s="13" t="s">
        <v>21</v>
      </c>
      <c r="T18872" s="14" t="s">
        <v>21</v>
      </c>
      <c r="U18872" s="11">
        <v>1083</v>
      </c>
      <c r="V18872" s="11">
        <v>16158</v>
      </c>
      <c r="W18872" s="11" t="s">
        <v>21</v>
      </c>
      <c r="X18872" s="12">
        <v>6.7</v>
      </c>
      <c r="Y18872" s="13">
        <v>39739</v>
      </c>
      <c r="Z18872" s="13">
        <v>931833</v>
      </c>
      <c r="AA18872" s="13" t="s">
        <v>21</v>
      </c>
      <c r="AB18872" s="14">
        <v>4.26</v>
      </c>
    </row>
    <row r="18873" spans="1:28" x14ac:dyDescent="0.25">
      <c r="A18873" s="9">
        <v>1991</v>
      </c>
      <c r="B18873" s="9">
        <v>5</v>
      </c>
      <c r="C18873" s="9" t="s">
        <v>19</v>
      </c>
      <c r="D18873" s="10" t="s">
        <v>72</v>
      </c>
      <c r="E18873" s="11">
        <v>13057</v>
      </c>
      <c r="F18873" s="11">
        <v>118997</v>
      </c>
      <c r="G18873" s="11" t="s">
        <v>21</v>
      </c>
      <c r="H18873" s="12">
        <v>10.97</v>
      </c>
      <c r="I18873" s="13">
        <v>14969</v>
      </c>
      <c r="J18873" s="13">
        <v>160273</v>
      </c>
      <c r="K18873" s="13" t="s">
        <v>21</v>
      </c>
      <c r="L18873" s="14">
        <v>9.34</v>
      </c>
      <c r="M18873" s="11">
        <v>3366</v>
      </c>
      <c r="N18873" s="11">
        <v>40329</v>
      </c>
      <c r="O18873" s="11" t="s">
        <v>21</v>
      </c>
      <c r="P18873" s="12">
        <v>8.35</v>
      </c>
      <c r="Q18873" s="13" t="s">
        <v>21</v>
      </c>
      <c r="R18873" s="13" t="s">
        <v>21</v>
      </c>
      <c r="S18873" s="13" t="s">
        <v>21</v>
      </c>
      <c r="T18873" s="14" t="s">
        <v>21</v>
      </c>
      <c r="U18873" s="11">
        <v>1864</v>
      </c>
      <c r="V18873" s="11">
        <v>14572</v>
      </c>
      <c r="W18873" s="11" t="s">
        <v>21</v>
      </c>
      <c r="X18873" s="12">
        <v>12.79</v>
      </c>
      <c r="Y18873" s="13">
        <v>33255</v>
      </c>
      <c r="Z18873" s="13">
        <v>334171</v>
      </c>
      <c r="AA18873" s="13" t="s">
        <v>21</v>
      </c>
      <c r="AB18873" s="14">
        <v>9.9499999999999993</v>
      </c>
    </row>
    <row r="18874" spans="1:28" x14ac:dyDescent="0.25">
      <c r="A18874" s="9">
        <v>1991</v>
      </c>
      <c r="B18874" s="9">
        <v>5</v>
      </c>
      <c r="C18874" s="9" t="s">
        <v>22</v>
      </c>
      <c r="D18874" s="10" t="s">
        <v>72</v>
      </c>
      <c r="E18874" s="11">
        <v>99069</v>
      </c>
      <c r="F18874" s="11">
        <v>1450599</v>
      </c>
      <c r="G18874" s="11" t="s">
        <v>21</v>
      </c>
      <c r="H18874" s="12">
        <v>6.83</v>
      </c>
      <c r="I18874" s="13">
        <v>66856</v>
      </c>
      <c r="J18874" s="13">
        <v>1004867</v>
      </c>
      <c r="K18874" s="13" t="s">
        <v>21</v>
      </c>
      <c r="L18874" s="14">
        <v>6.65</v>
      </c>
      <c r="M18874" s="11">
        <v>107860</v>
      </c>
      <c r="N18874" s="11">
        <v>2519279</v>
      </c>
      <c r="O18874" s="11" t="s">
        <v>21</v>
      </c>
      <c r="P18874" s="12">
        <v>4.28</v>
      </c>
      <c r="Q18874" s="13" t="s">
        <v>21</v>
      </c>
      <c r="R18874" s="13" t="s">
        <v>21</v>
      </c>
      <c r="S18874" s="13" t="s">
        <v>21</v>
      </c>
      <c r="T18874" s="14" t="s">
        <v>21</v>
      </c>
      <c r="U18874" s="11">
        <v>3058</v>
      </c>
      <c r="V18874" s="11">
        <v>48392</v>
      </c>
      <c r="W18874" s="11" t="s">
        <v>21</v>
      </c>
      <c r="X18874" s="12">
        <v>6.32</v>
      </c>
      <c r="Y18874" s="13">
        <v>276843</v>
      </c>
      <c r="Z18874" s="13">
        <v>5023137</v>
      </c>
      <c r="AA18874" s="13" t="s">
        <v>21</v>
      </c>
      <c r="AB18874" s="14">
        <v>5.51</v>
      </c>
    </row>
    <row r="18875" spans="1:28" x14ac:dyDescent="0.25">
      <c r="A18875" s="9">
        <v>1991</v>
      </c>
      <c r="B18875" s="9">
        <v>5</v>
      </c>
      <c r="C18875" s="9" t="s">
        <v>23</v>
      </c>
      <c r="D18875" s="10" t="s">
        <v>72</v>
      </c>
      <c r="E18875" s="11">
        <v>54973</v>
      </c>
      <c r="F18875" s="11">
        <v>657105</v>
      </c>
      <c r="G18875" s="11" t="s">
        <v>21</v>
      </c>
      <c r="H18875" s="12">
        <v>8.3699999999999992</v>
      </c>
      <c r="I18875" s="13">
        <v>33728</v>
      </c>
      <c r="J18875" s="13">
        <v>478004</v>
      </c>
      <c r="K18875" s="13" t="s">
        <v>21</v>
      </c>
      <c r="L18875" s="14">
        <v>7.06</v>
      </c>
      <c r="M18875" s="11">
        <v>40380</v>
      </c>
      <c r="N18875" s="11">
        <v>836428</v>
      </c>
      <c r="O18875" s="11" t="s">
        <v>21</v>
      </c>
      <c r="P18875" s="12">
        <v>4.83</v>
      </c>
      <c r="Q18875" s="13" t="s">
        <v>21</v>
      </c>
      <c r="R18875" s="13" t="s">
        <v>21</v>
      </c>
      <c r="S18875" s="13" t="s">
        <v>21</v>
      </c>
      <c r="T18875" s="14" t="s">
        <v>21</v>
      </c>
      <c r="U18875" s="11">
        <v>3528</v>
      </c>
      <c r="V18875" s="11">
        <v>51842</v>
      </c>
      <c r="W18875" s="11" t="s">
        <v>21</v>
      </c>
      <c r="X18875" s="12">
        <v>6.81</v>
      </c>
      <c r="Y18875" s="13">
        <v>132610</v>
      </c>
      <c r="Z18875" s="13">
        <v>2023378</v>
      </c>
      <c r="AA18875" s="13" t="s">
        <v>21</v>
      </c>
      <c r="AB18875" s="14">
        <v>6.55</v>
      </c>
    </row>
    <row r="18876" spans="1:28" x14ac:dyDescent="0.25">
      <c r="A18876" s="9">
        <v>1991</v>
      </c>
      <c r="B18876" s="9">
        <v>5</v>
      </c>
      <c r="C18876" s="9" t="s">
        <v>24</v>
      </c>
      <c r="D18876" s="10" t="s">
        <v>72</v>
      </c>
      <c r="E18876" s="11">
        <v>91295</v>
      </c>
      <c r="F18876" s="11">
        <v>938534</v>
      </c>
      <c r="G18876" s="11" t="s">
        <v>21</v>
      </c>
      <c r="H18876" s="12">
        <v>9.73</v>
      </c>
      <c r="I18876" s="13">
        <v>89142</v>
      </c>
      <c r="J18876" s="13">
        <v>1116572</v>
      </c>
      <c r="K18876" s="13" t="s">
        <v>21</v>
      </c>
      <c r="L18876" s="14">
        <v>7.98</v>
      </c>
      <c r="M18876" s="11">
        <v>48745</v>
      </c>
      <c r="N18876" s="11">
        <v>880086</v>
      </c>
      <c r="O18876" s="11" t="s">
        <v>21</v>
      </c>
      <c r="P18876" s="12">
        <v>5.54</v>
      </c>
      <c r="Q18876" s="13" t="s">
        <v>21</v>
      </c>
      <c r="R18876" s="13" t="s">
        <v>21</v>
      </c>
      <c r="S18876" s="13" t="s">
        <v>21</v>
      </c>
      <c r="T18876" s="14" t="s">
        <v>21</v>
      </c>
      <c r="U18876" s="11">
        <v>10251</v>
      </c>
      <c r="V18876" s="11">
        <v>168939</v>
      </c>
      <c r="W18876" s="11" t="s">
        <v>21</v>
      </c>
      <c r="X18876" s="12">
        <v>6.07</v>
      </c>
      <c r="Y18876" s="13">
        <v>239433</v>
      </c>
      <c r="Z18876" s="13">
        <v>3104131</v>
      </c>
      <c r="AA18876" s="13" t="s">
        <v>21</v>
      </c>
      <c r="AB18876" s="14">
        <v>7.71</v>
      </c>
    </row>
    <row r="18877" spans="1:28" x14ac:dyDescent="0.25">
      <c r="A18877" s="9">
        <v>1991</v>
      </c>
      <c r="B18877" s="9">
        <v>5</v>
      </c>
      <c r="C18877" s="9" t="s">
        <v>25</v>
      </c>
      <c r="D18877" s="10" t="s">
        <v>72</v>
      </c>
      <c r="E18877" s="11">
        <v>500500</v>
      </c>
      <c r="F18877" s="11">
        <v>4626841</v>
      </c>
      <c r="G18877" s="11" t="s">
        <v>21</v>
      </c>
      <c r="H18877" s="12">
        <v>10.82</v>
      </c>
      <c r="I18877" s="13">
        <v>610966</v>
      </c>
      <c r="J18877" s="13">
        <v>6090990</v>
      </c>
      <c r="K18877" s="13" t="s">
        <v>21</v>
      </c>
      <c r="L18877" s="14">
        <v>10.029999999999999</v>
      </c>
      <c r="M18877" s="11">
        <v>343747</v>
      </c>
      <c r="N18877" s="11">
        <v>4655898</v>
      </c>
      <c r="O18877" s="11" t="s">
        <v>21</v>
      </c>
      <c r="P18877" s="12">
        <v>7.38</v>
      </c>
      <c r="Q18877" s="13" t="s">
        <v>21</v>
      </c>
      <c r="R18877" s="13" t="s">
        <v>21</v>
      </c>
      <c r="S18877" s="13" t="s">
        <v>21</v>
      </c>
      <c r="T18877" s="14" t="s">
        <v>21</v>
      </c>
      <c r="U18877" s="11">
        <v>33554</v>
      </c>
      <c r="V18877" s="11">
        <v>815251</v>
      </c>
      <c r="W18877" s="11" t="s">
        <v>21</v>
      </c>
      <c r="X18877" s="12">
        <v>4.12</v>
      </c>
      <c r="Y18877" s="13">
        <v>1488768</v>
      </c>
      <c r="Z18877" s="13">
        <v>16188980</v>
      </c>
      <c r="AA18877" s="13" t="s">
        <v>21</v>
      </c>
      <c r="AB18877" s="14">
        <v>9.1999999999999993</v>
      </c>
    </row>
    <row r="18878" spans="1:28" x14ac:dyDescent="0.25">
      <c r="A18878" s="9">
        <v>1991</v>
      </c>
      <c r="B18878" s="9">
        <v>5</v>
      </c>
      <c r="C18878" s="9" t="s">
        <v>26</v>
      </c>
      <c r="D18878" s="10" t="s">
        <v>72</v>
      </c>
      <c r="E18878" s="11">
        <v>55670</v>
      </c>
      <c r="F18878" s="11">
        <v>760202</v>
      </c>
      <c r="G18878" s="11" t="s">
        <v>21</v>
      </c>
      <c r="H18878" s="12">
        <v>7.32</v>
      </c>
      <c r="I18878" s="13">
        <v>63744</v>
      </c>
      <c r="J18878" s="13">
        <v>1076513</v>
      </c>
      <c r="K18878" s="13" t="s">
        <v>21</v>
      </c>
      <c r="L18878" s="14">
        <v>5.92</v>
      </c>
      <c r="M18878" s="11">
        <v>25380</v>
      </c>
      <c r="N18878" s="11">
        <v>552794</v>
      </c>
      <c r="O18878" s="11" t="s">
        <v>21</v>
      </c>
      <c r="P18878" s="12">
        <v>4.59</v>
      </c>
      <c r="Q18878" s="13" t="s">
        <v>21</v>
      </c>
      <c r="R18878" s="13" t="s">
        <v>21</v>
      </c>
      <c r="S18878" s="13" t="s">
        <v>21</v>
      </c>
      <c r="T18878" s="14" t="s">
        <v>21</v>
      </c>
      <c r="U18878" s="11">
        <v>3990</v>
      </c>
      <c r="V18878" s="11">
        <v>50601</v>
      </c>
      <c r="W18878" s="11" t="s">
        <v>21</v>
      </c>
      <c r="X18878" s="12">
        <v>7.89</v>
      </c>
      <c r="Y18878" s="13">
        <v>148784</v>
      </c>
      <c r="Z18878" s="13">
        <v>2440110</v>
      </c>
      <c r="AA18878" s="13" t="s">
        <v>21</v>
      </c>
      <c r="AB18878" s="14">
        <v>6.1</v>
      </c>
    </row>
    <row r="18879" spans="1:28" x14ac:dyDescent="0.25">
      <c r="A18879" s="9">
        <v>1991</v>
      </c>
      <c r="B18879" s="9">
        <v>5</v>
      </c>
      <c r="C18879" s="9" t="s">
        <v>27</v>
      </c>
      <c r="D18879" s="10" t="s">
        <v>72</v>
      </c>
      <c r="E18879" s="11">
        <v>76025</v>
      </c>
      <c r="F18879" s="11">
        <v>715872</v>
      </c>
      <c r="G18879" s="11" t="s">
        <v>21</v>
      </c>
      <c r="H18879" s="12">
        <v>10.62</v>
      </c>
      <c r="I18879" s="13">
        <v>79112</v>
      </c>
      <c r="J18879" s="13">
        <v>824276</v>
      </c>
      <c r="K18879" s="13" t="s">
        <v>21</v>
      </c>
      <c r="L18879" s="14">
        <v>9.6</v>
      </c>
      <c r="M18879" s="11">
        <v>37903</v>
      </c>
      <c r="N18879" s="11">
        <v>485825</v>
      </c>
      <c r="O18879" s="11" t="s">
        <v>21</v>
      </c>
      <c r="P18879" s="12">
        <v>7.8</v>
      </c>
      <c r="Q18879" s="13" t="s">
        <v>21</v>
      </c>
      <c r="R18879" s="13" t="s">
        <v>21</v>
      </c>
      <c r="S18879" s="13" t="s">
        <v>21</v>
      </c>
      <c r="T18879" s="14" t="s">
        <v>21</v>
      </c>
      <c r="U18879" s="11">
        <v>4014</v>
      </c>
      <c r="V18879" s="11">
        <v>28841</v>
      </c>
      <c r="W18879" s="11" t="s">
        <v>21</v>
      </c>
      <c r="X18879" s="12">
        <v>13.92</v>
      </c>
      <c r="Y18879" s="13">
        <v>197055</v>
      </c>
      <c r="Z18879" s="13">
        <v>2054814</v>
      </c>
      <c r="AA18879" s="13" t="s">
        <v>21</v>
      </c>
      <c r="AB18879" s="14">
        <v>9.59</v>
      </c>
    </row>
    <row r="18880" spans="1:28" x14ac:dyDescent="0.25">
      <c r="A18880" s="9">
        <v>1991</v>
      </c>
      <c r="B18880" s="9">
        <v>5</v>
      </c>
      <c r="C18880" s="9" t="s">
        <v>28</v>
      </c>
      <c r="D18880" s="10" t="s">
        <v>72</v>
      </c>
      <c r="E18880" s="11">
        <v>5135</v>
      </c>
      <c r="F18880" s="11">
        <v>92684</v>
      </c>
      <c r="G18880" s="11" t="s">
        <v>21</v>
      </c>
      <c r="H18880" s="12">
        <v>5.54</v>
      </c>
      <c r="I18880" s="13">
        <v>22443</v>
      </c>
      <c r="J18880" s="13">
        <v>399263</v>
      </c>
      <c r="K18880" s="13" t="s">
        <v>21</v>
      </c>
      <c r="L18880" s="14">
        <v>5.62</v>
      </c>
      <c r="M18880" s="11">
        <v>11440</v>
      </c>
      <c r="N18880" s="11">
        <v>250323</v>
      </c>
      <c r="O18880" s="11" t="s">
        <v>21</v>
      </c>
      <c r="P18880" s="12">
        <v>4.57</v>
      </c>
      <c r="Q18880" s="13" t="s">
        <v>21</v>
      </c>
      <c r="R18880" s="13" t="s">
        <v>21</v>
      </c>
      <c r="S18880" s="13" t="s">
        <v>21</v>
      </c>
      <c r="T18880" s="14" t="s">
        <v>21</v>
      </c>
      <c r="U18880" s="11">
        <v>1506</v>
      </c>
      <c r="V18880" s="11">
        <v>24453</v>
      </c>
      <c r="W18880" s="11" t="s">
        <v>21</v>
      </c>
      <c r="X18880" s="12">
        <v>6.16</v>
      </c>
      <c r="Y18880" s="13">
        <v>40524</v>
      </c>
      <c r="Z18880" s="13">
        <v>766723</v>
      </c>
      <c r="AA18880" s="13" t="s">
        <v>21</v>
      </c>
      <c r="AB18880" s="14">
        <v>5.29</v>
      </c>
    </row>
    <row r="18881" spans="1:28" x14ac:dyDescent="0.25">
      <c r="A18881" s="9">
        <v>1991</v>
      </c>
      <c r="B18881" s="9">
        <v>5</v>
      </c>
      <c r="C18881" s="9" t="s">
        <v>29</v>
      </c>
      <c r="D18881" s="10" t="s">
        <v>72</v>
      </c>
      <c r="E18881" s="11">
        <v>15338</v>
      </c>
      <c r="F18881" s="11">
        <v>174733</v>
      </c>
      <c r="G18881" s="11" t="s">
        <v>21</v>
      </c>
      <c r="H18881" s="12">
        <v>8.7799999999999994</v>
      </c>
      <c r="I18881" s="13">
        <v>12687</v>
      </c>
      <c r="J18881" s="13">
        <v>177676</v>
      </c>
      <c r="K18881" s="13" t="s">
        <v>21</v>
      </c>
      <c r="L18881" s="14">
        <v>7.14</v>
      </c>
      <c r="M18881" s="11">
        <v>12914</v>
      </c>
      <c r="N18881" s="11">
        <v>270997</v>
      </c>
      <c r="O18881" s="11" t="s">
        <v>21</v>
      </c>
      <c r="P18881" s="12">
        <v>4.7699999999999996</v>
      </c>
      <c r="Q18881" s="13" t="s">
        <v>21</v>
      </c>
      <c r="R18881" s="13" t="s">
        <v>21</v>
      </c>
      <c r="S18881" s="13" t="s">
        <v>21</v>
      </c>
      <c r="T18881" s="14" t="s">
        <v>21</v>
      </c>
      <c r="U18881" s="11">
        <v>462</v>
      </c>
      <c r="V18881" s="11">
        <v>4157</v>
      </c>
      <c r="W18881" s="11" t="s">
        <v>21</v>
      </c>
      <c r="X18881" s="12">
        <v>11.11</v>
      </c>
      <c r="Y18881" s="13">
        <v>41401</v>
      </c>
      <c r="Z18881" s="13">
        <v>627564</v>
      </c>
      <c r="AA18881" s="13" t="s">
        <v>21</v>
      </c>
      <c r="AB18881" s="14">
        <v>6.6</v>
      </c>
    </row>
    <row r="18882" spans="1:28" x14ac:dyDescent="0.25">
      <c r="A18882" s="9">
        <v>1991</v>
      </c>
      <c r="B18882" s="9">
        <v>5</v>
      </c>
      <c r="C18882" s="9" t="s">
        <v>30</v>
      </c>
      <c r="D18882" s="10" t="s">
        <v>72</v>
      </c>
      <c r="E18882" s="11">
        <v>479976</v>
      </c>
      <c r="F18882" s="11">
        <v>6113667</v>
      </c>
      <c r="G18882" s="11" t="s">
        <v>21</v>
      </c>
      <c r="H18882" s="12">
        <v>7.85</v>
      </c>
      <c r="I18882" s="13">
        <v>300178</v>
      </c>
      <c r="J18882" s="13">
        <v>4470746</v>
      </c>
      <c r="K18882" s="13" t="s">
        <v>21</v>
      </c>
      <c r="L18882" s="14">
        <v>6.71</v>
      </c>
      <c r="M18882" s="11">
        <v>75496</v>
      </c>
      <c r="N18882" s="11">
        <v>1425757</v>
      </c>
      <c r="O18882" s="11" t="s">
        <v>21</v>
      </c>
      <c r="P18882" s="12">
        <v>5.3</v>
      </c>
      <c r="Q18882" s="13" t="s">
        <v>21</v>
      </c>
      <c r="R18882" s="13" t="s">
        <v>21</v>
      </c>
      <c r="S18882" s="13" t="s">
        <v>21</v>
      </c>
      <c r="T18882" s="14" t="s">
        <v>21</v>
      </c>
      <c r="U18882" s="11">
        <v>26890</v>
      </c>
      <c r="V18882" s="11">
        <v>397837</v>
      </c>
      <c r="W18882" s="11" t="s">
        <v>21</v>
      </c>
      <c r="X18882" s="12">
        <v>6.76</v>
      </c>
      <c r="Y18882" s="13">
        <v>882540</v>
      </c>
      <c r="Z18882" s="13">
        <v>12408006</v>
      </c>
      <c r="AA18882" s="13" t="s">
        <v>21</v>
      </c>
      <c r="AB18882" s="14">
        <v>7.11</v>
      </c>
    </row>
    <row r="18883" spans="1:28" x14ac:dyDescent="0.25">
      <c r="A18883" s="9">
        <v>1991</v>
      </c>
      <c r="B18883" s="9">
        <v>5</v>
      </c>
      <c r="C18883" s="9" t="s">
        <v>31</v>
      </c>
      <c r="D18883" s="10" t="s">
        <v>72</v>
      </c>
      <c r="E18883" s="11">
        <v>165575</v>
      </c>
      <c r="F18883" s="11">
        <v>2192734</v>
      </c>
      <c r="G18883" s="11" t="s">
        <v>21</v>
      </c>
      <c r="H18883" s="12">
        <v>7.55</v>
      </c>
      <c r="I18883" s="13">
        <v>145755</v>
      </c>
      <c r="J18883" s="13">
        <v>1995855</v>
      </c>
      <c r="K18883" s="13" t="s">
        <v>21</v>
      </c>
      <c r="L18883" s="14">
        <v>7.3</v>
      </c>
      <c r="M18883" s="11">
        <v>117635</v>
      </c>
      <c r="N18883" s="11">
        <v>2493478</v>
      </c>
      <c r="O18883" s="11" t="s">
        <v>21</v>
      </c>
      <c r="P18883" s="12">
        <v>4.72</v>
      </c>
      <c r="Q18883" s="13" t="s">
        <v>21</v>
      </c>
      <c r="R18883" s="13" t="s">
        <v>21</v>
      </c>
      <c r="S18883" s="13" t="s">
        <v>21</v>
      </c>
      <c r="T18883" s="14" t="s">
        <v>21</v>
      </c>
      <c r="U18883" s="11">
        <v>6590</v>
      </c>
      <c r="V18883" s="11">
        <v>77252</v>
      </c>
      <c r="W18883" s="11" t="s">
        <v>21</v>
      </c>
      <c r="X18883" s="12">
        <v>8.5299999999999994</v>
      </c>
      <c r="Y18883" s="13">
        <v>435555</v>
      </c>
      <c r="Z18883" s="13">
        <v>6759319</v>
      </c>
      <c r="AA18883" s="13" t="s">
        <v>21</v>
      </c>
      <c r="AB18883" s="14">
        <v>6.44</v>
      </c>
    </row>
    <row r="18884" spans="1:28" x14ac:dyDescent="0.25">
      <c r="A18884" s="9">
        <v>1991</v>
      </c>
      <c r="B18884" s="9">
        <v>5</v>
      </c>
      <c r="C18884" s="9" t="s">
        <v>32</v>
      </c>
      <c r="D18884" s="10" t="s">
        <v>72</v>
      </c>
      <c r="E18884" s="11">
        <v>18955</v>
      </c>
      <c r="F18884" s="11">
        <v>189799</v>
      </c>
      <c r="G18884" s="11" t="s">
        <v>21</v>
      </c>
      <c r="H18884" s="12">
        <v>9.99</v>
      </c>
      <c r="I18884" s="13">
        <v>18943</v>
      </c>
      <c r="J18884" s="13">
        <v>193565</v>
      </c>
      <c r="K18884" s="13" t="s">
        <v>21</v>
      </c>
      <c r="L18884" s="14">
        <v>9.7899999999999991</v>
      </c>
      <c r="M18884" s="11">
        <v>22763</v>
      </c>
      <c r="N18884" s="11">
        <v>314839</v>
      </c>
      <c r="O18884" s="11" t="s">
        <v>21</v>
      </c>
      <c r="P18884" s="12">
        <v>7.23</v>
      </c>
      <c r="Q18884" s="13" t="s">
        <v>21</v>
      </c>
      <c r="R18884" s="13" t="s">
        <v>21</v>
      </c>
      <c r="S18884" s="13" t="s">
        <v>21</v>
      </c>
      <c r="T18884" s="14" t="s">
        <v>21</v>
      </c>
      <c r="U18884" s="11">
        <v>543</v>
      </c>
      <c r="V18884" s="11">
        <v>6407</v>
      </c>
      <c r="W18884" s="11" t="s">
        <v>21</v>
      </c>
      <c r="X18884" s="12">
        <v>8.48</v>
      </c>
      <c r="Y18884" s="13">
        <v>61204</v>
      </c>
      <c r="Z18884" s="13">
        <v>704610</v>
      </c>
      <c r="AA18884" s="13" t="s">
        <v>21</v>
      </c>
      <c r="AB18884" s="14">
        <v>8.69</v>
      </c>
    </row>
    <row r="18885" spans="1:28" x14ac:dyDescent="0.25">
      <c r="A18885" s="9">
        <v>1991</v>
      </c>
      <c r="B18885" s="9">
        <v>5</v>
      </c>
      <c r="C18885" s="9" t="s">
        <v>33</v>
      </c>
      <c r="D18885" s="10" t="s">
        <v>72</v>
      </c>
      <c r="E18885" s="11">
        <v>64260</v>
      </c>
      <c r="F18885" s="11">
        <v>785268</v>
      </c>
      <c r="G18885" s="11" t="s">
        <v>21</v>
      </c>
      <c r="H18885" s="12">
        <v>8.18</v>
      </c>
      <c r="I18885" s="13">
        <v>37464</v>
      </c>
      <c r="J18885" s="13">
        <v>604635</v>
      </c>
      <c r="K18885" s="13" t="s">
        <v>21</v>
      </c>
      <c r="L18885" s="14">
        <v>6.2</v>
      </c>
      <c r="M18885" s="11">
        <v>40960</v>
      </c>
      <c r="N18885" s="11">
        <v>1035933</v>
      </c>
      <c r="O18885" s="11" t="s">
        <v>21</v>
      </c>
      <c r="P18885" s="12">
        <v>3.95</v>
      </c>
      <c r="Q18885" s="13" t="s">
        <v>21</v>
      </c>
      <c r="R18885" s="13" t="s">
        <v>21</v>
      </c>
      <c r="S18885" s="13" t="s">
        <v>21</v>
      </c>
      <c r="T18885" s="14" t="s">
        <v>21</v>
      </c>
      <c r="U18885" s="11">
        <v>4178</v>
      </c>
      <c r="V18885" s="11">
        <v>67718</v>
      </c>
      <c r="W18885" s="11" t="s">
        <v>21</v>
      </c>
      <c r="X18885" s="12">
        <v>6.17</v>
      </c>
      <c r="Y18885" s="13">
        <v>146864</v>
      </c>
      <c r="Z18885" s="13">
        <v>2493555</v>
      </c>
      <c r="AA18885" s="13" t="s">
        <v>21</v>
      </c>
      <c r="AB18885" s="14">
        <v>5.89</v>
      </c>
    </row>
    <row r="18886" spans="1:28" x14ac:dyDescent="0.25">
      <c r="A18886" s="9">
        <v>1991</v>
      </c>
      <c r="B18886" s="9">
        <v>5</v>
      </c>
      <c r="C18886" s="9" t="s">
        <v>34</v>
      </c>
      <c r="D18886" s="10" t="s">
        <v>72</v>
      </c>
      <c r="E18886" s="11">
        <v>20893</v>
      </c>
      <c r="F18886" s="11">
        <v>426793</v>
      </c>
      <c r="G18886" s="11" t="s">
        <v>21</v>
      </c>
      <c r="H18886" s="12">
        <v>4.9000000000000004</v>
      </c>
      <c r="I18886" s="13">
        <v>17935</v>
      </c>
      <c r="J18886" s="13">
        <v>411973</v>
      </c>
      <c r="K18886" s="13" t="s">
        <v>21</v>
      </c>
      <c r="L18886" s="14">
        <v>4.3499999999999996</v>
      </c>
      <c r="M18886" s="11">
        <v>14269</v>
      </c>
      <c r="N18886" s="11">
        <v>571003</v>
      </c>
      <c r="O18886" s="11" t="s">
        <v>21</v>
      </c>
      <c r="P18886" s="12">
        <v>2.5</v>
      </c>
      <c r="Q18886" s="13" t="s">
        <v>21</v>
      </c>
      <c r="R18886" s="13" t="s">
        <v>21</v>
      </c>
      <c r="S18886" s="13" t="s">
        <v>21</v>
      </c>
      <c r="T18886" s="14" t="s">
        <v>21</v>
      </c>
      <c r="U18886" s="11">
        <v>1036</v>
      </c>
      <c r="V18886" s="11">
        <v>15041</v>
      </c>
      <c r="W18886" s="11" t="s">
        <v>21</v>
      </c>
      <c r="X18886" s="12">
        <v>6.89</v>
      </c>
      <c r="Y18886" s="13">
        <v>54134</v>
      </c>
      <c r="Z18886" s="13">
        <v>1424810</v>
      </c>
      <c r="AA18886" s="13" t="s">
        <v>21</v>
      </c>
      <c r="AB18886" s="14">
        <v>3.8</v>
      </c>
    </row>
    <row r="18887" spans="1:28" x14ac:dyDescent="0.25">
      <c r="A18887" s="9">
        <v>1991</v>
      </c>
      <c r="B18887" s="9">
        <v>5</v>
      </c>
      <c r="C18887" s="9" t="s">
        <v>35</v>
      </c>
      <c r="D18887" s="10" t="s">
        <v>72</v>
      </c>
      <c r="E18887" s="11">
        <v>241395</v>
      </c>
      <c r="F18887" s="11">
        <v>2305027</v>
      </c>
      <c r="G18887" s="11" t="s">
        <v>21</v>
      </c>
      <c r="H18887" s="12">
        <v>10.47</v>
      </c>
      <c r="I18887" s="13">
        <v>202007</v>
      </c>
      <c r="J18887" s="13">
        <v>2512051</v>
      </c>
      <c r="K18887" s="13" t="s">
        <v>21</v>
      </c>
      <c r="L18887" s="14">
        <v>8.0399999999999991</v>
      </c>
      <c r="M18887" s="11">
        <v>178768</v>
      </c>
      <c r="N18887" s="11">
        <v>3297337</v>
      </c>
      <c r="O18887" s="11" t="s">
        <v>21</v>
      </c>
      <c r="P18887" s="12">
        <v>5.42</v>
      </c>
      <c r="Q18887" s="13" t="s">
        <v>21</v>
      </c>
      <c r="R18887" s="13" t="s">
        <v>21</v>
      </c>
      <c r="S18887" s="13" t="s">
        <v>21</v>
      </c>
      <c r="T18887" s="14" t="s">
        <v>21</v>
      </c>
      <c r="U18887" s="11">
        <v>44200</v>
      </c>
      <c r="V18887" s="11">
        <v>621134</v>
      </c>
      <c r="W18887" s="11" t="s">
        <v>21</v>
      </c>
      <c r="X18887" s="12">
        <v>7.12</v>
      </c>
      <c r="Y18887" s="13">
        <v>666371</v>
      </c>
      <c r="Z18887" s="13">
        <v>8735549</v>
      </c>
      <c r="AA18887" s="13" t="s">
        <v>21</v>
      </c>
      <c r="AB18887" s="14">
        <v>7.63</v>
      </c>
    </row>
    <row r="18888" spans="1:28" x14ac:dyDescent="0.25">
      <c r="A18888" s="9">
        <v>1991</v>
      </c>
      <c r="B18888" s="9">
        <v>5</v>
      </c>
      <c r="C18888" s="9" t="s">
        <v>36</v>
      </c>
      <c r="D18888" s="10" t="s">
        <v>72</v>
      </c>
      <c r="E18888" s="11">
        <v>117992</v>
      </c>
      <c r="F18888" s="11">
        <v>1597498</v>
      </c>
      <c r="G18888" s="11" t="s">
        <v>21</v>
      </c>
      <c r="H18888" s="12">
        <v>7.39</v>
      </c>
      <c r="I18888" s="13">
        <v>80768</v>
      </c>
      <c r="J18888" s="13">
        <v>1315015</v>
      </c>
      <c r="K18888" s="13" t="s">
        <v>21</v>
      </c>
      <c r="L18888" s="14">
        <v>6.14</v>
      </c>
      <c r="M18888" s="11">
        <v>128837</v>
      </c>
      <c r="N18888" s="11">
        <v>3218497</v>
      </c>
      <c r="O18888" s="11" t="s">
        <v>21</v>
      </c>
      <c r="P18888" s="12">
        <v>4</v>
      </c>
      <c r="Q18888" s="13" t="s">
        <v>21</v>
      </c>
      <c r="R18888" s="13" t="s">
        <v>21</v>
      </c>
      <c r="S18888" s="13" t="s">
        <v>21</v>
      </c>
      <c r="T18888" s="14" t="s">
        <v>21</v>
      </c>
      <c r="U18888" s="11">
        <v>4243</v>
      </c>
      <c r="V18888" s="11">
        <v>49006</v>
      </c>
      <c r="W18888" s="11" t="s">
        <v>21</v>
      </c>
      <c r="X18888" s="12">
        <v>8.66</v>
      </c>
      <c r="Y18888" s="13">
        <v>331840</v>
      </c>
      <c r="Z18888" s="13">
        <v>6180016</v>
      </c>
      <c r="AA18888" s="13" t="s">
        <v>21</v>
      </c>
      <c r="AB18888" s="14">
        <v>5.37</v>
      </c>
    </row>
    <row r="18889" spans="1:28" x14ac:dyDescent="0.25">
      <c r="A18889" s="9">
        <v>1991</v>
      </c>
      <c r="B18889" s="9">
        <v>5</v>
      </c>
      <c r="C18889" s="9" t="s">
        <v>37</v>
      </c>
      <c r="D18889" s="10" t="s">
        <v>72</v>
      </c>
      <c r="E18889" s="11">
        <v>48912</v>
      </c>
      <c r="F18889" s="11">
        <v>607203</v>
      </c>
      <c r="G18889" s="11" t="s">
        <v>21</v>
      </c>
      <c r="H18889" s="12">
        <v>8.06</v>
      </c>
      <c r="I18889" s="13">
        <v>50367</v>
      </c>
      <c r="J18889" s="13">
        <v>752062</v>
      </c>
      <c r="K18889" s="13" t="s">
        <v>21</v>
      </c>
      <c r="L18889" s="14">
        <v>6.7</v>
      </c>
      <c r="M18889" s="11">
        <v>35188</v>
      </c>
      <c r="N18889" s="11">
        <v>693555</v>
      </c>
      <c r="O18889" s="11" t="s">
        <v>21</v>
      </c>
      <c r="P18889" s="12">
        <v>5.07</v>
      </c>
      <c r="Q18889" s="13" t="s">
        <v>21</v>
      </c>
      <c r="R18889" s="13" t="s">
        <v>21</v>
      </c>
      <c r="S18889" s="13" t="s">
        <v>21</v>
      </c>
      <c r="T18889" s="14" t="s">
        <v>21</v>
      </c>
      <c r="U18889" s="11">
        <v>2482</v>
      </c>
      <c r="V18889" s="11">
        <v>28493</v>
      </c>
      <c r="W18889" s="11" t="s">
        <v>21</v>
      </c>
      <c r="X18889" s="12">
        <v>8.7100000000000009</v>
      </c>
      <c r="Y18889" s="13">
        <v>136949</v>
      </c>
      <c r="Z18889" s="13">
        <v>2081314</v>
      </c>
      <c r="AA18889" s="13" t="s">
        <v>21</v>
      </c>
      <c r="AB18889" s="14">
        <v>6.58</v>
      </c>
    </row>
    <row r="18890" spans="1:28" x14ac:dyDescent="0.25">
      <c r="A18890" s="9">
        <v>1991</v>
      </c>
      <c r="B18890" s="9">
        <v>5</v>
      </c>
      <c r="C18890" s="9" t="s">
        <v>38</v>
      </c>
      <c r="D18890" s="10" t="s">
        <v>72</v>
      </c>
      <c r="E18890" s="11">
        <v>75630</v>
      </c>
      <c r="F18890" s="11">
        <v>1273206</v>
      </c>
      <c r="G18890" s="11" t="s">
        <v>21</v>
      </c>
      <c r="H18890" s="12">
        <v>5.94</v>
      </c>
      <c r="I18890" s="13">
        <v>45860</v>
      </c>
      <c r="J18890" s="13">
        <v>855272</v>
      </c>
      <c r="K18890" s="13" t="s">
        <v>21</v>
      </c>
      <c r="L18890" s="14">
        <v>5.36</v>
      </c>
      <c r="M18890" s="11">
        <v>95591</v>
      </c>
      <c r="N18890" s="11">
        <v>2943702</v>
      </c>
      <c r="O18890" s="11" t="s">
        <v>21</v>
      </c>
      <c r="P18890" s="12">
        <v>3.25</v>
      </c>
      <c r="Q18890" s="13" t="s">
        <v>21</v>
      </c>
      <c r="R18890" s="13" t="s">
        <v>21</v>
      </c>
      <c r="S18890" s="13" t="s">
        <v>21</v>
      </c>
      <c r="T18890" s="14" t="s">
        <v>21</v>
      </c>
      <c r="U18890" s="11">
        <v>10713</v>
      </c>
      <c r="V18890" s="11">
        <v>236295</v>
      </c>
      <c r="W18890" s="11" t="s">
        <v>21</v>
      </c>
      <c r="X18890" s="12">
        <v>4.53</v>
      </c>
      <c r="Y18890" s="13">
        <v>227793</v>
      </c>
      <c r="Z18890" s="13">
        <v>5308476</v>
      </c>
      <c r="AA18890" s="13" t="s">
        <v>21</v>
      </c>
      <c r="AB18890" s="14">
        <v>4.29</v>
      </c>
    </row>
    <row r="18891" spans="1:28" x14ac:dyDescent="0.25">
      <c r="A18891" s="9">
        <v>1991</v>
      </c>
      <c r="B18891" s="9">
        <v>5</v>
      </c>
      <c r="C18891" s="9" t="s">
        <v>39</v>
      </c>
      <c r="D18891" s="10" t="s">
        <v>72</v>
      </c>
      <c r="E18891" s="11">
        <v>121531</v>
      </c>
      <c r="F18891" s="11">
        <v>1602418</v>
      </c>
      <c r="G18891" s="11" t="s">
        <v>21</v>
      </c>
      <c r="H18891" s="12">
        <v>7.58</v>
      </c>
      <c r="I18891" s="13">
        <v>81879</v>
      </c>
      <c r="J18891" s="13">
        <v>1160139</v>
      </c>
      <c r="K18891" s="13" t="s">
        <v>21</v>
      </c>
      <c r="L18891" s="14">
        <v>7.06</v>
      </c>
      <c r="M18891" s="11">
        <v>91691</v>
      </c>
      <c r="N18891" s="11">
        <v>2191228</v>
      </c>
      <c r="O18891" s="11" t="s">
        <v>21</v>
      </c>
      <c r="P18891" s="12">
        <v>4.18</v>
      </c>
      <c r="Q18891" s="13" t="s">
        <v>21</v>
      </c>
      <c r="R18891" s="13" t="s">
        <v>21</v>
      </c>
      <c r="S18891" s="13" t="s">
        <v>21</v>
      </c>
      <c r="T18891" s="14" t="s">
        <v>21</v>
      </c>
      <c r="U18891" s="11">
        <v>14053</v>
      </c>
      <c r="V18891" s="11">
        <v>226560</v>
      </c>
      <c r="W18891" s="11" t="s">
        <v>21</v>
      </c>
      <c r="X18891" s="12">
        <v>6.2</v>
      </c>
      <c r="Y18891" s="13">
        <v>309154</v>
      </c>
      <c r="Z18891" s="13">
        <v>5180344</v>
      </c>
      <c r="AA18891" s="13" t="s">
        <v>21</v>
      </c>
      <c r="AB18891" s="14">
        <v>5.97</v>
      </c>
    </row>
    <row r="18892" spans="1:28" x14ac:dyDescent="0.25">
      <c r="A18892" s="9">
        <v>1991</v>
      </c>
      <c r="B18892" s="9">
        <v>5</v>
      </c>
      <c r="C18892" s="9" t="s">
        <v>40</v>
      </c>
      <c r="D18892" s="10" t="s">
        <v>72</v>
      </c>
      <c r="E18892" s="11">
        <v>115562</v>
      </c>
      <c r="F18892" s="11">
        <v>1096163</v>
      </c>
      <c r="G18892" s="11" t="s">
        <v>21</v>
      </c>
      <c r="H18892" s="12">
        <v>10.54</v>
      </c>
      <c r="I18892" s="13">
        <v>134899</v>
      </c>
      <c r="J18892" s="13">
        <v>1455596</v>
      </c>
      <c r="K18892" s="13" t="s">
        <v>21</v>
      </c>
      <c r="L18892" s="14">
        <v>9.27</v>
      </c>
      <c r="M18892" s="11">
        <v>66468</v>
      </c>
      <c r="N18892" s="11">
        <v>807103</v>
      </c>
      <c r="O18892" s="11" t="s">
        <v>21</v>
      </c>
      <c r="P18892" s="12">
        <v>8.24</v>
      </c>
      <c r="Q18892" s="13" t="s">
        <v>21</v>
      </c>
      <c r="R18892" s="13" t="s">
        <v>21</v>
      </c>
      <c r="S18892" s="13" t="s">
        <v>21</v>
      </c>
      <c r="T18892" s="14" t="s">
        <v>21</v>
      </c>
      <c r="U18892" s="11">
        <v>11577</v>
      </c>
      <c r="V18892" s="11">
        <v>85071</v>
      </c>
      <c r="W18892" s="11" t="s">
        <v>21</v>
      </c>
      <c r="X18892" s="12">
        <v>13.61</v>
      </c>
      <c r="Y18892" s="13">
        <v>328506</v>
      </c>
      <c r="Z18892" s="13">
        <v>3443933</v>
      </c>
      <c r="AA18892" s="13" t="s">
        <v>21</v>
      </c>
      <c r="AB18892" s="14">
        <v>9.5399999999999991</v>
      </c>
    </row>
    <row r="18893" spans="1:28" x14ac:dyDescent="0.25">
      <c r="A18893" s="9">
        <v>1991</v>
      </c>
      <c r="B18893" s="9">
        <v>5</v>
      </c>
      <c r="C18893" s="9" t="s">
        <v>41</v>
      </c>
      <c r="D18893" s="10" t="s">
        <v>72</v>
      </c>
      <c r="E18893" s="11">
        <v>107708</v>
      </c>
      <c r="F18893" s="11">
        <v>1386135</v>
      </c>
      <c r="G18893" s="11" t="s">
        <v>21</v>
      </c>
      <c r="H18893" s="12">
        <v>7.77</v>
      </c>
      <c r="I18893" s="13">
        <v>52275</v>
      </c>
      <c r="J18893" s="13">
        <v>809451</v>
      </c>
      <c r="K18893" s="13" t="s">
        <v>21</v>
      </c>
      <c r="L18893" s="14">
        <v>6.46</v>
      </c>
      <c r="M18893" s="11">
        <v>80833</v>
      </c>
      <c r="N18893" s="11">
        <v>1692367</v>
      </c>
      <c r="O18893" s="11" t="s">
        <v>21</v>
      </c>
      <c r="P18893" s="12">
        <v>4.78</v>
      </c>
      <c r="Q18893" s="13" t="s">
        <v>21</v>
      </c>
      <c r="R18893" s="13" t="s">
        <v>21</v>
      </c>
      <c r="S18893" s="13" t="s">
        <v>21</v>
      </c>
      <c r="T18893" s="14" t="s">
        <v>21</v>
      </c>
      <c r="U18893" s="11">
        <v>4812</v>
      </c>
      <c r="V18893" s="11">
        <v>51796</v>
      </c>
      <c r="W18893" s="11" t="s">
        <v>21</v>
      </c>
      <c r="X18893" s="12">
        <v>9.2899999999999991</v>
      </c>
      <c r="Y18893" s="13">
        <v>245628</v>
      </c>
      <c r="Z18893" s="13">
        <v>3939748</v>
      </c>
      <c r="AA18893" s="13" t="s">
        <v>21</v>
      </c>
      <c r="AB18893" s="14">
        <v>6.23</v>
      </c>
    </row>
    <row r="18894" spans="1:28" x14ac:dyDescent="0.25">
      <c r="A18894" s="9">
        <v>1991</v>
      </c>
      <c r="B18894" s="9">
        <v>5</v>
      </c>
      <c r="C18894" s="9" t="s">
        <v>42</v>
      </c>
      <c r="D18894" s="10" t="s">
        <v>72</v>
      </c>
      <c r="E18894" s="11">
        <v>28994</v>
      </c>
      <c r="F18894" s="11">
        <v>283055</v>
      </c>
      <c r="G18894" s="11" t="s">
        <v>21</v>
      </c>
      <c r="H18894" s="12">
        <v>10.24</v>
      </c>
      <c r="I18894" s="13">
        <v>17453</v>
      </c>
      <c r="J18894" s="13">
        <v>201513</v>
      </c>
      <c r="K18894" s="13" t="s">
        <v>21</v>
      </c>
      <c r="L18894" s="14">
        <v>8.66</v>
      </c>
      <c r="M18894" s="11">
        <v>22645</v>
      </c>
      <c r="N18894" s="11">
        <v>317601</v>
      </c>
      <c r="O18894" s="11" t="s">
        <v>21</v>
      </c>
      <c r="P18894" s="12">
        <v>7.13</v>
      </c>
      <c r="Q18894" s="13" t="s">
        <v>21</v>
      </c>
      <c r="R18894" s="13" t="s">
        <v>21</v>
      </c>
      <c r="S18894" s="13" t="s">
        <v>21</v>
      </c>
      <c r="T18894" s="14" t="s">
        <v>21</v>
      </c>
      <c r="U18894" s="11">
        <v>1728</v>
      </c>
      <c r="V18894" s="11">
        <v>14360</v>
      </c>
      <c r="W18894" s="11" t="s">
        <v>21</v>
      </c>
      <c r="X18894" s="12">
        <v>12.03</v>
      </c>
      <c r="Y18894" s="13">
        <v>70819</v>
      </c>
      <c r="Z18894" s="13">
        <v>816528</v>
      </c>
      <c r="AA18894" s="13" t="s">
        <v>21</v>
      </c>
      <c r="AB18894" s="14">
        <v>8.67</v>
      </c>
    </row>
    <row r="18895" spans="1:28" x14ac:dyDescent="0.25">
      <c r="A18895" s="9">
        <v>1991</v>
      </c>
      <c r="B18895" s="9">
        <v>5</v>
      </c>
      <c r="C18895" s="9" t="s">
        <v>43</v>
      </c>
      <c r="D18895" s="10" t="s">
        <v>72</v>
      </c>
      <c r="E18895" s="11">
        <v>154347</v>
      </c>
      <c r="F18895" s="11">
        <v>1961458</v>
      </c>
      <c r="G18895" s="11" t="s">
        <v>21</v>
      </c>
      <c r="H18895" s="12">
        <v>7.87</v>
      </c>
      <c r="I18895" s="13">
        <v>143681</v>
      </c>
      <c r="J18895" s="13">
        <v>1785244</v>
      </c>
      <c r="K18895" s="13" t="s">
        <v>21</v>
      </c>
      <c r="L18895" s="14">
        <v>8.0500000000000007</v>
      </c>
      <c r="M18895" s="11">
        <v>176320</v>
      </c>
      <c r="N18895" s="11">
        <v>3003966</v>
      </c>
      <c r="O18895" s="11" t="s">
        <v>21</v>
      </c>
      <c r="P18895" s="12">
        <v>5.87</v>
      </c>
      <c r="Q18895" s="13" t="s">
        <v>21</v>
      </c>
      <c r="R18895" s="13" t="s">
        <v>21</v>
      </c>
      <c r="S18895" s="13" t="s">
        <v>21</v>
      </c>
      <c r="T18895" s="14" t="s">
        <v>21</v>
      </c>
      <c r="U18895" s="11">
        <v>9752</v>
      </c>
      <c r="V18895" s="11">
        <v>98509</v>
      </c>
      <c r="W18895" s="11" t="s">
        <v>21</v>
      </c>
      <c r="X18895" s="12">
        <v>9.9</v>
      </c>
      <c r="Y18895" s="13">
        <v>484100</v>
      </c>
      <c r="Z18895" s="13">
        <v>6849176</v>
      </c>
      <c r="AA18895" s="13" t="s">
        <v>21</v>
      </c>
      <c r="AB18895" s="14">
        <v>7.07</v>
      </c>
    </row>
    <row r="18896" spans="1:28" x14ac:dyDescent="0.25">
      <c r="A18896" s="9">
        <v>1991</v>
      </c>
      <c r="B18896" s="9">
        <v>5</v>
      </c>
      <c r="C18896" s="9" t="s">
        <v>44</v>
      </c>
      <c r="D18896" s="10" t="s">
        <v>72</v>
      </c>
      <c r="E18896" s="11">
        <v>78226</v>
      </c>
      <c r="F18896" s="11">
        <v>1121191</v>
      </c>
      <c r="G18896" s="11" t="s">
        <v>21</v>
      </c>
      <c r="H18896" s="12">
        <v>6.98</v>
      </c>
      <c r="I18896" s="13">
        <v>39127</v>
      </c>
      <c r="J18896" s="13">
        <v>641752</v>
      </c>
      <c r="K18896" s="13" t="s">
        <v>21</v>
      </c>
      <c r="L18896" s="14">
        <v>6.1</v>
      </c>
      <c r="M18896" s="11">
        <v>81880</v>
      </c>
      <c r="N18896" s="11">
        <v>1960847</v>
      </c>
      <c r="O18896" s="11" t="s">
        <v>21</v>
      </c>
      <c r="P18896" s="12">
        <v>4.18</v>
      </c>
      <c r="Q18896" s="13" t="s">
        <v>21</v>
      </c>
      <c r="R18896" s="13" t="s">
        <v>21</v>
      </c>
      <c r="S18896" s="13" t="s">
        <v>21</v>
      </c>
      <c r="T18896" s="14" t="s">
        <v>21</v>
      </c>
      <c r="U18896" s="11">
        <v>4527</v>
      </c>
      <c r="V18896" s="11">
        <v>53708</v>
      </c>
      <c r="W18896" s="11" t="s">
        <v>21</v>
      </c>
      <c r="X18896" s="12">
        <v>8.43</v>
      </c>
      <c r="Y18896" s="13">
        <v>203761</v>
      </c>
      <c r="Z18896" s="13">
        <v>3777497</v>
      </c>
      <c r="AA18896" s="13" t="s">
        <v>21</v>
      </c>
      <c r="AB18896" s="14">
        <v>5.39</v>
      </c>
    </row>
    <row r="18897" spans="1:28" x14ac:dyDescent="0.25">
      <c r="A18897" s="9">
        <v>1991</v>
      </c>
      <c r="B18897" s="9">
        <v>5</v>
      </c>
      <c r="C18897" s="9" t="s">
        <v>45</v>
      </c>
      <c r="D18897" s="10" t="s">
        <v>72</v>
      </c>
      <c r="E18897" s="11">
        <v>131698</v>
      </c>
      <c r="F18897" s="11">
        <v>1566254</v>
      </c>
      <c r="G18897" s="11" t="s">
        <v>21</v>
      </c>
      <c r="H18897" s="12">
        <v>8.41</v>
      </c>
      <c r="I18897" s="13">
        <v>113639</v>
      </c>
      <c r="J18897" s="13">
        <v>1611116</v>
      </c>
      <c r="K18897" s="13" t="s">
        <v>21</v>
      </c>
      <c r="L18897" s="14">
        <v>7.05</v>
      </c>
      <c r="M18897" s="11">
        <v>56172</v>
      </c>
      <c r="N18897" s="11">
        <v>1114943</v>
      </c>
      <c r="O18897" s="11" t="s">
        <v>21</v>
      </c>
      <c r="P18897" s="12">
        <v>5.04</v>
      </c>
      <c r="Q18897" s="13" t="s">
        <v>21</v>
      </c>
      <c r="R18897" s="13" t="s">
        <v>21</v>
      </c>
      <c r="S18897" s="13" t="s">
        <v>21</v>
      </c>
      <c r="T18897" s="14" t="s">
        <v>21</v>
      </c>
      <c r="U18897" s="11">
        <v>5566</v>
      </c>
      <c r="V18897" s="11">
        <v>68928</v>
      </c>
      <c r="W18897" s="11" t="s">
        <v>21</v>
      </c>
      <c r="X18897" s="12">
        <v>8.08</v>
      </c>
      <c r="Y18897" s="13">
        <v>307076</v>
      </c>
      <c r="Z18897" s="13">
        <v>4361241</v>
      </c>
      <c r="AA18897" s="13" t="s">
        <v>21</v>
      </c>
      <c r="AB18897" s="14">
        <v>7.04</v>
      </c>
    </row>
    <row r="18898" spans="1:28" x14ac:dyDescent="0.25">
      <c r="A18898" s="9">
        <v>1991</v>
      </c>
      <c r="B18898" s="9">
        <v>5</v>
      </c>
      <c r="C18898" s="9" t="s">
        <v>46</v>
      </c>
      <c r="D18898" s="10" t="s">
        <v>72</v>
      </c>
      <c r="E18898" s="11">
        <v>59849</v>
      </c>
      <c r="F18898" s="11">
        <v>828909</v>
      </c>
      <c r="G18898" s="11" t="s">
        <v>21</v>
      </c>
      <c r="H18898" s="12">
        <v>7.22</v>
      </c>
      <c r="I18898" s="13">
        <v>39974</v>
      </c>
      <c r="J18898" s="13">
        <v>555979</v>
      </c>
      <c r="K18898" s="13" t="s">
        <v>21</v>
      </c>
      <c r="L18898" s="14">
        <v>7.19</v>
      </c>
      <c r="M18898" s="11">
        <v>47748</v>
      </c>
      <c r="N18898" s="11">
        <v>1091940</v>
      </c>
      <c r="O18898" s="11" t="s">
        <v>21</v>
      </c>
      <c r="P18898" s="12">
        <v>4.37</v>
      </c>
      <c r="Q18898" s="13" t="s">
        <v>21</v>
      </c>
      <c r="R18898" s="13" t="s">
        <v>21</v>
      </c>
      <c r="S18898" s="13" t="s">
        <v>21</v>
      </c>
      <c r="T18898" s="14" t="s">
        <v>21</v>
      </c>
      <c r="U18898" s="11">
        <v>4491</v>
      </c>
      <c r="V18898" s="11">
        <v>56393</v>
      </c>
      <c r="W18898" s="11" t="s">
        <v>21</v>
      </c>
      <c r="X18898" s="12">
        <v>7.96</v>
      </c>
      <c r="Y18898" s="13">
        <v>152061</v>
      </c>
      <c r="Z18898" s="13">
        <v>2533221</v>
      </c>
      <c r="AA18898" s="13" t="s">
        <v>21</v>
      </c>
      <c r="AB18898" s="14">
        <v>6</v>
      </c>
    </row>
    <row r="18899" spans="1:28" x14ac:dyDescent="0.25">
      <c r="A18899" s="9">
        <v>1991</v>
      </c>
      <c r="B18899" s="9">
        <v>5</v>
      </c>
      <c r="C18899" s="9" t="s">
        <v>47</v>
      </c>
      <c r="D18899" s="10" t="s">
        <v>72</v>
      </c>
      <c r="E18899" s="11">
        <v>12097</v>
      </c>
      <c r="F18899" s="11">
        <v>237574</v>
      </c>
      <c r="G18899" s="11" t="s">
        <v>21</v>
      </c>
      <c r="H18899" s="12">
        <v>5.09</v>
      </c>
      <c r="I18899" s="13">
        <v>10215</v>
      </c>
      <c r="J18899" s="13">
        <v>216706</v>
      </c>
      <c r="K18899" s="13" t="s">
        <v>21</v>
      </c>
      <c r="L18899" s="14">
        <v>4.71</v>
      </c>
      <c r="M18899" s="11">
        <v>15040</v>
      </c>
      <c r="N18899" s="11">
        <v>534433</v>
      </c>
      <c r="O18899" s="11" t="s">
        <v>21</v>
      </c>
      <c r="P18899" s="12">
        <v>2.81</v>
      </c>
      <c r="Q18899" s="13" t="s">
        <v>21</v>
      </c>
      <c r="R18899" s="13" t="s">
        <v>21</v>
      </c>
      <c r="S18899" s="13" t="s">
        <v>21</v>
      </c>
      <c r="T18899" s="14" t="s">
        <v>21</v>
      </c>
      <c r="U18899" s="11">
        <v>1621</v>
      </c>
      <c r="V18899" s="11">
        <v>36862</v>
      </c>
      <c r="W18899" s="11" t="s">
        <v>21</v>
      </c>
      <c r="X18899" s="12">
        <v>4.4000000000000004</v>
      </c>
      <c r="Y18899" s="13">
        <v>38973</v>
      </c>
      <c r="Z18899" s="13">
        <v>1025575</v>
      </c>
      <c r="AA18899" s="13" t="s">
        <v>21</v>
      </c>
      <c r="AB18899" s="14">
        <v>3.8</v>
      </c>
    </row>
    <row r="18900" spans="1:28" x14ac:dyDescent="0.25">
      <c r="A18900" s="9">
        <v>1991</v>
      </c>
      <c r="B18900" s="9">
        <v>5</v>
      </c>
      <c r="C18900" s="9" t="s">
        <v>48</v>
      </c>
      <c r="D18900" s="10" t="s">
        <v>72</v>
      </c>
      <c r="E18900" s="11">
        <v>180807</v>
      </c>
      <c r="F18900" s="11">
        <v>2247972</v>
      </c>
      <c r="G18900" s="11" t="s">
        <v>21</v>
      </c>
      <c r="H18900" s="12">
        <v>8.0399999999999991</v>
      </c>
      <c r="I18900" s="13">
        <v>128791</v>
      </c>
      <c r="J18900" s="13">
        <v>2019906</v>
      </c>
      <c r="K18900" s="13" t="s">
        <v>21</v>
      </c>
      <c r="L18900" s="14">
        <v>6.38</v>
      </c>
      <c r="M18900" s="11">
        <v>128765</v>
      </c>
      <c r="N18900" s="11">
        <v>2799864</v>
      </c>
      <c r="O18900" s="11" t="s">
        <v>21</v>
      </c>
      <c r="P18900" s="12">
        <v>4.5999999999999996</v>
      </c>
      <c r="Q18900" s="13" t="s">
        <v>21</v>
      </c>
      <c r="R18900" s="13" t="s">
        <v>21</v>
      </c>
      <c r="S18900" s="13" t="s">
        <v>21</v>
      </c>
      <c r="T18900" s="14" t="s">
        <v>21</v>
      </c>
      <c r="U18900" s="11">
        <v>10599</v>
      </c>
      <c r="V18900" s="11">
        <v>144176</v>
      </c>
      <c r="W18900" s="11" t="s">
        <v>21</v>
      </c>
      <c r="X18900" s="12">
        <v>7.35</v>
      </c>
      <c r="Y18900" s="13">
        <v>448963</v>
      </c>
      <c r="Z18900" s="13">
        <v>7211919</v>
      </c>
      <c r="AA18900" s="13" t="s">
        <v>21</v>
      </c>
      <c r="AB18900" s="14">
        <v>6.23</v>
      </c>
    </row>
    <row r="18901" spans="1:28" x14ac:dyDescent="0.25">
      <c r="A18901" s="9">
        <v>1991</v>
      </c>
      <c r="B18901" s="9">
        <v>5</v>
      </c>
      <c r="C18901" s="9" t="s">
        <v>49</v>
      </c>
      <c r="D18901" s="10" t="s">
        <v>72</v>
      </c>
      <c r="E18901" s="11">
        <v>13898</v>
      </c>
      <c r="F18901" s="11">
        <v>212905</v>
      </c>
      <c r="G18901" s="11" t="s">
        <v>21</v>
      </c>
      <c r="H18901" s="12">
        <v>6.53</v>
      </c>
      <c r="I18901" s="13">
        <v>9133</v>
      </c>
      <c r="J18901" s="13">
        <v>138371</v>
      </c>
      <c r="K18901" s="13" t="s">
        <v>21</v>
      </c>
      <c r="L18901" s="14">
        <v>6.6</v>
      </c>
      <c r="M18901" s="11">
        <v>6667</v>
      </c>
      <c r="N18901" s="11">
        <v>136034</v>
      </c>
      <c r="O18901" s="11" t="s">
        <v>21</v>
      </c>
      <c r="P18901" s="12">
        <v>4.9000000000000004</v>
      </c>
      <c r="Q18901" s="13" t="s">
        <v>21</v>
      </c>
      <c r="R18901" s="13" t="s">
        <v>21</v>
      </c>
      <c r="S18901" s="13" t="s">
        <v>21</v>
      </c>
      <c r="T18901" s="14" t="s">
        <v>21</v>
      </c>
      <c r="U18901" s="11">
        <v>1506</v>
      </c>
      <c r="V18901" s="11">
        <v>40682</v>
      </c>
      <c r="W18901" s="11" t="s">
        <v>21</v>
      </c>
      <c r="X18901" s="12">
        <v>3.7</v>
      </c>
      <c r="Y18901" s="13">
        <v>31204</v>
      </c>
      <c r="Z18901" s="13">
        <v>527993</v>
      </c>
      <c r="AA18901" s="13" t="s">
        <v>21</v>
      </c>
      <c r="AB18901" s="14">
        <v>5.91</v>
      </c>
    </row>
    <row r="18902" spans="1:28" x14ac:dyDescent="0.25">
      <c r="A18902" s="9">
        <v>1991</v>
      </c>
      <c r="B18902" s="9">
        <v>5</v>
      </c>
      <c r="C18902" s="9" t="s">
        <v>50</v>
      </c>
      <c r="D18902" s="10" t="s">
        <v>72</v>
      </c>
      <c r="E18902" s="11">
        <v>28924</v>
      </c>
      <c r="F18902" s="11">
        <v>473371</v>
      </c>
      <c r="G18902" s="11" t="s">
        <v>21</v>
      </c>
      <c r="H18902" s="12">
        <v>6.11</v>
      </c>
      <c r="I18902" s="13">
        <v>23806</v>
      </c>
      <c r="J18902" s="13">
        <v>422634</v>
      </c>
      <c r="K18902" s="13" t="s">
        <v>21</v>
      </c>
      <c r="L18902" s="14">
        <v>5.63</v>
      </c>
      <c r="M18902" s="11">
        <v>16782</v>
      </c>
      <c r="N18902" s="11">
        <v>413916</v>
      </c>
      <c r="O18902" s="11" t="s">
        <v>21</v>
      </c>
      <c r="P18902" s="12">
        <v>4.05</v>
      </c>
      <c r="Q18902" s="13" t="s">
        <v>21</v>
      </c>
      <c r="R18902" s="13" t="s">
        <v>21</v>
      </c>
      <c r="S18902" s="13" t="s">
        <v>21</v>
      </c>
      <c r="T18902" s="14" t="s">
        <v>21</v>
      </c>
      <c r="U18902" s="11">
        <v>6001</v>
      </c>
      <c r="V18902" s="11">
        <v>94461</v>
      </c>
      <c r="W18902" s="11" t="s">
        <v>21</v>
      </c>
      <c r="X18902" s="12">
        <v>6.35</v>
      </c>
      <c r="Y18902" s="13">
        <v>75513</v>
      </c>
      <c r="Z18902" s="13">
        <v>1404383</v>
      </c>
      <c r="AA18902" s="13" t="s">
        <v>21</v>
      </c>
      <c r="AB18902" s="14">
        <v>5.38</v>
      </c>
    </row>
    <row r="18903" spans="1:28" x14ac:dyDescent="0.25">
      <c r="A18903" s="9">
        <v>1991</v>
      </c>
      <c r="B18903" s="9">
        <v>5</v>
      </c>
      <c r="C18903" s="9" t="s">
        <v>51</v>
      </c>
      <c r="D18903" s="10" t="s">
        <v>72</v>
      </c>
      <c r="E18903" s="11">
        <v>23839</v>
      </c>
      <c r="F18903" s="11">
        <v>244516</v>
      </c>
      <c r="G18903" s="11" t="s">
        <v>21</v>
      </c>
      <c r="H18903" s="12">
        <v>9.75</v>
      </c>
      <c r="I18903" s="13">
        <v>13862</v>
      </c>
      <c r="J18903" s="13">
        <v>154729</v>
      </c>
      <c r="K18903" s="13" t="s">
        <v>21</v>
      </c>
      <c r="L18903" s="14">
        <v>8.9600000000000009</v>
      </c>
      <c r="M18903" s="11">
        <v>17442</v>
      </c>
      <c r="N18903" s="11">
        <v>263203</v>
      </c>
      <c r="O18903" s="11" t="s">
        <v>21</v>
      </c>
      <c r="P18903" s="12">
        <v>6.63</v>
      </c>
      <c r="Q18903" s="13" t="s">
        <v>21</v>
      </c>
      <c r="R18903" s="13" t="s">
        <v>21</v>
      </c>
      <c r="S18903" s="13" t="s">
        <v>21</v>
      </c>
      <c r="T18903" s="14" t="s">
        <v>21</v>
      </c>
      <c r="U18903" s="11">
        <v>1140</v>
      </c>
      <c r="V18903" s="11">
        <v>8665</v>
      </c>
      <c r="W18903" s="11" t="s">
        <v>21</v>
      </c>
      <c r="X18903" s="12">
        <v>13.16</v>
      </c>
      <c r="Y18903" s="13">
        <v>56283</v>
      </c>
      <c r="Z18903" s="13">
        <v>671112</v>
      </c>
      <c r="AA18903" s="13" t="s">
        <v>21</v>
      </c>
      <c r="AB18903" s="14">
        <v>8.39</v>
      </c>
    </row>
    <row r="18904" spans="1:28" x14ac:dyDescent="0.25">
      <c r="A18904" s="9">
        <v>1991</v>
      </c>
      <c r="B18904" s="9">
        <v>5</v>
      </c>
      <c r="C18904" s="9" t="s">
        <v>52</v>
      </c>
      <c r="D18904" s="10" t="s">
        <v>72</v>
      </c>
      <c r="E18904" s="11">
        <v>175320</v>
      </c>
      <c r="F18904" s="11">
        <v>1653656</v>
      </c>
      <c r="G18904" s="11" t="s">
        <v>21</v>
      </c>
      <c r="H18904" s="12">
        <v>10.6</v>
      </c>
      <c r="I18904" s="13">
        <v>215414</v>
      </c>
      <c r="J18904" s="13">
        <v>2280320</v>
      </c>
      <c r="K18904" s="13" t="s">
        <v>21</v>
      </c>
      <c r="L18904" s="14">
        <v>9.4499999999999993</v>
      </c>
      <c r="M18904" s="11">
        <v>96582</v>
      </c>
      <c r="N18904" s="11">
        <v>1258894</v>
      </c>
      <c r="O18904" s="11" t="s">
        <v>21</v>
      </c>
      <c r="P18904" s="12">
        <v>7.67</v>
      </c>
      <c r="Q18904" s="13" t="s">
        <v>21</v>
      </c>
      <c r="R18904" s="13" t="s">
        <v>21</v>
      </c>
      <c r="S18904" s="13" t="s">
        <v>21</v>
      </c>
      <c r="T18904" s="14" t="s">
        <v>21</v>
      </c>
      <c r="U18904" s="11">
        <v>6558</v>
      </c>
      <c r="V18904" s="11">
        <v>34953</v>
      </c>
      <c r="W18904" s="11" t="s">
        <v>21</v>
      </c>
      <c r="X18904" s="12">
        <v>18.760000000000002</v>
      </c>
      <c r="Y18904" s="13">
        <v>493873</v>
      </c>
      <c r="Z18904" s="13">
        <v>5227823</v>
      </c>
      <c r="AA18904" s="13" t="s">
        <v>21</v>
      </c>
      <c r="AB18904" s="14">
        <v>9.4499999999999993</v>
      </c>
    </row>
    <row r="18905" spans="1:28" x14ac:dyDescent="0.25">
      <c r="A18905" s="9">
        <v>1991</v>
      </c>
      <c r="B18905" s="9">
        <v>5</v>
      </c>
      <c r="C18905" s="9" t="s">
        <v>53</v>
      </c>
      <c r="D18905" s="10" t="s">
        <v>72</v>
      </c>
      <c r="E18905" s="11">
        <v>24210</v>
      </c>
      <c r="F18905" s="11">
        <v>258589</v>
      </c>
      <c r="G18905" s="11" t="s">
        <v>21</v>
      </c>
      <c r="H18905" s="12">
        <v>9.36</v>
      </c>
      <c r="I18905" s="13">
        <v>30398</v>
      </c>
      <c r="J18905" s="13">
        <v>363952</v>
      </c>
      <c r="K18905" s="13" t="s">
        <v>21</v>
      </c>
      <c r="L18905" s="14">
        <v>8.35</v>
      </c>
      <c r="M18905" s="11">
        <v>18858</v>
      </c>
      <c r="N18905" s="11">
        <v>389821</v>
      </c>
      <c r="O18905" s="11" t="s">
        <v>21</v>
      </c>
      <c r="P18905" s="12">
        <v>4.84</v>
      </c>
      <c r="Q18905" s="13" t="s">
        <v>21</v>
      </c>
      <c r="R18905" s="13" t="s">
        <v>21</v>
      </c>
      <c r="S18905" s="13" t="s">
        <v>21</v>
      </c>
      <c r="T18905" s="14" t="s">
        <v>21</v>
      </c>
      <c r="U18905" s="11">
        <v>7388</v>
      </c>
      <c r="V18905" s="11">
        <v>123863</v>
      </c>
      <c r="W18905" s="11" t="s">
        <v>21</v>
      </c>
      <c r="X18905" s="12">
        <v>5.96</v>
      </c>
      <c r="Y18905" s="13">
        <v>80855</v>
      </c>
      <c r="Z18905" s="13">
        <v>1136226</v>
      </c>
      <c r="AA18905" s="13" t="s">
        <v>21</v>
      </c>
      <c r="AB18905" s="14">
        <v>7.12</v>
      </c>
    </row>
    <row r="18906" spans="1:28" x14ac:dyDescent="0.25">
      <c r="A18906" s="9">
        <v>1991</v>
      </c>
      <c r="B18906" s="9">
        <v>5</v>
      </c>
      <c r="C18906" s="9" t="s">
        <v>54</v>
      </c>
      <c r="D18906" s="10" t="s">
        <v>72</v>
      </c>
      <c r="E18906" s="11">
        <v>21627</v>
      </c>
      <c r="F18906" s="11">
        <v>354078</v>
      </c>
      <c r="G18906" s="11" t="s">
        <v>21</v>
      </c>
      <c r="H18906" s="12">
        <v>6.11</v>
      </c>
      <c r="I18906" s="13">
        <v>19334</v>
      </c>
      <c r="J18906" s="13">
        <v>311120</v>
      </c>
      <c r="K18906" s="13" t="s">
        <v>21</v>
      </c>
      <c r="L18906" s="14">
        <v>6.21</v>
      </c>
      <c r="M18906" s="11">
        <v>22368</v>
      </c>
      <c r="N18906" s="11">
        <v>516435</v>
      </c>
      <c r="O18906" s="11" t="s">
        <v>21</v>
      </c>
      <c r="P18906" s="12">
        <v>4.33</v>
      </c>
      <c r="Q18906" s="13" t="s">
        <v>21</v>
      </c>
      <c r="R18906" s="13" t="s">
        <v>21</v>
      </c>
      <c r="S18906" s="13" t="s">
        <v>21</v>
      </c>
      <c r="T18906" s="14" t="s">
        <v>21</v>
      </c>
      <c r="U18906" s="11">
        <v>3058</v>
      </c>
      <c r="V18906" s="11">
        <v>58028</v>
      </c>
      <c r="W18906" s="11" t="s">
        <v>21</v>
      </c>
      <c r="X18906" s="12">
        <v>5.27</v>
      </c>
      <c r="Y18906" s="13">
        <v>66386</v>
      </c>
      <c r="Z18906" s="13">
        <v>1239661</v>
      </c>
      <c r="AA18906" s="13" t="s">
        <v>21</v>
      </c>
      <c r="AB18906" s="14">
        <v>5.36</v>
      </c>
    </row>
    <row r="18907" spans="1:28" x14ac:dyDescent="0.25">
      <c r="A18907" s="9">
        <v>1991</v>
      </c>
      <c r="B18907" s="9">
        <v>5</v>
      </c>
      <c r="C18907" s="9" t="s">
        <v>55</v>
      </c>
      <c r="D18907" s="10" t="s">
        <v>72</v>
      </c>
      <c r="E18907" s="11">
        <v>329746</v>
      </c>
      <c r="F18907" s="11">
        <v>2790711</v>
      </c>
      <c r="G18907" s="11" t="s">
        <v>21</v>
      </c>
      <c r="H18907" s="12">
        <v>11.82</v>
      </c>
      <c r="I18907" s="13">
        <v>375870</v>
      </c>
      <c r="J18907" s="13">
        <v>3540853</v>
      </c>
      <c r="K18907" s="13" t="s">
        <v>21</v>
      </c>
      <c r="L18907" s="14">
        <v>10.62</v>
      </c>
      <c r="M18907" s="11">
        <v>146301</v>
      </c>
      <c r="N18907" s="11">
        <v>2558029</v>
      </c>
      <c r="O18907" s="11" t="s">
        <v>21</v>
      </c>
      <c r="P18907" s="12">
        <v>5.72</v>
      </c>
      <c r="Q18907" s="13" t="s">
        <v>21</v>
      </c>
      <c r="R18907" s="13" t="s">
        <v>21</v>
      </c>
      <c r="S18907" s="13" t="s">
        <v>21</v>
      </c>
      <c r="T18907" s="14" t="s">
        <v>21</v>
      </c>
      <c r="U18907" s="11">
        <v>73497</v>
      </c>
      <c r="V18907" s="11">
        <v>956689</v>
      </c>
      <c r="W18907" s="11" t="s">
        <v>21</v>
      </c>
      <c r="X18907" s="12">
        <v>7.68</v>
      </c>
      <c r="Y18907" s="13">
        <v>925415</v>
      </c>
      <c r="Z18907" s="13">
        <v>9846281</v>
      </c>
      <c r="AA18907" s="13" t="s">
        <v>21</v>
      </c>
      <c r="AB18907" s="14">
        <v>9.4</v>
      </c>
    </row>
    <row r="18908" spans="1:28" x14ac:dyDescent="0.25">
      <c r="A18908" s="9">
        <v>1991</v>
      </c>
      <c r="B18908" s="9">
        <v>5</v>
      </c>
      <c r="C18908" s="9" t="s">
        <v>56</v>
      </c>
      <c r="D18908" s="10" t="s">
        <v>72</v>
      </c>
      <c r="E18908" s="11">
        <v>254217</v>
      </c>
      <c r="F18908" s="11">
        <v>3046391</v>
      </c>
      <c r="G18908" s="11" t="s">
        <v>21</v>
      </c>
      <c r="H18908" s="12">
        <v>8.34</v>
      </c>
      <c r="I18908" s="13">
        <v>205532</v>
      </c>
      <c r="J18908" s="13">
        <v>2675227</v>
      </c>
      <c r="K18908" s="13" t="s">
        <v>21</v>
      </c>
      <c r="L18908" s="14">
        <v>7.68</v>
      </c>
      <c r="M18908" s="11">
        <v>236714</v>
      </c>
      <c r="N18908" s="11">
        <v>5613098</v>
      </c>
      <c r="O18908" s="11" t="s">
        <v>21</v>
      </c>
      <c r="P18908" s="12">
        <v>4.22</v>
      </c>
      <c r="Q18908" s="13" t="s">
        <v>21</v>
      </c>
      <c r="R18908" s="13" t="s">
        <v>21</v>
      </c>
      <c r="S18908" s="13" t="s">
        <v>21</v>
      </c>
      <c r="T18908" s="14" t="s">
        <v>21</v>
      </c>
      <c r="U18908" s="11">
        <v>24881</v>
      </c>
      <c r="V18908" s="11">
        <v>413844</v>
      </c>
      <c r="W18908" s="11" t="s">
        <v>21</v>
      </c>
      <c r="X18908" s="12">
        <v>6.01</v>
      </c>
      <c r="Y18908" s="13">
        <v>721344</v>
      </c>
      <c r="Z18908" s="13">
        <v>11748560</v>
      </c>
      <c r="AA18908" s="13" t="s">
        <v>21</v>
      </c>
      <c r="AB18908" s="14">
        <v>6.14</v>
      </c>
    </row>
    <row r="18909" spans="1:28" x14ac:dyDescent="0.25">
      <c r="A18909" s="9">
        <v>1991</v>
      </c>
      <c r="B18909" s="9">
        <v>5</v>
      </c>
      <c r="C18909" s="9" t="s">
        <v>57</v>
      </c>
      <c r="D18909" s="10" t="s">
        <v>72</v>
      </c>
      <c r="E18909" s="11">
        <v>70364</v>
      </c>
      <c r="F18909" s="11">
        <v>966790</v>
      </c>
      <c r="G18909" s="11" t="s">
        <v>21</v>
      </c>
      <c r="H18909" s="12">
        <v>7.28</v>
      </c>
      <c r="I18909" s="13">
        <v>51119</v>
      </c>
      <c r="J18909" s="13">
        <v>871710</v>
      </c>
      <c r="K18909" s="13" t="s">
        <v>21</v>
      </c>
      <c r="L18909" s="14">
        <v>5.86</v>
      </c>
      <c r="M18909" s="11">
        <v>36522</v>
      </c>
      <c r="N18909" s="11">
        <v>969843</v>
      </c>
      <c r="O18909" s="11" t="s">
        <v>21</v>
      </c>
      <c r="P18909" s="12">
        <v>3.77</v>
      </c>
      <c r="Q18909" s="13" t="s">
        <v>21</v>
      </c>
      <c r="R18909" s="13" t="s">
        <v>21</v>
      </c>
      <c r="S18909" s="13" t="s">
        <v>21</v>
      </c>
      <c r="T18909" s="14" t="s">
        <v>21</v>
      </c>
      <c r="U18909" s="11">
        <v>10484</v>
      </c>
      <c r="V18909" s="11">
        <v>202909</v>
      </c>
      <c r="W18909" s="11" t="s">
        <v>21</v>
      </c>
      <c r="X18909" s="12">
        <v>5.17</v>
      </c>
      <c r="Y18909" s="13">
        <v>168489</v>
      </c>
      <c r="Z18909" s="13">
        <v>3011253</v>
      </c>
      <c r="AA18909" s="13" t="s">
        <v>21</v>
      </c>
      <c r="AB18909" s="14">
        <v>5.6</v>
      </c>
    </row>
    <row r="18910" spans="1:28" x14ac:dyDescent="0.25">
      <c r="A18910" s="9">
        <v>1991</v>
      </c>
      <c r="B18910" s="9">
        <v>5</v>
      </c>
      <c r="C18910" s="9" t="s">
        <v>58</v>
      </c>
      <c r="D18910" s="10" t="s">
        <v>72</v>
      </c>
      <c r="E18910" s="11">
        <v>56566</v>
      </c>
      <c r="F18910" s="11">
        <v>1194818</v>
      </c>
      <c r="G18910" s="11" t="s">
        <v>21</v>
      </c>
      <c r="H18910" s="12">
        <v>4.7300000000000004</v>
      </c>
      <c r="I18910" s="13">
        <v>43986</v>
      </c>
      <c r="J18910" s="13">
        <v>924186</v>
      </c>
      <c r="K18910" s="13" t="s">
        <v>21</v>
      </c>
      <c r="L18910" s="14">
        <v>4.76</v>
      </c>
      <c r="M18910" s="11">
        <v>39045</v>
      </c>
      <c r="N18910" s="11">
        <v>1265433</v>
      </c>
      <c r="O18910" s="11" t="s">
        <v>21</v>
      </c>
      <c r="P18910" s="12">
        <v>3.09</v>
      </c>
      <c r="Q18910" s="13" t="s">
        <v>21</v>
      </c>
      <c r="R18910" s="13" t="s">
        <v>21</v>
      </c>
      <c r="S18910" s="13" t="s">
        <v>21</v>
      </c>
      <c r="T18910" s="14" t="s">
        <v>21</v>
      </c>
      <c r="U18910" s="11">
        <v>3706</v>
      </c>
      <c r="V18910" s="11">
        <v>67481</v>
      </c>
      <c r="W18910" s="11" t="s">
        <v>21</v>
      </c>
      <c r="X18910" s="12">
        <v>5.49</v>
      </c>
      <c r="Y18910" s="13">
        <v>143304</v>
      </c>
      <c r="Z18910" s="13">
        <v>3451918</v>
      </c>
      <c r="AA18910" s="13" t="s">
        <v>21</v>
      </c>
      <c r="AB18910" s="14">
        <v>4.1500000000000004</v>
      </c>
    </row>
    <row r="18911" spans="1:28" x14ac:dyDescent="0.25">
      <c r="A18911" s="9">
        <v>1991</v>
      </c>
      <c r="B18911" s="9">
        <v>5</v>
      </c>
      <c r="C18911" s="9" t="s">
        <v>59</v>
      </c>
      <c r="D18911" s="10" t="s">
        <v>72</v>
      </c>
      <c r="E18911" s="11">
        <v>281118</v>
      </c>
      <c r="F18911" s="11">
        <v>2843536</v>
      </c>
      <c r="G18911" s="11" t="s">
        <v>21</v>
      </c>
      <c r="H18911" s="12">
        <v>9.89</v>
      </c>
      <c r="I18911" s="13">
        <v>206950</v>
      </c>
      <c r="J18911" s="13">
        <v>2381522</v>
      </c>
      <c r="K18911" s="13" t="s">
        <v>21</v>
      </c>
      <c r="L18911" s="14">
        <v>8.69</v>
      </c>
      <c r="M18911" s="11">
        <v>238145</v>
      </c>
      <c r="N18911" s="11">
        <v>3761641</v>
      </c>
      <c r="O18911" s="11" t="s">
        <v>21</v>
      </c>
      <c r="P18911" s="12">
        <v>6.33</v>
      </c>
      <c r="Q18911" s="13" t="s">
        <v>21</v>
      </c>
      <c r="R18911" s="13" t="s">
        <v>21</v>
      </c>
      <c r="S18911" s="13" t="s">
        <v>21</v>
      </c>
      <c r="T18911" s="14" t="s">
        <v>21</v>
      </c>
      <c r="U18911" s="11">
        <v>13652</v>
      </c>
      <c r="V18911" s="11">
        <v>113849</v>
      </c>
      <c r="W18911" s="11" t="s">
        <v>21</v>
      </c>
      <c r="X18911" s="12">
        <v>11.99</v>
      </c>
      <c r="Y18911" s="13">
        <v>739866</v>
      </c>
      <c r="Z18911" s="13">
        <v>9100548</v>
      </c>
      <c r="AA18911" s="13" t="s">
        <v>21</v>
      </c>
      <c r="AB18911" s="14">
        <v>8.1300000000000008</v>
      </c>
    </row>
    <row r="18912" spans="1:28" x14ac:dyDescent="0.25">
      <c r="A18912" s="9">
        <v>1991</v>
      </c>
      <c r="B18912" s="9">
        <v>5</v>
      </c>
      <c r="C18912" s="9" t="s">
        <v>60</v>
      </c>
      <c r="D18912" s="10" t="s">
        <v>72</v>
      </c>
      <c r="E18912" s="11">
        <v>17448</v>
      </c>
      <c r="F18912" s="11">
        <v>166956</v>
      </c>
      <c r="G18912" s="11" t="s">
        <v>21</v>
      </c>
      <c r="H18912" s="12">
        <v>10.45</v>
      </c>
      <c r="I18912" s="13">
        <v>16971</v>
      </c>
      <c r="J18912" s="13">
        <v>188135</v>
      </c>
      <c r="K18912" s="13" t="s">
        <v>21</v>
      </c>
      <c r="L18912" s="14">
        <v>9.02</v>
      </c>
      <c r="M18912" s="11">
        <v>9426</v>
      </c>
      <c r="N18912" s="11">
        <v>113202</v>
      </c>
      <c r="O18912" s="11" t="s">
        <v>21</v>
      </c>
      <c r="P18912" s="12">
        <v>8.33</v>
      </c>
      <c r="Q18912" s="13" t="s">
        <v>21</v>
      </c>
      <c r="R18912" s="13" t="s">
        <v>21</v>
      </c>
      <c r="S18912" s="13" t="s">
        <v>21</v>
      </c>
      <c r="T18912" s="14" t="s">
        <v>21</v>
      </c>
      <c r="U18912" s="11">
        <v>1602</v>
      </c>
      <c r="V18912" s="11">
        <v>14689</v>
      </c>
      <c r="W18912" s="11" t="s">
        <v>21</v>
      </c>
      <c r="X18912" s="12">
        <v>10.91</v>
      </c>
      <c r="Y18912" s="13">
        <v>45447</v>
      </c>
      <c r="Z18912" s="13">
        <v>482982</v>
      </c>
      <c r="AA18912" s="13" t="s">
        <v>21</v>
      </c>
      <c r="AB18912" s="14">
        <v>9.41</v>
      </c>
    </row>
    <row r="18913" spans="1:28" x14ac:dyDescent="0.25">
      <c r="A18913" s="9">
        <v>1991</v>
      </c>
      <c r="B18913" s="9">
        <v>5</v>
      </c>
      <c r="C18913" s="9" t="s">
        <v>61</v>
      </c>
      <c r="D18913" s="10" t="s">
        <v>72</v>
      </c>
      <c r="E18913" s="11">
        <v>88920</v>
      </c>
      <c r="F18913" s="11">
        <v>1196148</v>
      </c>
      <c r="G18913" s="11" t="s">
        <v>21</v>
      </c>
      <c r="H18913" s="12">
        <v>7.43</v>
      </c>
      <c r="I18913" s="13">
        <v>59692</v>
      </c>
      <c r="J18913" s="13">
        <v>939385</v>
      </c>
      <c r="K18913" s="13" t="s">
        <v>21</v>
      </c>
      <c r="L18913" s="14">
        <v>6.35</v>
      </c>
      <c r="M18913" s="11">
        <v>90459</v>
      </c>
      <c r="N18913" s="11">
        <v>2229302</v>
      </c>
      <c r="O18913" s="11" t="s">
        <v>21</v>
      </c>
      <c r="P18913" s="12">
        <v>4.0599999999999996</v>
      </c>
      <c r="Q18913" s="13" t="s">
        <v>21</v>
      </c>
      <c r="R18913" s="13" t="s">
        <v>21</v>
      </c>
      <c r="S18913" s="13" t="s">
        <v>21</v>
      </c>
      <c r="T18913" s="14" t="s">
        <v>21</v>
      </c>
      <c r="U18913" s="11">
        <v>3920</v>
      </c>
      <c r="V18913" s="11">
        <v>65499</v>
      </c>
      <c r="W18913" s="11" t="s">
        <v>21</v>
      </c>
      <c r="X18913" s="12">
        <v>5.98</v>
      </c>
      <c r="Y18913" s="13">
        <v>242992</v>
      </c>
      <c r="Z18913" s="13">
        <v>4430333</v>
      </c>
      <c r="AA18913" s="13" t="s">
        <v>21</v>
      </c>
      <c r="AB18913" s="14">
        <v>5.48</v>
      </c>
    </row>
    <row r="18914" spans="1:28" x14ac:dyDescent="0.25">
      <c r="A18914" s="9">
        <v>1991</v>
      </c>
      <c r="B18914" s="9">
        <v>5</v>
      </c>
      <c r="C18914" s="9" t="s">
        <v>62</v>
      </c>
      <c r="D18914" s="10" t="s">
        <v>72</v>
      </c>
      <c r="E18914" s="11">
        <v>14795</v>
      </c>
      <c r="F18914" s="11">
        <v>203619</v>
      </c>
      <c r="G18914" s="11" t="s">
        <v>21</v>
      </c>
      <c r="H18914" s="12">
        <v>7.27</v>
      </c>
      <c r="I18914" s="13">
        <v>7219</v>
      </c>
      <c r="J18914" s="13">
        <v>105132</v>
      </c>
      <c r="K18914" s="13" t="s">
        <v>21</v>
      </c>
      <c r="L18914" s="14">
        <v>6.87</v>
      </c>
      <c r="M18914" s="11">
        <v>6165</v>
      </c>
      <c r="N18914" s="11">
        <v>132922</v>
      </c>
      <c r="O18914" s="11" t="s">
        <v>21</v>
      </c>
      <c r="P18914" s="12">
        <v>4.6399999999999997</v>
      </c>
      <c r="Q18914" s="13" t="s">
        <v>21</v>
      </c>
      <c r="R18914" s="13" t="s">
        <v>21</v>
      </c>
      <c r="S18914" s="13" t="s">
        <v>21</v>
      </c>
      <c r="T18914" s="14" t="s">
        <v>21</v>
      </c>
      <c r="U18914" s="11">
        <v>1150</v>
      </c>
      <c r="V18914" s="11">
        <v>26775</v>
      </c>
      <c r="W18914" s="11" t="s">
        <v>21</v>
      </c>
      <c r="X18914" s="12">
        <v>4.3</v>
      </c>
      <c r="Y18914" s="13">
        <v>29329</v>
      </c>
      <c r="Z18914" s="13">
        <v>468447</v>
      </c>
      <c r="AA18914" s="13" t="s">
        <v>21</v>
      </c>
      <c r="AB18914" s="14">
        <v>6.26</v>
      </c>
    </row>
    <row r="18915" spans="1:28" x14ac:dyDescent="0.25">
      <c r="A18915" s="9">
        <v>1991</v>
      </c>
      <c r="B18915" s="9">
        <v>5</v>
      </c>
      <c r="C18915" s="9" t="s">
        <v>63</v>
      </c>
      <c r="D18915" s="10" t="s">
        <v>72</v>
      </c>
      <c r="E18915" s="11">
        <v>101696</v>
      </c>
      <c r="F18915" s="11">
        <v>1778647</v>
      </c>
      <c r="G18915" s="11" t="s">
        <v>21</v>
      </c>
      <c r="H18915" s="12">
        <v>5.72</v>
      </c>
      <c r="I18915" s="13">
        <v>56233</v>
      </c>
      <c r="J18915" s="13">
        <v>910991</v>
      </c>
      <c r="K18915" s="13" t="s">
        <v>21</v>
      </c>
      <c r="L18915" s="14">
        <v>6.17</v>
      </c>
      <c r="M18915" s="11">
        <v>133279</v>
      </c>
      <c r="N18915" s="11">
        <v>2989059</v>
      </c>
      <c r="O18915" s="11" t="s">
        <v>21</v>
      </c>
      <c r="P18915" s="12">
        <v>4.46</v>
      </c>
      <c r="Q18915" s="13" t="s">
        <v>21</v>
      </c>
      <c r="R18915" s="13" t="s">
        <v>21</v>
      </c>
      <c r="S18915" s="13" t="s">
        <v>21</v>
      </c>
      <c r="T18915" s="14" t="s">
        <v>21</v>
      </c>
      <c r="U18915" s="11">
        <v>5241</v>
      </c>
      <c r="V18915" s="11">
        <v>71108</v>
      </c>
      <c r="W18915" s="11" t="s">
        <v>21</v>
      </c>
      <c r="X18915" s="12">
        <v>7.37</v>
      </c>
      <c r="Y18915" s="13">
        <v>296449</v>
      </c>
      <c r="Z18915" s="13">
        <v>5749805</v>
      </c>
      <c r="AA18915" s="13" t="s">
        <v>21</v>
      </c>
      <c r="AB18915" s="14">
        <v>5.16</v>
      </c>
    </row>
    <row r="18916" spans="1:28" x14ac:dyDescent="0.25">
      <c r="A18916" s="9">
        <v>1991</v>
      </c>
      <c r="B18916" s="9">
        <v>5</v>
      </c>
      <c r="C18916" s="9" t="s">
        <v>64</v>
      </c>
      <c r="D18916" s="10" t="s">
        <v>72</v>
      </c>
      <c r="E18916" s="11">
        <v>451409</v>
      </c>
      <c r="F18916" s="11">
        <v>5624153</v>
      </c>
      <c r="G18916" s="11" t="s">
        <v>21</v>
      </c>
      <c r="H18916" s="12">
        <v>8.0299999999999994</v>
      </c>
      <c r="I18916" s="13">
        <v>333647</v>
      </c>
      <c r="J18916" s="13">
        <v>4920662</v>
      </c>
      <c r="K18916" s="13" t="s">
        <v>21</v>
      </c>
      <c r="L18916" s="14">
        <v>6.78</v>
      </c>
      <c r="M18916" s="11">
        <v>292615</v>
      </c>
      <c r="N18916" s="11">
        <v>7084963</v>
      </c>
      <c r="O18916" s="11" t="s">
        <v>21</v>
      </c>
      <c r="P18916" s="12">
        <v>4.13</v>
      </c>
      <c r="Q18916" s="13" t="s">
        <v>21</v>
      </c>
      <c r="R18916" s="13" t="s">
        <v>21</v>
      </c>
      <c r="S18916" s="13" t="s">
        <v>21</v>
      </c>
      <c r="T18916" s="14" t="s">
        <v>21</v>
      </c>
      <c r="U18916" s="11">
        <v>67232</v>
      </c>
      <c r="V18916" s="11">
        <v>1118434</v>
      </c>
      <c r="W18916" s="11" t="s">
        <v>21</v>
      </c>
      <c r="X18916" s="12">
        <v>6.01</v>
      </c>
      <c r="Y18916" s="13">
        <v>1144903</v>
      </c>
      <c r="Z18916" s="13">
        <v>18748212</v>
      </c>
      <c r="AA18916" s="13" t="s">
        <v>21</v>
      </c>
      <c r="AB18916" s="14">
        <v>6.11</v>
      </c>
    </row>
    <row r="18917" spans="1:28" x14ac:dyDescent="0.25">
      <c r="A18917" s="9">
        <v>1991</v>
      </c>
      <c r="B18917" s="9">
        <v>5</v>
      </c>
      <c r="C18917" s="9" t="s">
        <v>65</v>
      </c>
      <c r="D18917" s="10" t="s">
        <v>72</v>
      </c>
      <c r="E18917" s="11">
        <v>23106</v>
      </c>
      <c r="F18917" s="11">
        <v>316152</v>
      </c>
      <c r="G18917" s="11" t="s">
        <v>21</v>
      </c>
      <c r="H18917" s="12">
        <v>7.31</v>
      </c>
      <c r="I18917" s="13">
        <v>22185</v>
      </c>
      <c r="J18917" s="13">
        <v>358128</v>
      </c>
      <c r="K18917" s="13" t="s">
        <v>21</v>
      </c>
      <c r="L18917" s="14">
        <v>6.19</v>
      </c>
      <c r="M18917" s="11">
        <v>19102</v>
      </c>
      <c r="N18917" s="11">
        <v>490714</v>
      </c>
      <c r="O18917" s="11" t="s">
        <v>21</v>
      </c>
      <c r="P18917" s="12">
        <v>3.89</v>
      </c>
      <c r="Q18917" s="13" t="s">
        <v>21</v>
      </c>
      <c r="R18917" s="13" t="s">
        <v>21</v>
      </c>
      <c r="S18917" s="13" t="s">
        <v>21</v>
      </c>
      <c r="T18917" s="14" t="s">
        <v>21</v>
      </c>
      <c r="U18917" s="11">
        <v>2952</v>
      </c>
      <c r="V18917" s="11">
        <v>69798</v>
      </c>
      <c r="W18917" s="11" t="s">
        <v>21</v>
      </c>
      <c r="X18917" s="12">
        <v>4.2300000000000004</v>
      </c>
      <c r="Y18917" s="13">
        <v>67344</v>
      </c>
      <c r="Z18917" s="13">
        <v>1234793</v>
      </c>
      <c r="AA18917" s="13" t="s">
        <v>21</v>
      </c>
      <c r="AB18917" s="14">
        <v>5.45</v>
      </c>
    </row>
    <row r="18918" spans="1:28" x14ac:dyDescent="0.25">
      <c r="A18918" s="9">
        <v>1991</v>
      </c>
      <c r="B18918" s="9">
        <v>5</v>
      </c>
      <c r="C18918" s="9" t="s">
        <v>66</v>
      </c>
      <c r="D18918" s="10" t="s">
        <v>72</v>
      </c>
      <c r="E18918" s="11">
        <v>121182</v>
      </c>
      <c r="F18918" s="11">
        <v>2110994</v>
      </c>
      <c r="G18918" s="11" t="s">
        <v>21</v>
      </c>
      <c r="H18918" s="12">
        <v>5.74</v>
      </c>
      <c r="I18918" s="13">
        <v>104039</v>
      </c>
      <c r="J18918" s="13">
        <v>1860942</v>
      </c>
      <c r="K18918" s="13" t="s">
        <v>21</v>
      </c>
      <c r="L18918" s="14">
        <v>5.59</v>
      </c>
      <c r="M18918" s="11">
        <v>58259</v>
      </c>
      <c r="N18918" s="11">
        <v>1417750</v>
      </c>
      <c r="O18918" s="11" t="s">
        <v>21</v>
      </c>
      <c r="P18918" s="12">
        <v>4.1100000000000003</v>
      </c>
      <c r="Q18918" s="13" t="s">
        <v>21</v>
      </c>
      <c r="R18918" s="13" t="s">
        <v>21</v>
      </c>
      <c r="S18918" s="13" t="s">
        <v>21</v>
      </c>
      <c r="T18918" s="14" t="s">
        <v>21</v>
      </c>
      <c r="U18918" s="11">
        <v>39905</v>
      </c>
      <c r="V18918" s="11">
        <v>739827</v>
      </c>
      <c r="W18918" s="11" t="s">
        <v>21</v>
      </c>
      <c r="X18918" s="12">
        <v>5.39</v>
      </c>
      <c r="Y18918" s="13">
        <v>323385</v>
      </c>
      <c r="Z18918" s="13">
        <v>6129512</v>
      </c>
      <c r="AA18918" s="13" t="s">
        <v>21</v>
      </c>
      <c r="AB18918" s="14">
        <v>5.28</v>
      </c>
    </row>
    <row r="18919" spans="1:28" x14ac:dyDescent="0.25">
      <c r="A18919" s="9">
        <v>1991</v>
      </c>
      <c r="B18919" s="9">
        <v>5</v>
      </c>
      <c r="C18919" s="9" t="s">
        <v>67</v>
      </c>
      <c r="D18919" s="10" t="s">
        <v>72</v>
      </c>
      <c r="E18919" s="11">
        <v>11288</v>
      </c>
      <c r="F18919" s="11">
        <v>140293</v>
      </c>
      <c r="G18919" s="11" t="s">
        <v>21</v>
      </c>
      <c r="H18919" s="12">
        <v>8.0500000000000007</v>
      </c>
      <c r="I18919" s="13">
        <v>9101</v>
      </c>
      <c r="J18919" s="13">
        <v>118572</v>
      </c>
      <c r="K18919" s="13" t="s">
        <v>21</v>
      </c>
      <c r="L18919" s="14">
        <v>7.68</v>
      </c>
      <c r="M18919" s="11">
        <v>6732</v>
      </c>
      <c r="N18919" s="11">
        <v>110349</v>
      </c>
      <c r="O18919" s="11" t="s">
        <v>21</v>
      </c>
      <c r="P18919" s="12">
        <v>6.1</v>
      </c>
      <c r="Q18919" s="13" t="s">
        <v>21</v>
      </c>
      <c r="R18919" s="13" t="s">
        <v>21</v>
      </c>
      <c r="S18919" s="13" t="s">
        <v>21</v>
      </c>
      <c r="T18919" s="14" t="s">
        <v>21</v>
      </c>
      <c r="U18919" s="11">
        <v>433</v>
      </c>
      <c r="V18919" s="11">
        <v>3331</v>
      </c>
      <c r="W18919" s="11" t="s">
        <v>21</v>
      </c>
      <c r="X18919" s="12">
        <v>13</v>
      </c>
      <c r="Y18919" s="13">
        <v>27553</v>
      </c>
      <c r="Z18919" s="13">
        <v>372545</v>
      </c>
      <c r="AA18919" s="13" t="s">
        <v>21</v>
      </c>
      <c r="AB18919" s="14">
        <v>7.4</v>
      </c>
    </row>
    <row r="18920" spans="1:28" x14ac:dyDescent="0.25">
      <c r="A18920" s="9">
        <v>1991</v>
      </c>
      <c r="B18920" s="9">
        <v>5</v>
      </c>
      <c r="C18920" s="9" t="s">
        <v>68</v>
      </c>
      <c r="D18920" s="10" t="s">
        <v>72</v>
      </c>
      <c r="E18920" s="11">
        <v>99188</v>
      </c>
      <c r="F18920" s="11">
        <v>2294431</v>
      </c>
      <c r="G18920" s="11" t="s">
        <v>21</v>
      </c>
      <c r="H18920" s="12">
        <v>4.32</v>
      </c>
      <c r="I18920" s="13">
        <v>54677</v>
      </c>
      <c r="J18920" s="13">
        <v>1345494</v>
      </c>
      <c r="K18920" s="13" t="s">
        <v>21</v>
      </c>
      <c r="L18920" s="14">
        <v>4.0599999999999996</v>
      </c>
      <c r="M18920" s="11">
        <v>81474</v>
      </c>
      <c r="N18920" s="11">
        <v>3482845</v>
      </c>
      <c r="O18920" s="11" t="s">
        <v>21</v>
      </c>
      <c r="P18920" s="12">
        <v>2.34</v>
      </c>
      <c r="Q18920" s="13" t="s">
        <v>21</v>
      </c>
      <c r="R18920" s="13" t="s">
        <v>21</v>
      </c>
      <c r="S18920" s="13" t="s">
        <v>21</v>
      </c>
      <c r="T18920" s="14" t="s">
        <v>21</v>
      </c>
      <c r="U18920" s="11">
        <v>9313</v>
      </c>
      <c r="V18920" s="11">
        <v>326054</v>
      </c>
      <c r="W18920" s="11" t="s">
        <v>21</v>
      </c>
      <c r="X18920" s="12">
        <v>2.86</v>
      </c>
      <c r="Y18920" s="13">
        <v>244652</v>
      </c>
      <c r="Z18920" s="13">
        <v>7448825</v>
      </c>
      <c r="AA18920" s="13" t="s">
        <v>21</v>
      </c>
      <c r="AB18920" s="14">
        <v>3.28</v>
      </c>
    </row>
    <row r="18921" spans="1:28" x14ac:dyDescent="0.25">
      <c r="A18921" s="9">
        <v>1991</v>
      </c>
      <c r="B18921" s="9">
        <v>5</v>
      </c>
      <c r="C18921" s="9" t="s">
        <v>69</v>
      </c>
      <c r="D18921" s="10" t="s">
        <v>72</v>
      </c>
      <c r="E18921" s="11">
        <v>90844</v>
      </c>
      <c r="F18921" s="11">
        <v>1324552</v>
      </c>
      <c r="G18921" s="11" t="s">
        <v>21</v>
      </c>
      <c r="H18921" s="12">
        <v>6.86</v>
      </c>
      <c r="I18921" s="13">
        <v>66844</v>
      </c>
      <c r="J18921" s="13">
        <v>1135024</v>
      </c>
      <c r="K18921" s="13" t="s">
        <v>21</v>
      </c>
      <c r="L18921" s="14">
        <v>5.89</v>
      </c>
      <c r="M18921" s="11">
        <v>69215</v>
      </c>
      <c r="N18921" s="11">
        <v>1717474</v>
      </c>
      <c r="O18921" s="11" t="s">
        <v>21</v>
      </c>
      <c r="P18921" s="12">
        <v>4.03</v>
      </c>
      <c r="Q18921" s="13" t="s">
        <v>21</v>
      </c>
      <c r="R18921" s="13" t="s">
        <v>21</v>
      </c>
      <c r="S18921" s="13" t="s">
        <v>21</v>
      </c>
      <c r="T18921" s="14" t="s">
        <v>21</v>
      </c>
      <c r="U18921" s="11">
        <v>3836</v>
      </c>
      <c r="V18921" s="11">
        <v>55872</v>
      </c>
      <c r="W18921" s="11" t="s">
        <v>21</v>
      </c>
      <c r="X18921" s="12">
        <v>6.87</v>
      </c>
      <c r="Y18921" s="13">
        <v>230739</v>
      </c>
      <c r="Z18921" s="13">
        <v>4232923</v>
      </c>
      <c r="AA18921" s="13" t="s">
        <v>21</v>
      </c>
      <c r="AB18921" s="14">
        <v>5.45</v>
      </c>
    </row>
    <row r="18922" spans="1:28" x14ac:dyDescent="0.25">
      <c r="A18922" s="9">
        <v>1991</v>
      </c>
      <c r="B18922" s="9">
        <v>5</v>
      </c>
      <c r="C18922" s="9" t="s">
        <v>70</v>
      </c>
      <c r="D18922" s="10" t="s">
        <v>72</v>
      </c>
      <c r="E18922" s="11">
        <v>34991</v>
      </c>
      <c r="F18922" s="11">
        <v>579212</v>
      </c>
      <c r="G18922" s="11" t="s">
        <v>21</v>
      </c>
      <c r="H18922" s="12">
        <v>6.04</v>
      </c>
      <c r="I18922" s="13">
        <v>23129</v>
      </c>
      <c r="J18922" s="13">
        <v>424989</v>
      </c>
      <c r="K18922" s="13" t="s">
        <v>21</v>
      </c>
      <c r="L18922" s="14">
        <v>5.44</v>
      </c>
      <c r="M18922" s="11">
        <v>30757</v>
      </c>
      <c r="N18922" s="11">
        <v>847253</v>
      </c>
      <c r="O18922" s="11" t="s">
        <v>21</v>
      </c>
      <c r="P18922" s="12">
        <v>3.63</v>
      </c>
      <c r="Q18922" s="13" t="s">
        <v>21</v>
      </c>
      <c r="R18922" s="13" t="s">
        <v>21</v>
      </c>
      <c r="S18922" s="13" t="s">
        <v>21</v>
      </c>
      <c r="T18922" s="14" t="s">
        <v>21</v>
      </c>
      <c r="U18922" s="11">
        <v>642</v>
      </c>
      <c r="V18922" s="11">
        <v>7051</v>
      </c>
      <c r="W18922" s="11" t="s">
        <v>21</v>
      </c>
      <c r="X18922" s="12">
        <v>9.11</v>
      </c>
      <c r="Y18922" s="13">
        <v>89519</v>
      </c>
      <c r="Z18922" s="13">
        <v>1858506</v>
      </c>
      <c r="AA18922" s="13" t="s">
        <v>21</v>
      </c>
      <c r="AB18922" s="14">
        <v>4.82</v>
      </c>
    </row>
    <row r="18923" spans="1:28" x14ac:dyDescent="0.25">
      <c r="A18923" s="9">
        <v>1991</v>
      </c>
      <c r="B18923" s="9">
        <v>5</v>
      </c>
      <c r="C18923" s="9" t="s">
        <v>71</v>
      </c>
      <c r="D18923" s="10" t="s">
        <v>72</v>
      </c>
      <c r="E18923" s="11">
        <v>8294</v>
      </c>
      <c r="F18923" s="11">
        <v>134464</v>
      </c>
      <c r="G18923" s="11" t="s">
        <v>21</v>
      </c>
      <c r="H18923" s="12">
        <v>6.17</v>
      </c>
      <c r="I18923" s="13">
        <v>9349</v>
      </c>
      <c r="J18923" s="13">
        <v>182482</v>
      </c>
      <c r="K18923" s="13" t="s">
        <v>21</v>
      </c>
      <c r="L18923" s="14">
        <v>5.12</v>
      </c>
      <c r="M18923" s="11">
        <v>22098</v>
      </c>
      <c r="N18923" s="11">
        <v>653950</v>
      </c>
      <c r="O18923" s="11" t="s">
        <v>21</v>
      </c>
      <c r="P18923" s="12">
        <v>3.38</v>
      </c>
      <c r="Q18923" s="13" t="s">
        <v>21</v>
      </c>
      <c r="R18923" s="13" t="s">
        <v>21</v>
      </c>
      <c r="S18923" s="13" t="s">
        <v>21</v>
      </c>
      <c r="T18923" s="14" t="s">
        <v>21</v>
      </c>
      <c r="U18923" s="11">
        <v>577</v>
      </c>
      <c r="V18923" s="11">
        <v>7138</v>
      </c>
      <c r="W18923" s="11" t="s">
        <v>21</v>
      </c>
      <c r="X18923" s="12">
        <v>8.08</v>
      </c>
      <c r="Y18923" s="13">
        <v>40318</v>
      </c>
      <c r="Z18923" s="13">
        <v>978034</v>
      </c>
      <c r="AA18923" s="13" t="s">
        <v>21</v>
      </c>
      <c r="AB18923" s="14">
        <v>4.12</v>
      </c>
    </row>
    <row r="18924" spans="1:28" x14ac:dyDescent="0.25">
      <c r="A18924" s="9">
        <v>1991</v>
      </c>
      <c r="B18924" s="9">
        <v>4</v>
      </c>
      <c r="C18924" s="9" t="s">
        <v>19</v>
      </c>
      <c r="D18924" s="10" t="s">
        <v>72</v>
      </c>
      <c r="E18924" s="11">
        <v>14070</v>
      </c>
      <c r="F18924" s="11">
        <v>132010</v>
      </c>
      <c r="G18924" s="11" t="s">
        <v>21</v>
      </c>
      <c r="H18924" s="12">
        <v>10.66</v>
      </c>
      <c r="I18924" s="13">
        <v>15156</v>
      </c>
      <c r="J18924" s="13">
        <v>163542</v>
      </c>
      <c r="K18924" s="13" t="s">
        <v>21</v>
      </c>
      <c r="L18924" s="14">
        <v>9.27</v>
      </c>
      <c r="M18924" s="11">
        <v>3390</v>
      </c>
      <c r="N18924" s="11">
        <v>42058</v>
      </c>
      <c r="O18924" s="11" t="s">
        <v>21</v>
      </c>
      <c r="P18924" s="12">
        <v>8.06</v>
      </c>
      <c r="Q18924" s="13" t="s">
        <v>21</v>
      </c>
      <c r="R18924" s="13" t="s">
        <v>21</v>
      </c>
      <c r="S18924" s="13" t="s">
        <v>21</v>
      </c>
      <c r="T18924" s="14" t="s">
        <v>21</v>
      </c>
      <c r="U18924" s="11">
        <v>1946</v>
      </c>
      <c r="V18924" s="11">
        <v>15357</v>
      </c>
      <c r="W18924" s="11" t="s">
        <v>21</v>
      </c>
      <c r="X18924" s="12">
        <v>12.67</v>
      </c>
      <c r="Y18924" s="13">
        <v>34562</v>
      </c>
      <c r="Z18924" s="13">
        <v>352967</v>
      </c>
      <c r="AA18924" s="13" t="s">
        <v>21</v>
      </c>
      <c r="AB18924" s="14">
        <v>9.7899999999999991</v>
      </c>
    </row>
    <row r="18925" spans="1:28" x14ac:dyDescent="0.25">
      <c r="A18925" s="9">
        <v>1991</v>
      </c>
      <c r="B18925" s="9">
        <v>4</v>
      </c>
      <c r="C18925" s="9" t="s">
        <v>22</v>
      </c>
      <c r="D18925" s="10" t="s">
        <v>72</v>
      </c>
      <c r="E18925" s="11">
        <v>90399</v>
      </c>
      <c r="F18925" s="11">
        <v>1334094</v>
      </c>
      <c r="G18925" s="11" t="s">
        <v>21</v>
      </c>
      <c r="H18925" s="12">
        <v>6.78</v>
      </c>
      <c r="I18925" s="13">
        <v>59184</v>
      </c>
      <c r="J18925" s="13">
        <v>869245</v>
      </c>
      <c r="K18925" s="13" t="s">
        <v>21</v>
      </c>
      <c r="L18925" s="14">
        <v>6.81</v>
      </c>
      <c r="M18925" s="11">
        <v>100421</v>
      </c>
      <c r="N18925" s="11">
        <v>2290762</v>
      </c>
      <c r="O18925" s="11" t="s">
        <v>21</v>
      </c>
      <c r="P18925" s="12">
        <v>4.38</v>
      </c>
      <c r="Q18925" s="13" t="s">
        <v>21</v>
      </c>
      <c r="R18925" s="13" t="s">
        <v>21</v>
      </c>
      <c r="S18925" s="13" t="s">
        <v>21</v>
      </c>
      <c r="T18925" s="14" t="s">
        <v>21</v>
      </c>
      <c r="U18925" s="11">
        <v>2789</v>
      </c>
      <c r="V18925" s="11">
        <v>46427</v>
      </c>
      <c r="W18925" s="11" t="s">
        <v>21</v>
      </c>
      <c r="X18925" s="12">
        <v>6.01</v>
      </c>
      <c r="Y18925" s="13">
        <v>252792</v>
      </c>
      <c r="Z18925" s="13">
        <v>4540527</v>
      </c>
      <c r="AA18925" s="13" t="s">
        <v>21</v>
      </c>
      <c r="AB18925" s="14">
        <v>5.57</v>
      </c>
    </row>
    <row r="18926" spans="1:28" x14ac:dyDescent="0.25">
      <c r="A18926" s="9">
        <v>1991</v>
      </c>
      <c r="B18926" s="9">
        <v>4</v>
      </c>
      <c r="C18926" s="9" t="s">
        <v>23</v>
      </c>
      <c r="D18926" s="10" t="s">
        <v>72</v>
      </c>
      <c r="E18926" s="11">
        <v>53038</v>
      </c>
      <c r="F18926" s="11">
        <v>646265</v>
      </c>
      <c r="G18926" s="11" t="s">
        <v>21</v>
      </c>
      <c r="H18926" s="12">
        <v>8.2100000000000009</v>
      </c>
      <c r="I18926" s="13">
        <v>30176</v>
      </c>
      <c r="J18926" s="13">
        <v>434637</v>
      </c>
      <c r="K18926" s="13" t="s">
        <v>21</v>
      </c>
      <c r="L18926" s="14">
        <v>6.94</v>
      </c>
      <c r="M18926" s="11">
        <v>38282</v>
      </c>
      <c r="N18926" s="11">
        <v>805912</v>
      </c>
      <c r="O18926" s="11" t="s">
        <v>21</v>
      </c>
      <c r="P18926" s="12">
        <v>4.75</v>
      </c>
      <c r="Q18926" s="13" t="s">
        <v>21</v>
      </c>
      <c r="R18926" s="13" t="s">
        <v>21</v>
      </c>
      <c r="S18926" s="13" t="s">
        <v>21</v>
      </c>
      <c r="T18926" s="14" t="s">
        <v>21</v>
      </c>
      <c r="U18926" s="11">
        <v>2917</v>
      </c>
      <c r="V18926" s="11">
        <v>44530</v>
      </c>
      <c r="W18926" s="11" t="s">
        <v>21</v>
      </c>
      <c r="X18926" s="12">
        <v>6.55</v>
      </c>
      <c r="Y18926" s="13">
        <v>124413</v>
      </c>
      <c r="Z18926" s="13">
        <v>1931344</v>
      </c>
      <c r="AA18926" s="13" t="s">
        <v>21</v>
      </c>
      <c r="AB18926" s="14">
        <v>6.44</v>
      </c>
    </row>
    <row r="18927" spans="1:28" x14ac:dyDescent="0.25">
      <c r="A18927" s="9">
        <v>1991</v>
      </c>
      <c r="B18927" s="9">
        <v>4</v>
      </c>
      <c r="C18927" s="9" t="s">
        <v>24</v>
      </c>
      <c r="D18927" s="10" t="s">
        <v>72</v>
      </c>
      <c r="E18927" s="11">
        <v>91203</v>
      </c>
      <c r="F18927" s="11">
        <v>1012509</v>
      </c>
      <c r="G18927" s="11" t="s">
        <v>21</v>
      </c>
      <c r="H18927" s="12">
        <v>9.01</v>
      </c>
      <c r="I18927" s="13">
        <v>77077</v>
      </c>
      <c r="J18927" s="13">
        <v>955321</v>
      </c>
      <c r="K18927" s="13" t="s">
        <v>21</v>
      </c>
      <c r="L18927" s="14">
        <v>8.07</v>
      </c>
      <c r="M18927" s="11">
        <v>44236</v>
      </c>
      <c r="N18927" s="11">
        <v>828874</v>
      </c>
      <c r="O18927" s="11" t="s">
        <v>21</v>
      </c>
      <c r="P18927" s="12">
        <v>5.34</v>
      </c>
      <c r="Q18927" s="13" t="s">
        <v>21</v>
      </c>
      <c r="R18927" s="13" t="s">
        <v>21</v>
      </c>
      <c r="S18927" s="13" t="s">
        <v>21</v>
      </c>
      <c r="T18927" s="14" t="s">
        <v>21</v>
      </c>
      <c r="U18927" s="11">
        <v>7648</v>
      </c>
      <c r="V18927" s="11">
        <v>133061</v>
      </c>
      <c r="W18927" s="11" t="s">
        <v>21</v>
      </c>
      <c r="X18927" s="12">
        <v>5.75</v>
      </c>
      <c r="Y18927" s="13">
        <v>220163</v>
      </c>
      <c r="Z18927" s="13">
        <v>2929766</v>
      </c>
      <c r="AA18927" s="13" t="s">
        <v>21</v>
      </c>
      <c r="AB18927" s="14">
        <v>7.51</v>
      </c>
    </row>
    <row r="18928" spans="1:28" x14ac:dyDescent="0.25">
      <c r="A18928" s="9">
        <v>1991</v>
      </c>
      <c r="B18928" s="9">
        <v>4</v>
      </c>
      <c r="C18928" s="9" t="s">
        <v>25</v>
      </c>
      <c r="D18928" s="10" t="s">
        <v>72</v>
      </c>
      <c r="E18928" s="11">
        <v>543749</v>
      </c>
      <c r="F18928" s="11">
        <v>5074757</v>
      </c>
      <c r="G18928" s="11" t="s">
        <v>21</v>
      </c>
      <c r="H18928" s="12">
        <v>10.71</v>
      </c>
      <c r="I18928" s="13">
        <v>553622</v>
      </c>
      <c r="J18928" s="13">
        <v>5842988</v>
      </c>
      <c r="K18928" s="13" t="s">
        <v>21</v>
      </c>
      <c r="L18928" s="14">
        <v>9.4700000000000006</v>
      </c>
      <c r="M18928" s="11">
        <v>288217</v>
      </c>
      <c r="N18928" s="11">
        <v>4282564</v>
      </c>
      <c r="O18928" s="11" t="s">
        <v>21</v>
      </c>
      <c r="P18928" s="12">
        <v>6.73</v>
      </c>
      <c r="Q18928" s="13" t="s">
        <v>21</v>
      </c>
      <c r="R18928" s="13" t="s">
        <v>21</v>
      </c>
      <c r="S18928" s="13" t="s">
        <v>21</v>
      </c>
      <c r="T18928" s="14" t="s">
        <v>21</v>
      </c>
      <c r="U18928" s="11">
        <v>31473</v>
      </c>
      <c r="V18928" s="11">
        <v>745921</v>
      </c>
      <c r="W18928" s="11" t="s">
        <v>21</v>
      </c>
      <c r="X18928" s="12">
        <v>4.22</v>
      </c>
      <c r="Y18928" s="13">
        <v>1417061</v>
      </c>
      <c r="Z18928" s="13">
        <v>15946229</v>
      </c>
      <c r="AA18928" s="13" t="s">
        <v>21</v>
      </c>
      <c r="AB18928" s="14">
        <v>8.89</v>
      </c>
    </row>
    <row r="18929" spans="1:28" x14ac:dyDescent="0.25">
      <c r="A18929" s="9">
        <v>1991</v>
      </c>
      <c r="B18929" s="9">
        <v>4</v>
      </c>
      <c r="C18929" s="9" t="s">
        <v>26</v>
      </c>
      <c r="D18929" s="10" t="s">
        <v>72</v>
      </c>
      <c r="E18929" s="11">
        <v>55838</v>
      </c>
      <c r="F18929" s="11">
        <v>822427</v>
      </c>
      <c r="G18929" s="11" t="s">
        <v>21</v>
      </c>
      <c r="H18929" s="12">
        <v>6.79</v>
      </c>
      <c r="I18929" s="13">
        <v>58292</v>
      </c>
      <c r="J18929" s="13">
        <v>1075790</v>
      </c>
      <c r="K18929" s="13" t="s">
        <v>21</v>
      </c>
      <c r="L18929" s="14">
        <v>5.42</v>
      </c>
      <c r="M18929" s="11">
        <v>22923</v>
      </c>
      <c r="N18929" s="11">
        <v>535418</v>
      </c>
      <c r="O18929" s="11" t="s">
        <v>21</v>
      </c>
      <c r="P18929" s="12">
        <v>4.28</v>
      </c>
      <c r="Q18929" s="13" t="s">
        <v>21</v>
      </c>
      <c r="R18929" s="13" t="s">
        <v>21</v>
      </c>
      <c r="S18929" s="13" t="s">
        <v>21</v>
      </c>
      <c r="T18929" s="14" t="s">
        <v>21</v>
      </c>
      <c r="U18929" s="11">
        <v>3901</v>
      </c>
      <c r="V18929" s="11">
        <v>51676</v>
      </c>
      <c r="W18929" s="11" t="s">
        <v>21</v>
      </c>
      <c r="X18929" s="12">
        <v>7.55</v>
      </c>
      <c r="Y18929" s="13">
        <v>140953</v>
      </c>
      <c r="Z18929" s="13">
        <v>2485311</v>
      </c>
      <c r="AA18929" s="13" t="s">
        <v>21</v>
      </c>
      <c r="AB18929" s="14">
        <v>5.67</v>
      </c>
    </row>
    <row r="18930" spans="1:28" x14ac:dyDescent="0.25">
      <c r="A18930" s="9">
        <v>1991</v>
      </c>
      <c r="B18930" s="9">
        <v>4</v>
      </c>
      <c r="C18930" s="9" t="s">
        <v>27</v>
      </c>
      <c r="D18930" s="10" t="s">
        <v>72</v>
      </c>
      <c r="E18930" s="11">
        <v>83217</v>
      </c>
      <c r="F18930" s="11">
        <v>808685</v>
      </c>
      <c r="G18930" s="11" t="s">
        <v>21</v>
      </c>
      <c r="H18930" s="12">
        <v>10.29</v>
      </c>
      <c r="I18930" s="13">
        <v>74744</v>
      </c>
      <c r="J18930" s="13">
        <v>806933</v>
      </c>
      <c r="K18930" s="13" t="s">
        <v>21</v>
      </c>
      <c r="L18930" s="14">
        <v>9.26</v>
      </c>
      <c r="M18930" s="11">
        <v>35769</v>
      </c>
      <c r="N18930" s="11">
        <v>460519</v>
      </c>
      <c r="O18930" s="11" t="s">
        <v>21</v>
      </c>
      <c r="P18930" s="12">
        <v>7.77</v>
      </c>
      <c r="Q18930" s="13" t="s">
        <v>21</v>
      </c>
      <c r="R18930" s="13" t="s">
        <v>21</v>
      </c>
      <c r="S18930" s="13" t="s">
        <v>21</v>
      </c>
      <c r="T18930" s="14" t="s">
        <v>21</v>
      </c>
      <c r="U18930" s="11">
        <v>3927</v>
      </c>
      <c r="V18930" s="11">
        <v>28247</v>
      </c>
      <c r="W18930" s="11" t="s">
        <v>21</v>
      </c>
      <c r="X18930" s="12">
        <v>13.9</v>
      </c>
      <c r="Y18930" s="13">
        <v>197656</v>
      </c>
      <c r="Z18930" s="13">
        <v>2104384</v>
      </c>
      <c r="AA18930" s="13" t="s">
        <v>21</v>
      </c>
      <c r="AB18930" s="14">
        <v>9.39</v>
      </c>
    </row>
    <row r="18931" spans="1:28" x14ac:dyDescent="0.25">
      <c r="A18931" s="9">
        <v>1991</v>
      </c>
      <c r="B18931" s="9">
        <v>4</v>
      </c>
      <c r="C18931" s="9" t="s">
        <v>28</v>
      </c>
      <c r="D18931" s="10" t="s">
        <v>72</v>
      </c>
      <c r="E18931" s="11">
        <v>5732</v>
      </c>
      <c r="F18931" s="11">
        <v>104540</v>
      </c>
      <c r="G18931" s="11" t="s">
        <v>21</v>
      </c>
      <c r="H18931" s="12">
        <v>5.48</v>
      </c>
      <c r="I18931" s="13">
        <v>21389</v>
      </c>
      <c r="J18931" s="13">
        <v>385769</v>
      </c>
      <c r="K18931" s="13" t="s">
        <v>21</v>
      </c>
      <c r="L18931" s="14">
        <v>5.54</v>
      </c>
      <c r="M18931" s="11">
        <v>10264</v>
      </c>
      <c r="N18931" s="11">
        <v>228520</v>
      </c>
      <c r="O18931" s="11" t="s">
        <v>21</v>
      </c>
      <c r="P18931" s="12">
        <v>4.49</v>
      </c>
      <c r="Q18931" s="13" t="s">
        <v>21</v>
      </c>
      <c r="R18931" s="13" t="s">
        <v>21</v>
      </c>
      <c r="S18931" s="13" t="s">
        <v>21</v>
      </c>
      <c r="T18931" s="14" t="s">
        <v>21</v>
      </c>
      <c r="U18931" s="11">
        <v>1515</v>
      </c>
      <c r="V18931" s="11">
        <v>26103</v>
      </c>
      <c r="W18931" s="11" t="s">
        <v>21</v>
      </c>
      <c r="X18931" s="12">
        <v>5.8</v>
      </c>
      <c r="Y18931" s="13">
        <v>38900</v>
      </c>
      <c r="Z18931" s="13">
        <v>744932</v>
      </c>
      <c r="AA18931" s="13" t="s">
        <v>21</v>
      </c>
      <c r="AB18931" s="14">
        <v>5.22</v>
      </c>
    </row>
    <row r="18932" spans="1:28" x14ac:dyDescent="0.25">
      <c r="A18932" s="9">
        <v>1991</v>
      </c>
      <c r="B18932" s="9">
        <v>4</v>
      </c>
      <c r="C18932" s="9" t="s">
        <v>29</v>
      </c>
      <c r="D18932" s="10" t="s">
        <v>72</v>
      </c>
      <c r="E18932" s="11">
        <v>17323</v>
      </c>
      <c r="F18932" s="11">
        <v>205927</v>
      </c>
      <c r="G18932" s="11" t="s">
        <v>21</v>
      </c>
      <c r="H18932" s="12">
        <v>8.41</v>
      </c>
      <c r="I18932" s="13">
        <v>12649</v>
      </c>
      <c r="J18932" s="13">
        <v>183282</v>
      </c>
      <c r="K18932" s="13" t="s">
        <v>21</v>
      </c>
      <c r="L18932" s="14">
        <v>6.9</v>
      </c>
      <c r="M18932" s="11">
        <v>11801</v>
      </c>
      <c r="N18932" s="11">
        <v>245227</v>
      </c>
      <c r="O18932" s="11" t="s">
        <v>21</v>
      </c>
      <c r="P18932" s="12">
        <v>4.8099999999999996</v>
      </c>
      <c r="Q18932" s="13" t="s">
        <v>21</v>
      </c>
      <c r="R18932" s="13" t="s">
        <v>21</v>
      </c>
      <c r="S18932" s="13" t="s">
        <v>21</v>
      </c>
      <c r="T18932" s="14" t="s">
        <v>21</v>
      </c>
      <c r="U18932" s="11">
        <v>460</v>
      </c>
      <c r="V18932" s="11">
        <v>4221</v>
      </c>
      <c r="W18932" s="11" t="s">
        <v>21</v>
      </c>
      <c r="X18932" s="12">
        <v>10.9</v>
      </c>
      <c r="Y18932" s="13">
        <v>42233</v>
      </c>
      <c r="Z18932" s="13">
        <v>638656</v>
      </c>
      <c r="AA18932" s="13" t="s">
        <v>21</v>
      </c>
      <c r="AB18932" s="14">
        <v>6.61</v>
      </c>
    </row>
    <row r="18933" spans="1:28" x14ac:dyDescent="0.25">
      <c r="A18933" s="9">
        <v>1991</v>
      </c>
      <c r="B18933" s="9">
        <v>4</v>
      </c>
      <c r="C18933" s="9" t="s">
        <v>30</v>
      </c>
      <c r="D18933" s="10" t="s">
        <v>72</v>
      </c>
      <c r="E18933" s="11">
        <v>396637</v>
      </c>
      <c r="F18933" s="11">
        <v>4976795</v>
      </c>
      <c r="G18933" s="11" t="s">
        <v>21</v>
      </c>
      <c r="H18933" s="12">
        <v>7.97</v>
      </c>
      <c r="I18933" s="13">
        <v>275268</v>
      </c>
      <c r="J18933" s="13">
        <v>4050317</v>
      </c>
      <c r="K18933" s="13" t="s">
        <v>21</v>
      </c>
      <c r="L18933" s="14">
        <v>6.8</v>
      </c>
      <c r="M18933" s="11">
        <v>71037</v>
      </c>
      <c r="N18933" s="11">
        <v>1352604</v>
      </c>
      <c r="O18933" s="11" t="s">
        <v>21</v>
      </c>
      <c r="P18933" s="12">
        <v>5.25</v>
      </c>
      <c r="Q18933" s="13" t="s">
        <v>21</v>
      </c>
      <c r="R18933" s="13" t="s">
        <v>21</v>
      </c>
      <c r="S18933" s="13" t="s">
        <v>21</v>
      </c>
      <c r="T18933" s="14" t="s">
        <v>21</v>
      </c>
      <c r="U18933" s="11">
        <v>24851</v>
      </c>
      <c r="V18933" s="11">
        <v>361015</v>
      </c>
      <c r="W18933" s="11" t="s">
        <v>21</v>
      </c>
      <c r="X18933" s="12">
        <v>6.88</v>
      </c>
      <c r="Y18933" s="13">
        <v>767794</v>
      </c>
      <c r="Z18933" s="13">
        <v>10740730</v>
      </c>
      <c r="AA18933" s="13" t="s">
        <v>21</v>
      </c>
      <c r="AB18933" s="14">
        <v>7.15</v>
      </c>
    </row>
    <row r="18934" spans="1:28" x14ac:dyDescent="0.25">
      <c r="A18934" s="9">
        <v>1991</v>
      </c>
      <c r="B18934" s="9">
        <v>4</v>
      </c>
      <c r="C18934" s="9" t="s">
        <v>31</v>
      </c>
      <c r="D18934" s="10" t="s">
        <v>72</v>
      </c>
      <c r="E18934" s="11">
        <v>132574</v>
      </c>
      <c r="F18934" s="11">
        <v>1842631</v>
      </c>
      <c r="G18934" s="11" t="s">
        <v>21</v>
      </c>
      <c r="H18934" s="12">
        <v>7.19</v>
      </c>
      <c r="I18934" s="13">
        <v>127940</v>
      </c>
      <c r="J18934" s="13">
        <v>1772101</v>
      </c>
      <c r="K18934" s="13" t="s">
        <v>21</v>
      </c>
      <c r="L18934" s="14">
        <v>7.22</v>
      </c>
      <c r="M18934" s="11">
        <v>101167</v>
      </c>
      <c r="N18934" s="11">
        <v>2225910</v>
      </c>
      <c r="O18934" s="11" t="s">
        <v>21</v>
      </c>
      <c r="P18934" s="12">
        <v>4.54</v>
      </c>
      <c r="Q18934" s="13" t="s">
        <v>21</v>
      </c>
      <c r="R18934" s="13" t="s">
        <v>21</v>
      </c>
      <c r="S18934" s="13" t="s">
        <v>21</v>
      </c>
      <c r="T18934" s="14" t="s">
        <v>21</v>
      </c>
      <c r="U18934" s="11">
        <v>6256</v>
      </c>
      <c r="V18934" s="11">
        <v>74080</v>
      </c>
      <c r="W18934" s="11" t="s">
        <v>21</v>
      </c>
      <c r="X18934" s="12">
        <v>8.44</v>
      </c>
      <c r="Y18934" s="13">
        <v>367937</v>
      </c>
      <c r="Z18934" s="13">
        <v>5914724</v>
      </c>
      <c r="AA18934" s="13" t="s">
        <v>21</v>
      </c>
      <c r="AB18934" s="14">
        <v>6.22</v>
      </c>
    </row>
    <row r="18935" spans="1:28" x14ac:dyDescent="0.25">
      <c r="A18935" s="9">
        <v>1991</v>
      </c>
      <c r="B18935" s="9">
        <v>4</v>
      </c>
      <c r="C18935" s="9" t="s">
        <v>32</v>
      </c>
      <c r="D18935" s="10" t="s">
        <v>72</v>
      </c>
      <c r="E18935" s="11">
        <v>20882</v>
      </c>
      <c r="F18935" s="11">
        <v>194761</v>
      </c>
      <c r="G18935" s="11" t="s">
        <v>21</v>
      </c>
      <c r="H18935" s="12">
        <v>10.72</v>
      </c>
      <c r="I18935" s="13">
        <v>18852</v>
      </c>
      <c r="J18935" s="13">
        <v>176022</v>
      </c>
      <c r="K18935" s="13" t="s">
        <v>21</v>
      </c>
      <c r="L18935" s="14">
        <v>10.71</v>
      </c>
      <c r="M18935" s="11">
        <v>23726</v>
      </c>
      <c r="N18935" s="11">
        <v>293074</v>
      </c>
      <c r="O18935" s="11" t="s">
        <v>21</v>
      </c>
      <c r="P18935" s="12">
        <v>8.1</v>
      </c>
      <c r="Q18935" s="13" t="s">
        <v>21</v>
      </c>
      <c r="R18935" s="13" t="s">
        <v>21</v>
      </c>
      <c r="S18935" s="13" t="s">
        <v>21</v>
      </c>
      <c r="T18935" s="14" t="s">
        <v>21</v>
      </c>
      <c r="U18935" s="11">
        <v>459</v>
      </c>
      <c r="V18935" s="11">
        <v>4746</v>
      </c>
      <c r="W18935" s="11" t="s">
        <v>21</v>
      </c>
      <c r="X18935" s="12">
        <v>9.67</v>
      </c>
      <c r="Y18935" s="13">
        <v>63919</v>
      </c>
      <c r="Z18935" s="13">
        <v>668603</v>
      </c>
      <c r="AA18935" s="13" t="s">
        <v>21</v>
      </c>
      <c r="AB18935" s="14">
        <v>9.56</v>
      </c>
    </row>
    <row r="18936" spans="1:28" x14ac:dyDescent="0.25">
      <c r="A18936" s="9">
        <v>1991</v>
      </c>
      <c r="B18936" s="9">
        <v>4</v>
      </c>
      <c r="C18936" s="9" t="s">
        <v>33</v>
      </c>
      <c r="D18936" s="10" t="s">
        <v>72</v>
      </c>
      <c r="E18936" s="11">
        <v>58488</v>
      </c>
      <c r="F18936" s="11">
        <v>744361</v>
      </c>
      <c r="G18936" s="11" t="s">
        <v>21</v>
      </c>
      <c r="H18936" s="12">
        <v>7.86</v>
      </c>
      <c r="I18936" s="13">
        <v>30660</v>
      </c>
      <c r="J18936" s="13">
        <v>497957</v>
      </c>
      <c r="K18936" s="13" t="s">
        <v>21</v>
      </c>
      <c r="L18936" s="14">
        <v>6.16</v>
      </c>
      <c r="M18936" s="11">
        <v>35651</v>
      </c>
      <c r="N18936" s="11">
        <v>909856</v>
      </c>
      <c r="O18936" s="11" t="s">
        <v>21</v>
      </c>
      <c r="P18936" s="12">
        <v>3.92</v>
      </c>
      <c r="Q18936" s="13" t="s">
        <v>21</v>
      </c>
      <c r="R18936" s="13" t="s">
        <v>21</v>
      </c>
      <c r="S18936" s="13" t="s">
        <v>21</v>
      </c>
      <c r="T18936" s="14" t="s">
        <v>21</v>
      </c>
      <c r="U18936" s="11">
        <v>3832</v>
      </c>
      <c r="V18936" s="11">
        <v>60678</v>
      </c>
      <c r="W18936" s="11" t="s">
        <v>21</v>
      </c>
      <c r="X18936" s="12">
        <v>6.32</v>
      </c>
      <c r="Y18936" s="13">
        <v>128631</v>
      </c>
      <c r="Z18936" s="13">
        <v>2212852</v>
      </c>
      <c r="AA18936" s="13" t="s">
        <v>21</v>
      </c>
      <c r="AB18936" s="14">
        <v>5.81</v>
      </c>
    </row>
    <row r="18937" spans="1:28" x14ac:dyDescent="0.25">
      <c r="A18937" s="9">
        <v>1991</v>
      </c>
      <c r="B18937" s="9">
        <v>4</v>
      </c>
      <c r="C18937" s="9" t="s">
        <v>34</v>
      </c>
      <c r="D18937" s="10" t="s">
        <v>72</v>
      </c>
      <c r="E18937" s="11">
        <v>22109</v>
      </c>
      <c r="F18937" s="11">
        <v>459596</v>
      </c>
      <c r="G18937" s="11" t="s">
        <v>21</v>
      </c>
      <c r="H18937" s="12">
        <v>4.8099999999999996</v>
      </c>
      <c r="I18937" s="13">
        <v>14436</v>
      </c>
      <c r="J18937" s="13">
        <v>342881</v>
      </c>
      <c r="K18937" s="13" t="s">
        <v>21</v>
      </c>
      <c r="L18937" s="14">
        <v>4.21</v>
      </c>
      <c r="M18937" s="11">
        <v>13498</v>
      </c>
      <c r="N18937" s="11">
        <v>516808</v>
      </c>
      <c r="O18937" s="11" t="s">
        <v>21</v>
      </c>
      <c r="P18937" s="12">
        <v>2.61</v>
      </c>
      <c r="Q18937" s="13" t="s">
        <v>21</v>
      </c>
      <c r="R18937" s="13" t="s">
        <v>21</v>
      </c>
      <c r="S18937" s="13" t="s">
        <v>21</v>
      </c>
      <c r="T18937" s="14" t="s">
        <v>21</v>
      </c>
      <c r="U18937" s="11">
        <v>526</v>
      </c>
      <c r="V18937" s="11">
        <v>6071</v>
      </c>
      <c r="W18937" s="11" t="s">
        <v>21</v>
      </c>
      <c r="X18937" s="12">
        <v>8.66</v>
      </c>
      <c r="Y18937" s="13">
        <v>50569</v>
      </c>
      <c r="Z18937" s="13">
        <v>1325356</v>
      </c>
      <c r="AA18937" s="13" t="s">
        <v>21</v>
      </c>
      <c r="AB18937" s="14">
        <v>3.82</v>
      </c>
    </row>
    <row r="18938" spans="1:28" x14ac:dyDescent="0.25">
      <c r="A18938" s="9">
        <v>1991</v>
      </c>
      <c r="B18938" s="9">
        <v>4</v>
      </c>
      <c r="C18938" s="9" t="s">
        <v>35</v>
      </c>
      <c r="D18938" s="10" t="s">
        <v>72</v>
      </c>
      <c r="E18938" s="11">
        <v>239508</v>
      </c>
      <c r="F18938" s="11">
        <v>2350705</v>
      </c>
      <c r="G18938" s="11" t="s">
        <v>21</v>
      </c>
      <c r="H18938" s="12">
        <v>10.19</v>
      </c>
      <c r="I18938" s="13">
        <v>192264</v>
      </c>
      <c r="J18938" s="13">
        <v>2423125</v>
      </c>
      <c r="K18938" s="13" t="s">
        <v>21</v>
      </c>
      <c r="L18938" s="14">
        <v>7.93</v>
      </c>
      <c r="M18938" s="11">
        <v>171017</v>
      </c>
      <c r="N18938" s="11">
        <v>3140183</v>
      </c>
      <c r="O18938" s="11" t="s">
        <v>21</v>
      </c>
      <c r="P18938" s="12">
        <v>5.45</v>
      </c>
      <c r="Q18938" s="13" t="s">
        <v>21</v>
      </c>
      <c r="R18938" s="13" t="s">
        <v>21</v>
      </c>
      <c r="S18938" s="13" t="s">
        <v>21</v>
      </c>
      <c r="T18938" s="14" t="s">
        <v>21</v>
      </c>
      <c r="U18938" s="11">
        <v>42730</v>
      </c>
      <c r="V18938" s="11">
        <v>608739</v>
      </c>
      <c r="W18938" s="11" t="s">
        <v>21</v>
      </c>
      <c r="X18938" s="12">
        <v>7.02</v>
      </c>
      <c r="Y18938" s="13">
        <v>645519</v>
      </c>
      <c r="Z18938" s="13">
        <v>8522752</v>
      </c>
      <c r="AA18938" s="13" t="s">
        <v>21</v>
      </c>
      <c r="AB18938" s="14">
        <v>7.57</v>
      </c>
    </row>
    <row r="18939" spans="1:28" x14ac:dyDescent="0.25">
      <c r="A18939" s="9">
        <v>1991</v>
      </c>
      <c r="B18939" s="9">
        <v>4</v>
      </c>
      <c r="C18939" s="9" t="s">
        <v>36</v>
      </c>
      <c r="D18939" s="10" t="s">
        <v>72</v>
      </c>
      <c r="E18939" s="11">
        <v>111236</v>
      </c>
      <c r="F18939" s="11">
        <v>1582443</v>
      </c>
      <c r="G18939" s="11" t="s">
        <v>21</v>
      </c>
      <c r="H18939" s="12">
        <v>7.03</v>
      </c>
      <c r="I18939" s="13">
        <v>71390</v>
      </c>
      <c r="J18939" s="13">
        <v>1187115</v>
      </c>
      <c r="K18939" s="13" t="s">
        <v>21</v>
      </c>
      <c r="L18939" s="14">
        <v>6.01</v>
      </c>
      <c r="M18939" s="11">
        <v>112964</v>
      </c>
      <c r="N18939" s="11">
        <v>2798182</v>
      </c>
      <c r="O18939" s="11" t="s">
        <v>21</v>
      </c>
      <c r="P18939" s="12">
        <v>4.04</v>
      </c>
      <c r="Q18939" s="13" t="s">
        <v>21</v>
      </c>
      <c r="R18939" s="13" t="s">
        <v>21</v>
      </c>
      <c r="S18939" s="13" t="s">
        <v>21</v>
      </c>
      <c r="T18939" s="14" t="s">
        <v>21</v>
      </c>
      <c r="U18939" s="11">
        <v>4229</v>
      </c>
      <c r="V18939" s="11">
        <v>50347</v>
      </c>
      <c r="W18939" s="11" t="s">
        <v>21</v>
      </c>
      <c r="X18939" s="12">
        <v>8.4</v>
      </c>
      <c r="Y18939" s="13">
        <v>299820</v>
      </c>
      <c r="Z18939" s="13">
        <v>5618087</v>
      </c>
      <c r="AA18939" s="13" t="s">
        <v>21</v>
      </c>
      <c r="AB18939" s="14">
        <v>5.34</v>
      </c>
    </row>
    <row r="18940" spans="1:28" x14ac:dyDescent="0.25">
      <c r="A18940" s="9">
        <v>1991</v>
      </c>
      <c r="B18940" s="9">
        <v>4</v>
      </c>
      <c r="C18940" s="9" t="s">
        <v>37</v>
      </c>
      <c r="D18940" s="10" t="s">
        <v>72</v>
      </c>
      <c r="E18940" s="11">
        <v>46421</v>
      </c>
      <c r="F18940" s="11">
        <v>591236</v>
      </c>
      <c r="G18940" s="11" t="s">
        <v>21</v>
      </c>
      <c r="H18940" s="12">
        <v>7.85</v>
      </c>
      <c r="I18940" s="13">
        <v>45391</v>
      </c>
      <c r="J18940" s="13">
        <v>689369</v>
      </c>
      <c r="K18940" s="13" t="s">
        <v>21</v>
      </c>
      <c r="L18940" s="14">
        <v>6.58</v>
      </c>
      <c r="M18940" s="11">
        <v>31700</v>
      </c>
      <c r="N18940" s="11">
        <v>654153</v>
      </c>
      <c r="O18940" s="11" t="s">
        <v>21</v>
      </c>
      <c r="P18940" s="12">
        <v>4.8499999999999996</v>
      </c>
      <c r="Q18940" s="13" t="s">
        <v>21</v>
      </c>
      <c r="R18940" s="13" t="s">
        <v>21</v>
      </c>
      <c r="S18940" s="13" t="s">
        <v>21</v>
      </c>
      <c r="T18940" s="14" t="s">
        <v>21</v>
      </c>
      <c r="U18940" s="11">
        <v>2330</v>
      </c>
      <c r="V18940" s="11">
        <v>28957</v>
      </c>
      <c r="W18940" s="11" t="s">
        <v>21</v>
      </c>
      <c r="X18940" s="12">
        <v>8.0500000000000007</v>
      </c>
      <c r="Y18940" s="13">
        <v>125842</v>
      </c>
      <c r="Z18940" s="13">
        <v>1963715</v>
      </c>
      <c r="AA18940" s="13" t="s">
        <v>21</v>
      </c>
      <c r="AB18940" s="14">
        <v>6.41</v>
      </c>
    </row>
    <row r="18941" spans="1:28" x14ac:dyDescent="0.25">
      <c r="A18941" s="9">
        <v>1991</v>
      </c>
      <c r="B18941" s="9">
        <v>4</v>
      </c>
      <c r="C18941" s="9" t="s">
        <v>38</v>
      </c>
      <c r="D18941" s="10" t="s">
        <v>72</v>
      </c>
      <c r="E18941" s="11">
        <v>64915</v>
      </c>
      <c r="F18941" s="11">
        <v>1122815</v>
      </c>
      <c r="G18941" s="11" t="s">
        <v>21</v>
      </c>
      <c r="H18941" s="12">
        <v>5.78</v>
      </c>
      <c r="I18941" s="13">
        <v>37755</v>
      </c>
      <c r="J18941" s="13">
        <v>701649</v>
      </c>
      <c r="K18941" s="13" t="s">
        <v>21</v>
      </c>
      <c r="L18941" s="14">
        <v>5.38</v>
      </c>
      <c r="M18941" s="11">
        <v>92236</v>
      </c>
      <c r="N18941" s="11">
        <v>2774742</v>
      </c>
      <c r="O18941" s="11" t="s">
        <v>21</v>
      </c>
      <c r="P18941" s="12">
        <v>3.32</v>
      </c>
      <c r="Q18941" s="13" t="s">
        <v>21</v>
      </c>
      <c r="R18941" s="13" t="s">
        <v>21</v>
      </c>
      <c r="S18941" s="13" t="s">
        <v>21</v>
      </c>
      <c r="T18941" s="14" t="s">
        <v>21</v>
      </c>
      <c r="U18941" s="11">
        <v>9332</v>
      </c>
      <c r="V18941" s="11">
        <v>197483</v>
      </c>
      <c r="W18941" s="11" t="s">
        <v>21</v>
      </c>
      <c r="X18941" s="12">
        <v>4.7300000000000004</v>
      </c>
      <c r="Y18941" s="13">
        <v>204238</v>
      </c>
      <c r="Z18941" s="13">
        <v>4796689</v>
      </c>
      <c r="AA18941" s="13" t="s">
        <v>21</v>
      </c>
      <c r="AB18941" s="14">
        <v>4.26</v>
      </c>
    </row>
    <row r="18942" spans="1:28" x14ac:dyDescent="0.25">
      <c r="A18942" s="9">
        <v>1991</v>
      </c>
      <c r="B18942" s="9">
        <v>4</v>
      </c>
      <c r="C18942" s="9" t="s">
        <v>39</v>
      </c>
      <c r="D18942" s="10" t="s">
        <v>72</v>
      </c>
      <c r="E18942" s="11">
        <v>96334</v>
      </c>
      <c r="F18942" s="11">
        <v>1288434</v>
      </c>
      <c r="G18942" s="11" t="s">
        <v>21</v>
      </c>
      <c r="H18942" s="12">
        <v>7.48</v>
      </c>
      <c r="I18942" s="13">
        <v>73228</v>
      </c>
      <c r="J18942" s="13">
        <v>1024256</v>
      </c>
      <c r="K18942" s="13" t="s">
        <v>21</v>
      </c>
      <c r="L18942" s="14">
        <v>7.15</v>
      </c>
      <c r="M18942" s="11">
        <v>87277</v>
      </c>
      <c r="N18942" s="11">
        <v>2064548</v>
      </c>
      <c r="O18942" s="11" t="s">
        <v>21</v>
      </c>
      <c r="P18942" s="12">
        <v>4.2300000000000004</v>
      </c>
      <c r="Q18942" s="13" t="s">
        <v>21</v>
      </c>
      <c r="R18942" s="13" t="s">
        <v>21</v>
      </c>
      <c r="S18942" s="13" t="s">
        <v>21</v>
      </c>
      <c r="T18942" s="14" t="s">
        <v>21</v>
      </c>
      <c r="U18942" s="11">
        <v>12970</v>
      </c>
      <c r="V18942" s="11">
        <v>179400</v>
      </c>
      <c r="W18942" s="11" t="s">
        <v>21</v>
      </c>
      <c r="X18942" s="12">
        <v>7.23</v>
      </c>
      <c r="Y18942" s="13">
        <v>269809</v>
      </c>
      <c r="Z18942" s="13">
        <v>4556638</v>
      </c>
      <c r="AA18942" s="13" t="s">
        <v>21</v>
      </c>
      <c r="AB18942" s="14">
        <v>5.92</v>
      </c>
    </row>
    <row r="18943" spans="1:28" x14ac:dyDescent="0.25">
      <c r="A18943" s="9">
        <v>1991</v>
      </c>
      <c r="B18943" s="9">
        <v>4</v>
      </c>
      <c r="C18943" s="9" t="s">
        <v>40</v>
      </c>
      <c r="D18943" s="10" t="s">
        <v>72</v>
      </c>
      <c r="E18943" s="11">
        <v>123168</v>
      </c>
      <c r="F18943" s="11">
        <v>1232683</v>
      </c>
      <c r="G18943" s="11" t="s">
        <v>21</v>
      </c>
      <c r="H18943" s="12">
        <v>9.99</v>
      </c>
      <c r="I18943" s="13">
        <v>123392</v>
      </c>
      <c r="J18943" s="13">
        <v>1433755</v>
      </c>
      <c r="K18943" s="13" t="s">
        <v>21</v>
      </c>
      <c r="L18943" s="14">
        <v>8.61</v>
      </c>
      <c r="M18943" s="11">
        <v>63993</v>
      </c>
      <c r="N18943" s="11">
        <v>799481</v>
      </c>
      <c r="O18943" s="11" t="s">
        <v>21</v>
      </c>
      <c r="P18943" s="12">
        <v>8</v>
      </c>
      <c r="Q18943" s="13" t="s">
        <v>21</v>
      </c>
      <c r="R18943" s="13" t="s">
        <v>21</v>
      </c>
      <c r="S18943" s="13" t="s">
        <v>21</v>
      </c>
      <c r="T18943" s="14" t="s">
        <v>21</v>
      </c>
      <c r="U18943" s="11">
        <v>10516</v>
      </c>
      <c r="V18943" s="11">
        <v>87770</v>
      </c>
      <c r="W18943" s="11" t="s">
        <v>21</v>
      </c>
      <c r="X18943" s="12">
        <v>11.98</v>
      </c>
      <c r="Y18943" s="13">
        <v>321068</v>
      </c>
      <c r="Z18943" s="13">
        <v>3553689</v>
      </c>
      <c r="AA18943" s="13" t="s">
        <v>21</v>
      </c>
      <c r="AB18943" s="14">
        <v>9.0299999999999994</v>
      </c>
    </row>
    <row r="18944" spans="1:28" x14ac:dyDescent="0.25">
      <c r="A18944" s="9">
        <v>1991</v>
      </c>
      <c r="B18944" s="9">
        <v>4</v>
      </c>
      <c r="C18944" s="9" t="s">
        <v>41</v>
      </c>
      <c r="D18944" s="10" t="s">
        <v>72</v>
      </c>
      <c r="E18944" s="11">
        <v>95851</v>
      </c>
      <c r="F18944" s="11">
        <v>1354229</v>
      </c>
      <c r="G18944" s="11" t="s">
        <v>21</v>
      </c>
      <c r="H18944" s="12">
        <v>7.08</v>
      </c>
      <c r="I18944" s="13">
        <v>47600</v>
      </c>
      <c r="J18944" s="13">
        <v>792811</v>
      </c>
      <c r="K18944" s="13" t="s">
        <v>21</v>
      </c>
      <c r="L18944" s="14">
        <v>6</v>
      </c>
      <c r="M18944" s="11">
        <v>70928</v>
      </c>
      <c r="N18944" s="11">
        <v>1452801</v>
      </c>
      <c r="O18944" s="11" t="s">
        <v>21</v>
      </c>
      <c r="P18944" s="12">
        <v>4.88</v>
      </c>
      <c r="Q18944" s="13" t="s">
        <v>21</v>
      </c>
      <c r="R18944" s="13" t="s">
        <v>21</v>
      </c>
      <c r="S18944" s="13" t="s">
        <v>21</v>
      </c>
      <c r="T18944" s="14" t="s">
        <v>21</v>
      </c>
      <c r="U18944" s="11">
        <v>4633</v>
      </c>
      <c r="V18944" s="11">
        <v>52173</v>
      </c>
      <c r="W18944" s="11" t="s">
        <v>21</v>
      </c>
      <c r="X18944" s="12">
        <v>8.8800000000000008</v>
      </c>
      <c r="Y18944" s="13">
        <v>219012</v>
      </c>
      <c r="Z18944" s="13">
        <v>3652015</v>
      </c>
      <c r="AA18944" s="13" t="s">
        <v>21</v>
      </c>
      <c r="AB18944" s="14">
        <v>6</v>
      </c>
    </row>
    <row r="18945" spans="1:28" x14ac:dyDescent="0.25">
      <c r="A18945" s="9">
        <v>1991</v>
      </c>
      <c r="B18945" s="9">
        <v>4</v>
      </c>
      <c r="C18945" s="9" t="s">
        <v>42</v>
      </c>
      <c r="D18945" s="10" t="s">
        <v>72</v>
      </c>
      <c r="E18945" s="11">
        <v>32897</v>
      </c>
      <c r="F18945" s="11">
        <v>316656</v>
      </c>
      <c r="G18945" s="11" t="s">
        <v>21</v>
      </c>
      <c r="H18945" s="12">
        <v>10.39</v>
      </c>
      <c r="I18945" s="13">
        <v>17161</v>
      </c>
      <c r="J18945" s="13">
        <v>208707</v>
      </c>
      <c r="K18945" s="13" t="s">
        <v>21</v>
      </c>
      <c r="L18945" s="14">
        <v>8.2200000000000006</v>
      </c>
      <c r="M18945" s="11">
        <v>23542</v>
      </c>
      <c r="N18945" s="11">
        <v>408529</v>
      </c>
      <c r="O18945" s="11" t="s">
        <v>21</v>
      </c>
      <c r="P18945" s="12">
        <v>5.76</v>
      </c>
      <c r="Q18945" s="13" t="s">
        <v>21</v>
      </c>
      <c r="R18945" s="13" t="s">
        <v>21</v>
      </c>
      <c r="S18945" s="13" t="s">
        <v>21</v>
      </c>
      <c r="T18945" s="14" t="s">
        <v>21</v>
      </c>
      <c r="U18945" s="11">
        <v>1680</v>
      </c>
      <c r="V18945" s="11">
        <v>13550</v>
      </c>
      <c r="W18945" s="11" t="s">
        <v>21</v>
      </c>
      <c r="X18945" s="12">
        <v>12.4</v>
      </c>
      <c r="Y18945" s="13">
        <v>75279</v>
      </c>
      <c r="Z18945" s="13">
        <v>947443</v>
      </c>
      <c r="AA18945" s="13" t="s">
        <v>21</v>
      </c>
      <c r="AB18945" s="14">
        <v>7.95</v>
      </c>
    </row>
    <row r="18946" spans="1:28" x14ac:dyDescent="0.25">
      <c r="A18946" s="9">
        <v>1991</v>
      </c>
      <c r="B18946" s="9">
        <v>4</v>
      </c>
      <c r="C18946" s="9" t="s">
        <v>43</v>
      </c>
      <c r="D18946" s="10" t="s">
        <v>72</v>
      </c>
      <c r="E18946" s="11">
        <v>157458</v>
      </c>
      <c r="F18946" s="11">
        <v>1992230</v>
      </c>
      <c r="G18946" s="11" t="s">
        <v>21</v>
      </c>
      <c r="H18946" s="12">
        <v>7.9</v>
      </c>
      <c r="I18946" s="13">
        <v>136965</v>
      </c>
      <c r="J18946" s="13">
        <v>1640700</v>
      </c>
      <c r="K18946" s="13" t="s">
        <v>21</v>
      </c>
      <c r="L18946" s="14">
        <v>8.35</v>
      </c>
      <c r="M18946" s="11">
        <v>165250</v>
      </c>
      <c r="N18946" s="11">
        <v>2717788</v>
      </c>
      <c r="O18946" s="11" t="s">
        <v>21</v>
      </c>
      <c r="P18946" s="12">
        <v>6.08</v>
      </c>
      <c r="Q18946" s="13" t="s">
        <v>21</v>
      </c>
      <c r="R18946" s="13" t="s">
        <v>21</v>
      </c>
      <c r="S18946" s="13" t="s">
        <v>21</v>
      </c>
      <c r="T18946" s="14" t="s">
        <v>21</v>
      </c>
      <c r="U18946" s="11">
        <v>9544</v>
      </c>
      <c r="V18946" s="11">
        <v>96107</v>
      </c>
      <c r="W18946" s="11" t="s">
        <v>21</v>
      </c>
      <c r="X18946" s="12">
        <v>9.93</v>
      </c>
      <c r="Y18946" s="13">
        <v>469216</v>
      </c>
      <c r="Z18946" s="13">
        <v>6446826</v>
      </c>
      <c r="AA18946" s="13" t="s">
        <v>21</v>
      </c>
      <c r="AB18946" s="14">
        <v>7.28</v>
      </c>
    </row>
    <row r="18947" spans="1:28" x14ac:dyDescent="0.25">
      <c r="A18947" s="9">
        <v>1991</v>
      </c>
      <c r="B18947" s="9">
        <v>4</v>
      </c>
      <c r="C18947" s="9" t="s">
        <v>44</v>
      </c>
      <c r="D18947" s="10" t="s">
        <v>72</v>
      </c>
      <c r="E18947" s="11">
        <v>77109</v>
      </c>
      <c r="F18947" s="11">
        <v>1152237</v>
      </c>
      <c r="G18947" s="11" t="s">
        <v>21</v>
      </c>
      <c r="H18947" s="12">
        <v>6.69</v>
      </c>
      <c r="I18947" s="13">
        <v>36486</v>
      </c>
      <c r="J18947" s="13">
        <v>618523</v>
      </c>
      <c r="K18947" s="13" t="s">
        <v>21</v>
      </c>
      <c r="L18947" s="14">
        <v>5.9</v>
      </c>
      <c r="M18947" s="11">
        <v>79383</v>
      </c>
      <c r="N18947" s="11">
        <v>1995592</v>
      </c>
      <c r="O18947" s="11" t="s">
        <v>21</v>
      </c>
      <c r="P18947" s="12">
        <v>3.98</v>
      </c>
      <c r="Q18947" s="13" t="s">
        <v>21</v>
      </c>
      <c r="R18947" s="13" t="s">
        <v>21</v>
      </c>
      <c r="S18947" s="13" t="s">
        <v>21</v>
      </c>
      <c r="T18947" s="14" t="s">
        <v>21</v>
      </c>
      <c r="U18947" s="11">
        <v>3814</v>
      </c>
      <c r="V18947" s="11">
        <v>52956</v>
      </c>
      <c r="W18947" s="11" t="s">
        <v>21</v>
      </c>
      <c r="X18947" s="12">
        <v>7.2</v>
      </c>
      <c r="Y18947" s="13">
        <v>196792</v>
      </c>
      <c r="Z18947" s="13">
        <v>3819309</v>
      </c>
      <c r="AA18947" s="13" t="s">
        <v>21</v>
      </c>
      <c r="AB18947" s="14">
        <v>5.15</v>
      </c>
    </row>
    <row r="18948" spans="1:28" x14ac:dyDescent="0.25">
      <c r="A18948" s="9">
        <v>1991</v>
      </c>
      <c r="B18948" s="9">
        <v>4</v>
      </c>
      <c r="C18948" s="9" t="s">
        <v>45</v>
      </c>
      <c r="D18948" s="10" t="s">
        <v>72</v>
      </c>
      <c r="E18948" s="11">
        <v>102118</v>
      </c>
      <c r="F18948" s="11">
        <v>1404567</v>
      </c>
      <c r="G18948" s="11" t="s">
        <v>21</v>
      </c>
      <c r="H18948" s="12">
        <v>7.27</v>
      </c>
      <c r="I18948" s="13">
        <v>81715</v>
      </c>
      <c r="J18948" s="13">
        <v>1377576</v>
      </c>
      <c r="K18948" s="13" t="s">
        <v>21</v>
      </c>
      <c r="L18948" s="14">
        <v>5.93</v>
      </c>
      <c r="M18948" s="11">
        <v>46770</v>
      </c>
      <c r="N18948" s="11">
        <v>1042219</v>
      </c>
      <c r="O18948" s="11" t="s">
        <v>21</v>
      </c>
      <c r="P18948" s="12">
        <v>4.49</v>
      </c>
      <c r="Q18948" s="13" t="s">
        <v>21</v>
      </c>
      <c r="R18948" s="13" t="s">
        <v>21</v>
      </c>
      <c r="S18948" s="13" t="s">
        <v>21</v>
      </c>
      <c r="T18948" s="14" t="s">
        <v>21</v>
      </c>
      <c r="U18948" s="11">
        <v>4779</v>
      </c>
      <c r="V18948" s="11">
        <v>66923</v>
      </c>
      <c r="W18948" s="11" t="s">
        <v>21</v>
      </c>
      <c r="X18948" s="12">
        <v>7.14</v>
      </c>
      <c r="Y18948" s="13">
        <v>235382</v>
      </c>
      <c r="Z18948" s="13">
        <v>3891286</v>
      </c>
      <c r="AA18948" s="13" t="s">
        <v>21</v>
      </c>
      <c r="AB18948" s="14">
        <v>6.05</v>
      </c>
    </row>
    <row r="18949" spans="1:28" x14ac:dyDescent="0.25">
      <c r="A18949" s="9">
        <v>1991</v>
      </c>
      <c r="B18949" s="9">
        <v>4</v>
      </c>
      <c r="C18949" s="9" t="s">
        <v>46</v>
      </c>
      <c r="D18949" s="10" t="s">
        <v>72</v>
      </c>
      <c r="E18949" s="11">
        <v>53471</v>
      </c>
      <c r="F18949" s="11">
        <v>750055</v>
      </c>
      <c r="G18949" s="11" t="s">
        <v>21</v>
      </c>
      <c r="H18949" s="12">
        <v>7.13</v>
      </c>
      <c r="I18949" s="13">
        <v>36009</v>
      </c>
      <c r="J18949" s="13">
        <v>486576</v>
      </c>
      <c r="K18949" s="13" t="s">
        <v>21</v>
      </c>
      <c r="L18949" s="14">
        <v>7.4</v>
      </c>
      <c r="M18949" s="11">
        <v>45677</v>
      </c>
      <c r="N18949" s="11">
        <v>1010571</v>
      </c>
      <c r="O18949" s="11" t="s">
        <v>21</v>
      </c>
      <c r="P18949" s="12">
        <v>4.5199999999999996</v>
      </c>
      <c r="Q18949" s="13" t="s">
        <v>21</v>
      </c>
      <c r="R18949" s="13" t="s">
        <v>21</v>
      </c>
      <c r="S18949" s="13" t="s">
        <v>21</v>
      </c>
      <c r="T18949" s="14" t="s">
        <v>21</v>
      </c>
      <c r="U18949" s="11">
        <v>3910</v>
      </c>
      <c r="V18949" s="11">
        <v>47997</v>
      </c>
      <c r="W18949" s="11" t="s">
        <v>21</v>
      </c>
      <c r="X18949" s="12">
        <v>8.15</v>
      </c>
      <c r="Y18949" s="13">
        <v>139067</v>
      </c>
      <c r="Z18949" s="13">
        <v>2295200</v>
      </c>
      <c r="AA18949" s="13" t="s">
        <v>21</v>
      </c>
      <c r="AB18949" s="14">
        <v>6.06</v>
      </c>
    </row>
    <row r="18950" spans="1:28" x14ac:dyDescent="0.25">
      <c r="A18950" s="9">
        <v>1991</v>
      </c>
      <c r="B18950" s="9">
        <v>4</v>
      </c>
      <c r="C18950" s="9" t="s">
        <v>47</v>
      </c>
      <c r="D18950" s="10" t="s">
        <v>72</v>
      </c>
      <c r="E18950" s="11">
        <v>14105</v>
      </c>
      <c r="F18950" s="11">
        <v>254503</v>
      </c>
      <c r="G18950" s="11" t="s">
        <v>21</v>
      </c>
      <c r="H18950" s="12">
        <v>5.54</v>
      </c>
      <c r="I18950" s="13">
        <v>10438</v>
      </c>
      <c r="J18950" s="13">
        <v>206428</v>
      </c>
      <c r="K18950" s="13" t="s">
        <v>21</v>
      </c>
      <c r="L18950" s="14">
        <v>5.0599999999999996</v>
      </c>
      <c r="M18950" s="11">
        <v>15006</v>
      </c>
      <c r="N18950" s="11">
        <v>530710</v>
      </c>
      <c r="O18950" s="11" t="s">
        <v>21</v>
      </c>
      <c r="P18950" s="12">
        <v>2.83</v>
      </c>
      <c r="Q18950" s="13" t="s">
        <v>21</v>
      </c>
      <c r="R18950" s="13" t="s">
        <v>21</v>
      </c>
      <c r="S18950" s="13" t="s">
        <v>21</v>
      </c>
      <c r="T18950" s="14" t="s">
        <v>21</v>
      </c>
      <c r="U18950" s="11">
        <v>1808</v>
      </c>
      <c r="V18950" s="11">
        <v>43469</v>
      </c>
      <c r="W18950" s="11" t="s">
        <v>21</v>
      </c>
      <c r="X18950" s="12">
        <v>4.16</v>
      </c>
      <c r="Y18950" s="13">
        <v>41357</v>
      </c>
      <c r="Z18950" s="13">
        <v>1035110</v>
      </c>
      <c r="AA18950" s="13" t="s">
        <v>21</v>
      </c>
      <c r="AB18950" s="14">
        <v>4</v>
      </c>
    </row>
    <row r="18951" spans="1:28" x14ac:dyDescent="0.25">
      <c r="A18951" s="9">
        <v>1991</v>
      </c>
      <c r="B18951" s="9">
        <v>4</v>
      </c>
      <c r="C18951" s="9" t="s">
        <v>48</v>
      </c>
      <c r="D18951" s="10" t="s">
        <v>72</v>
      </c>
      <c r="E18951" s="11">
        <v>182708</v>
      </c>
      <c r="F18951" s="11">
        <v>2313868</v>
      </c>
      <c r="G18951" s="11" t="s">
        <v>21</v>
      </c>
      <c r="H18951" s="12">
        <v>7.9</v>
      </c>
      <c r="I18951" s="13">
        <v>115679</v>
      </c>
      <c r="J18951" s="13">
        <v>1834963</v>
      </c>
      <c r="K18951" s="13" t="s">
        <v>21</v>
      </c>
      <c r="L18951" s="14">
        <v>6.3</v>
      </c>
      <c r="M18951" s="11">
        <v>112780</v>
      </c>
      <c r="N18951" s="11">
        <v>2517238</v>
      </c>
      <c r="O18951" s="11" t="s">
        <v>21</v>
      </c>
      <c r="P18951" s="12">
        <v>4.4800000000000004</v>
      </c>
      <c r="Q18951" s="13" t="s">
        <v>21</v>
      </c>
      <c r="R18951" s="13" t="s">
        <v>21</v>
      </c>
      <c r="S18951" s="13" t="s">
        <v>21</v>
      </c>
      <c r="T18951" s="14" t="s">
        <v>21</v>
      </c>
      <c r="U18951" s="11">
        <v>8904</v>
      </c>
      <c r="V18951" s="11">
        <v>122628</v>
      </c>
      <c r="W18951" s="11" t="s">
        <v>21</v>
      </c>
      <c r="X18951" s="12">
        <v>7.26</v>
      </c>
      <c r="Y18951" s="13">
        <v>420071</v>
      </c>
      <c r="Z18951" s="13">
        <v>6788697</v>
      </c>
      <c r="AA18951" s="13" t="s">
        <v>21</v>
      </c>
      <c r="AB18951" s="14">
        <v>6.19</v>
      </c>
    </row>
    <row r="18952" spans="1:28" x14ac:dyDescent="0.25">
      <c r="A18952" s="9">
        <v>1991</v>
      </c>
      <c r="B18952" s="9">
        <v>4</v>
      </c>
      <c r="C18952" s="9" t="s">
        <v>49</v>
      </c>
      <c r="D18952" s="10" t="s">
        <v>72</v>
      </c>
      <c r="E18952" s="11">
        <v>14879</v>
      </c>
      <c r="F18952" s="11">
        <v>240474</v>
      </c>
      <c r="G18952" s="11" t="s">
        <v>21</v>
      </c>
      <c r="H18952" s="12">
        <v>6.19</v>
      </c>
      <c r="I18952" s="13">
        <v>9297</v>
      </c>
      <c r="J18952" s="13">
        <v>145043</v>
      </c>
      <c r="K18952" s="13" t="s">
        <v>21</v>
      </c>
      <c r="L18952" s="14">
        <v>6.41</v>
      </c>
      <c r="M18952" s="11">
        <v>6868</v>
      </c>
      <c r="N18952" s="11">
        <v>141612</v>
      </c>
      <c r="O18952" s="11" t="s">
        <v>21</v>
      </c>
      <c r="P18952" s="12">
        <v>4.8499999999999996</v>
      </c>
      <c r="Q18952" s="13" t="s">
        <v>21</v>
      </c>
      <c r="R18952" s="13" t="s">
        <v>21</v>
      </c>
      <c r="S18952" s="13" t="s">
        <v>21</v>
      </c>
      <c r="T18952" s="14" t="s">
        <v>21</v>
      </c>
      <c r="U18952" s="11">
        <v>1368</v>
      </c>
      <c r="V18952" s="11">
        <v>37639</v>
      </c>
      <c r="W18952" s="11" t="s">
        <v>21</v>
      </c>
      <c r="X18952" s="12">
        <v>3.63</v>
      </c>
      <c r="Y18952" s="13">
        <v>32413</v>
      </c>
      <c r="Z18952" s="13">
        <v>564768</v>
      </c>
      <c r="AA18952" s="13" t="s">
        <v>21</v>
      </c>
      <c r="AB18952" s="14">
        <v>5.74</v>
      </c>
    </row>
    <row r="18953" spans="1:28" x14ac:dyDescent="0.25">
      <c r="A18953" s="9">
        <v>1991</v>
      </c>
      <c r="B18953" s="9">
        <v>4</v>
      </c>
      <c r="C18953" s="9" t="s">
        <v>50</v>
      </c>
      <c r="D18953" s="10" t="s">
        <v>72</v>
      </c>
      <c r="E18953" s="11">
        <v>27220</v>
      </c>
      <c r="F18953" s="11">
        <v>457477</v>
      </c>
      <c r="G18953" s="11" t="s">
        <v>21</v>
      </c>
      <c r="H18953" s="12">
        <v>5.95</v>
      </c>
      <c r="I18953" s="13">
        <v>20310</v>
      </c>
      <c r="J18953" s="13">
        <v>374562</v>
      </c>
      <c r="K18953" s="13" t="s">
        <v>21</v>
      </c>
      <c r="L18953" s="14">
        <v>5.42</v>
      </c>
      <c r="M18953" s="11">
        <v>14955</v>
      </c>
      <c r="N18953" s="11">
        <v>376809</v>
      </c>
      <c r="O18953" s="11" t="s">
        <v>21</v>
      </c>
      <c r="P18953" s="12">
        <v>3.97</v>
      </c>
      <c r="Q18953" s="13" t="s">
        <v>21</v>
      </c>
      <c r="R18953" s="13" t="s">
        <v>21</v>
      </c>
      <c r="S18953" s="13" t="s">
        <v>21</v>
      </c>
      <c r="T18953" s="14" t="s">
        <v>21</v>
      </c>
      <c r="U18953" s="11">
        <v>5346</v>
      </c>
      <c r="V18953" s="11">
        <v>84696</v>
      </c>
      <c r="W18953" s="11" t="s">
        <v>21</v>
      </c>
      <c r="X18953" s="12">
        <v>6.31</v>
      </c>
      <c r="Y18953" s="13">
        <v>67831</v>
      </c>
      <c r="Z18953" s="13">
        <v>1293544</v>
      </c>
      <c r="AA18953" s="13" t="s">
        <v>21</v>
      </c>
      <c r="AB18953" s="14">
        <v>5.24</v>
      </c>
    </row>
    <row r="18954" spans="1:28" x14ac:dyDescent="0.25">
      <c r="A18954" s="9">
        <v>1991</v>
      </c>
      <c r="B18954" s="9">
        <v>4</v>
      </c>
      <c r="C18954" s="9" t="s">
        <v>51</v>
      </c>
      <c r="D18954" s="10" t="s">
        <v>72</v>
      </c>
      <c r="E18954" s="11">
        <v>26854</v>
      </c>
      <c r="F18954" s="11">
        <v>282842</v>
      </c>
      <c r="G18954" s="11" t="s">
        <v>21</v>
      </c>
      <c r="H18954" s="12">
        <v>9.49</v>
      </c>
      <c r="I18954" s="13">
        <v>14080</v>
      </c>
      <c r="J18954" s="13">
        <v>158578</v>
      </c>
      <c r="K18954" s="13" t="s">
        <v>21</v>
      </c>
      <c r="L18954" s="14">
        <v>8.8800000000000008</v>
      </c>
      <c r="M18954" s="11">
        <v>17293</v>
      </c>
      <c r="N18954" s="11">
        <v>258115</v>
      </c>
      <c r="O18954" s="11" t="s">
        <v>21</v>
      </c>
      <c r="P18954" s="12">
        <v>6.7</v>
      </c>
      <c r="Q18954" s="13" t="s">
        <v>21</v>
      </c>
      <c r="R18954" s="13" t="s">
        <v>21</v>
      </c>
      <c r="S18954" s="13" t="s">
        <v>21</v>
      </c>
      <c r="T18954" s="14" t="s">
        <v>21</v>
      </c>
      <c r="U18954" s="11">
        <v>1064</v>
      </c>
      <c r="V18954" s="11">
        <v>8462</v>
      </c>
      <c r="W18954" s="11" t="s">
        <v>21</v>
      </c>
      <c r="X18954" s="12">
        <v>12.57</v>
      </c>
      <c r="Y18954" s="13">
        <v>59291</v>
      </c>
      <c r="Z18954" s="13">
        <v>707997</v>
      </c>
      <c r="AA18954" s="13" t="s">
        <v>21</v>
      </c>
      <c r="AB18954" s="14">
        <v>8.3699999999999992</v>
      </c>
    </row>
    <row r="18955" spans="1:28" x14ac:dyDescent="0.25">
      <c r="A18955" s="9">
        <v>1991</v>
      </c>
      <c r="B18955" s="9">
        <v>4</v>
      </c>
      <c r="C18955" s="9" t="s">
        <v>52</v>
      </c>
      <c r="D18955" s="10" t="s">
        <v>72</v>
      </c>
      <c r="E18955" s="11">
        <v>149574</v>
      </c>
      <c r="F18955" s="11">
        <v>1420939</v>
      </c>
      <c r="G18955" s="11" t="s">
        <v>21</v>
      </c>
      <c r="H18955" s="12">
        <v>10.53</v>
      </c>
      <c r="I18955" s="13">
        <v>191032</v>
      </c>
      <c r="J18955" s="13">
        <v>2052656</v>
      </c>
      <c r="K18955" s="13" t="s">
        <v>21</v>
      </c>
      <c r="L18955" s="14">
        <v>9.31</v>
      </c>
      <c r="M18955" s="11">
        <v>89689</v>
      </c>
      <c r="N18955" s="11">
        <v>1182196</v>
      </c>
      <c r="O18955" s="11" t="s">
        <v>21</v>
      </c>
      <c r="P18955" s="12">
        <v>7.59</v>
      </c>
      <c r="Q18955" s="13" t="s">
        <v>21</v>
      </c>
      <c r="R18955" s="13" t="s">
        <v>21</v>
      </c>
      <c r="S18955" s="13" t="s">
        <v>21</v>
      </c>
      <c r="T18955" s="14" t="s">
        <v>21</v>
      </c>
      <c r="U18955" s="11">
        <v>6570</v>
      </c>
      <c r="V18955" s="11">
        <v>37321</v>
      </c>
      <c r="W18955" s="11" t="s">
        <v>21</v>
      </c>
      <c r="X18955" s="12">
        <v>17.600000000000001</v>
      </c>
      <c r="Y18955" s="13">
        <v>436865</v>
      </c>
      <c r="Z18955" s="13">
        <v>4693112</v>
      </c>
      <c r="AA18955" s="13" t="s">
        <v>21</v>
      </c>
      <c r="AB18955" s="14">
        <v>9.31</v>
      </c>
    </row>
    <row r="18956" spans="1:28" x14ac:dyDescent="0.25">
      <c r="A18956" s="9">
        <v>1991</v>
      </c>
      <c r="B18956" s="9">
        <v>4</v>
      </c>
      <c r="C18956" s="9" t="s">
        <v>53</v>
      </c>
      <c r="D18956" s="10" t="s">
        <v>72</v>
      </c>
      <c r="E18956" s="11">
        <v>24979</v>
      </c>
      <c r="F18956" s="11">
        <v>275228</v>
      </c>
      <c r="G18956" s="11" t="s">
        <v>21</v>
      </c>
      <c r="H18956" s="12">
        <v>9.08</v>
      </c>
      <c r="I18956" s="13">
        <v>27748</v>
      </c>
      <c r="J18956" s="13">
        <v>344812</v>
      </c>
      <c r="K18956" s="13" t="s">
        <v>21</v>
      </c>
      <c r="L18956" s="14">
        <v>8.0500000000000007</v>
      </c>
      <c r="M18956" s="11">
        <v>17687</v>
      </c>
      <c r="N18956" s="11">
        <v>376884</v>
      </c>
      <c r="O18956" s="11" t="s">
        <v>21</v>
      </c>
      <c r="P18956" s="12">
        <v>4.6900000000000004</v>
      </c>
      <c r="Q18956" s="13" t="s">
        <v>21</v>
      </c>
      <c r="R18956" s="13" t="s">
        <v>21</v>
      </c>
      <c r="S18956" s="13" t="s">
        <v>21</v>
      </c>
      <c r="T18956" s="14" t="s">
        <v>21</v>
      </c>
      <c r="U18956" s="11">
        <v>6004</v>
      </c>
      <c r="V18956" s="11">
        <v>109771</v>
      </c>
      <c r="W18956" s="11" t="s">
        <v>21</v>
      </c>
      <c r="X18956" s="12">
        <v>5.47</v>
      </c>
      <c r="Y18956" s="13">
        <v>76418</v>
      </c>
      <c r="Z18956" s="13">
        <v>1106695</v>
      </c>
      <c r="AA18956" s="13" t="s">
        <v>21</v>
      </c>
      <c r="AB18956" s="14">
        <v>6.91</v>
      </c>
    </row>
    <row r="18957" spans="1:28" x14ac:dyDescent="0.25">
      <c r="A18957" s="9">
        <v>1991</v>
      </c>
      <c r="B18957" s="9">
        <v>4</v>
      </c>
      <c r="C18957" s="9" t="s">
        <v>54</v>
      </c>
      <c r="D18957" s="10" t="s">
        <v>72</v>
      </c>
      <c r="E18957" s="11">
        <v>23164</v>
      </c>
      <c r="F18957" s="11">
        <v>368489</v>
      </c>
      <c r="G18957" s="11" t="s">
        <v>21</v>
      </c>
      <c r="H18957" s="12">
        <v>6.29</v>
      </c>
      <c r="I18957" s="13">
        <v>18774</v>
      </c>
      <c r="J18957" s="13">
        <v>287726</v>
      </c>
      <c r="K18957" s="13" t="s">
        <v>21</v>
      </c>
      <c r="L18957" s="14">
        <v>6.52</v>
      </c>
      <c r="M18957" s="11">
        <v>21316</v>
      </c>
      <c r="N18957" s="11">
        <v>476927</v>
      </c>
      <c r="O18957" s="11" t="s">
        <v>21</v>
      </c>
      <c r="P18957" s="12">
        <v>4.47</v>
      </c>
      <c r="Q18957" s="13" t="s">
        <v>21</v>
      </c>
      <c r="R18957" s="13" t="s">
        <v>21</v>
      </c>
      <c r="S18957" s="13" t="s">
        <v>21</v>
      </c>
      <c r="T18957" s="14" t="s">
        <v>21</v>
      </c>
      <c r="U18957" s="11">
        <v>1759</v>
      </c>
      <c r="V18957" s="11">
        <v>38605</v>
      </c>
      <c r="W18957" s="11" t="s">
        <v>21</v>
      </c>
      <c r="X18957" s="12">
        <v>4.5599999999999996</v>
      </c>
      <c r="Y18957" s="13">
        <v>65012</v>
      </c>
      <c r="Z18957" s="13">
        <v>1171746</v>
      </c>
      <c r="AA18957" s="13" t="s">
        <v>21</v>
      </c>
      <c r="AB18957" s="14">
        <v>5.55</v>
      </c>
    </row>
    <row r="18958" spans="1:28" x14ac:dyDescent="0.25">
      <c r="A18958" s="9">
        <v>1991</v>
      </c>
      <c r="B18958" s="9">
        <v>4</v>
      </c>
      <c r="C18958" s="9" t="s">
        <v>55</v>
      </c>
      <c r="D18958" s="10" t="s">
        <v>72</v>
      </c>
      <c r="E18958" s="11">
        <v>349651</v>
      </c>
      <c r="F18958" s="11">
        <v>3018622</v>
      </c>
      <c r="G18958" s="11" t="s">
        <v>21</v>
      </c>
      <c r="H18958" s="12">
        <v>11.58</v>
      </c>
      <c r="I18958" s="13">
        <v>367336</v>
      </c>
      <c r="J18958" s="13">
        <v>3543804</v>
      </c>
      <c r="K18958" s="13" t="s">
        <v>21</v>
      </c>
      <c r="L18958" s="14">
        <v>10.37</v>
      </c>
      <c r="M18958" s="11">
        <v>138722</v>
      </c>
      <c r="N18958" s="11">
        <v>2512270</v>
      </c>
      <c r="O18958" s="11" t="s">
        <v>21</v>
      </c>
      <c r="P18958" s="12">
        <v>5.52</v>
      </c>
      <c r="Q18958" s="13" t="s">
        <v>21</v>
      </c>
      <c r="R18958" s="13" t="s">
        <v>21</v>
      </c>
      <c r="S18958" s="13" t="s">
        <v>21</v>
      </c>
      <c r="T18958" s="14" t="s">
        <v>21</v>
      </c>
      <c r="U18958" s="11">
        <v>73569</v>
      </c>
      <c r="V18958" s="11">
        <v>933182</v>
      </c>
      <c r="W18958" s="11" t="s">
        <v>21</v>
      </c>
      <c r="X18958" s="12">
        <v>7.88</v>
      </c>
      <c r="Y18958" s="13">
        <v>929279</v>
      </c>
      <c r="Z18958" s="13">
        <v>10007878</v>
      </c>
      <c r="AA18958" s="13" t="s">
        <v>21</v>
      </c>
      <c r="AB18958" s="14">
        <v>9.2899999999999991</v>
      </c>
    </row>
    <row r="18959" spans="1:28" x14ac:dyDescent="0.25">
      <c r="A18959" s="9">
        <v>1991</v>
      </c>
      <c r="B18959" s="9">
        <v>4</v>
      </c>
      <c r="C18959" s="9" t="s">
        <v>56</v>
      </c>
      <c r="D18959" s="10" t="s">
        <v>72</v>
      </c>
      <c r="E18959" s="11">
        <v>233799</v>
      </c>
      <c r="F18959" s="11">
        <v>2842513</v>
      </c>
      <c r="G18959" s="11" t="s">
        <v>21</v>
      </c>
      <c r="H18959" s="12">
        <v>8.23</v>
      </c>
      <c r="I18959" s="13">
        <v>181915</v>
      </c>
      <c r="J18959" s="13">
        <v>2429872</v>
      </c>
      <c r="K18959" s="13" t="s">
        <v>21</v>
      </c>
      <c r="L18959" s="14">
        <v>7.49</v>
      </c>
      <c r="M18959" s="11">
        <v>226375</v>
      </c>
      <c r="N18959" s="11">
        <v>5454351</v>
      </c>
      <c r="O18959" s="11" t="s">
        <v>21</v>
      </c>
      <c r="P18959" s="12">
        <v>4.1500000000000004</v>
      </c>
      <c r="Q18959" s="13" t="s">
        <v>21</v>
      </c>
      <c r="R18959" s="13" t="s">
        <v>21</v>
      </c>
      <c r="S18959" s="13" t="s">
        <v>21</v>
      </c>
      <c r="T18959" s="14" t="s">
        <v>21</v>
      </c>
      <c r="U18959" s="11">
        <v>21944</v>
      </c>
      <c r="V18959" s="11">
        <v>358145</v>
      </c>
      <c r="W18959" s="11" t="s">
        <v>21</v>
      </c>
      <c r="X18959" s="12">
        <v>6.13</v>
      </c>
      <c r="Y18959" s="13">
        <v>664032</v>
      </c>
      <c r="Z18959" s="13">
        <v>11084882</v>
      </c>
      <c r="AA18959" s="13" t="s">
        <v>21</v>
      </c>
      <c r="AB18959" s="14">
        <v>5.99</v>
      </c>
    </row>
    <row r="18960" spans="1:28" x14ac:dyDescent="0.25">
      <c r="A18960" s="9">
        <v>1991</v>
      </c>
      <c r="B18960" s="9">
        <v>4</v>
      </c>
      <c r="C18960" s="9" t="s">
        <v>57</v>
      </c>
      <c r="D18960" s="10" t="s">
        <v>72</v>
      </c>
      <c r="E18960" s="11">
        <v>65204</v>
      </c>
      <c r="F18960" s="11">
        <v>898061</v>
      </c>
      <c r="G18960" s="11" t="s">
        <v>21</v>
      </c>
      <c r="H18960" s="12">
        <v>7.26</v>
      </c>
      <c r="I18960" s="13">
        <v>43324</v>
      </c>
      <c r="J18960" s="13">
        <v>745822</v>
      </c>
      <c r="K18960" s="13" t="s">
        <v>21</v>
      </c>
      <c r="L18960" s="14">
        <v>5.81</v>
      </c>
      <c r="M18960" s="11">
        <v>35719</v>
      </c>
      <c r="N18960" s="11">
        <v>913073</v>
      </c>
      <c r="O18960" s="11" t="s">
        <v>21</v>
      </c>
      <c r="P18960" s="12">
        <v>3.91</v>
      </c>
      <c r="Q18960" s="13" t="s">
        <v>21</v>
      </c>
      <c r="R18960" s="13" t="s">
        <v>21</v>
      </c>
      <c r="S18960" s="13" t="s">
        <v>21</v>
      </c>
      <c r="T18960" s="14" t="s">
        <v>21</v>
      </c>
      <c r="U18960" s="11">
        <v>8848</v>
      </c>
      <c r="V18960" s="11">
        <v>158788</v>
      </c>
      <c r="W18960" s="11" t="s">
        <v>21</v>
      </c>
      <c r="X18960" s="12">
        <v>5.57</v>
      </c>
      <c r="Y18960" s="13">
        <v>153095</v>
      </c>
      <c r="Z18960" s="13">
        <v>2715744</v>
      </c>
      <c r="AA18960" s="13" t="s">
        <v>21</v>
      </c>
      <c r="AB18960" s="14">
        <v>5.64</v>
      </c>
    </row>
    <row r="18961" spans="1:28" x14ac:dyDescent="0.25">
      <c r="A18961" s="9">
        <v>1991</v>
      </c>
      <c r="B18961" s="9">
        <v>4</v>
      </c>
      <c r="C18961" s="9" t="s">
        <v>58</v>
      </c>
      <c r="D18961" s="10" t="s">
        <v>72</v>
      </c>
      <c r="E18961" s="11">
        <v>67337</v>
      </c>
      <c r="F18961" s="11">
        <v>1423033</v>
      </c>
      <c r="G18961" s="11" t="s">
        <v>21</v>
      </c>
      <c r="H18961" s="12">
        <v>4.7300000000000004</v>
      </c>
      <c r="I18961" s="13">
        <v>46763</v>
      </c>
      <c r="J18961" s="13">
        <v>936028</v>
      </c>
      <c r="K18961" s="13" t="s">
        <v>21</v>
      </c>
      <c r="L18961" s="14">
        <v>5</v>
      </c>
      <c r="M18961" s="11">
        <v>40145</v>
      </c>
      <c r="N18961" s="11">
        <v>1264812</v>
      </c>
      <c r="O18961" s="11" t="s">
        <v>21</v>
      </c>
      <c r="P18961" s="12">
        <v>3.17</v>
      </c>
      <c r="Q18961" s="13" t="s">
        <v>21</v>
      </c>
      <c r="R18961" s="13" t="s">
        <v>21</v>
      </c>
      <c r="S18961" s="13" t="s">
        <v>21</v>
      </c>
      <c r="T18961" s="14" t="s">
        <v>21</v>
      </c>
      <c r="U18961" s="11">
        <v>2998</v>
      </c>
      <c r="V18961" s="11">
        <v>47070</v>
      </c>
      <c r="W18961" s="11" t="s">
        <v>21</v>
      </c>
      <c r="X18961" s="12">
        <v>6.37</v>
      </c>
      <c r="Y18961" s="13">
        <v>157243</v>
      </c>
      <c r="Z18961" s="13">
        <v>3670942</v>
      </c>
      <c r="AA18961" s="13" t="s">
        <v>21</v>
      </c>
      <c r="AB18961" s="14">
        <v>4.28</v>
      </c>
    </row>
    <row r="18962" spans="1:28" x14ac:dyDescent="0.25">
      <c r="A18962" s="9">
        <v>1991</v>
      </c>
      <c r="B18962" s="9">
        <v>4</v>
      </c>
      <c r="C18962" s="9" t="s">
        <v>59</v>
      </c>
      <c r="D18962" s="10" t="s">
        <v>72</v>
      </c>
      <c r="E18962" s="11">
        <v>284487</v>
      </c>
      <c r="F18962" s="11">
        <v>3120008</v>
      </c>
      <c r="G18962" s="11" t="s">
        <v>21</v>
      </c>
      <c r="H18962" s="12">
        <v>9.1199999999999992</v>
      </c>
      <c r="I18962" s="13">
        <v>191949</v>
      </c>
      <c r="J18962" s="13">
        <v>2365539</v>
      </c>
      <c r="K18962" s="13" t="s">
        <v>21</v>
      </c>
      <c r="L18962" s="14">
        <v>8.11</v>
      </c>
      <c r="M18962" s="11">
        <v>227689</v>
      </c>
      <c r="N18962" s="11">
        <v>3684930</v>
      </c>
      <c r="O18962" s="11" t="s">
        <v>21</v>
      </c>
      <c r="P18962" s="12">
        <v>6.18</v>
      </c>
      <c r="Q18962" s="13" t="s">
        <v>21</v>
      </c>
      <c r="R18962" s="13" t="s">
        <v>21</v>
      </c>
      <c r="S18962" s="13" t="s">
        <v>21</v>
      </c>
      <c r="T18962" s="14" t="s">
        <v>21</v>
      </c>
      <c r="U18962" s="11">
        <v>13525</v>
      </c>
      <c r="V18962" s="11">
        <v>120024</v>
      </c>
      <c r="W18962" s="11" t="s">
        <v>21</v>
      </c>
      <c r="X18962" s="12">
        <v>11.27</v>
      </c>
      <c r="Y18962" s="13">
        <v>717650</v>
      </c>
      <c r="Z18962" s="13">
        <v>9290500</v>
      </c>
      <c r="AA18962" s="13" t="s">
        <v>21</v>
      </c>
      <c r="AB18962" s="14">
        <v>7.72</v>
      </c>
    </row>
    <row r="18963" spans="1:28" x14ac:dyDescent="0.25">
      <c r="A18963" s="9">
        <v>1991</v>
      </c>
      <c r="B18963" s="9">
        <v>4</v>
      </c>
      <c r="C18963" s="9" t="s">
        <v>60</v>
      </c>
      <c r="D18963" s="10" t="s">
        <v>72</v>
      </c>
      <c r="E18963" s="11">
        <v>19686</v>
      </c>
      <c r="F18963" s="11">
        <v>187332</v>
      </c>
      <c r="G18963" s="11" t="s">
        <v>21</v>
      </c>
      <c r="H18963" s="12">
        <v>10.51</v>
      </c>
      <c r="I18963" s="13">
        <v>17357</v>
      </c>
      <c r="J18963" s="13">
        <v>188660</v>
      </c>
      <c r="K18963" s="13" t="s">
        <v>21</v>
      </c>
      <c r="L18963" s="14">
        <v>9.1999999999999993</v>
      </c>
      <c r="M18963" s="11">
        <v>9340</v>
      </c>
      <c r="N18963" s="11">
        <v>109728</v>
      </c>
      <c r="O18963" s="11" t="s">
        <v>21</v>
      </c>
      <c r="P18963" s="12">
        <v>8.51</v>
      </c>
      <c r="Q18963" s="13" t="s">
        <v>21</v>
      </c>
      <c r="R18963" s="13" t="s">
        <v>21</v>
      </c>
      <c r="S18963" s="13" t="s">
        <v>21</v>
      </c>
      <c r="T18963" s="14" t="s">
        <v>21</v>
      </c>
      <c r="U18963" s="11">
        <v>1603</v>
      </c>
      <c r="V18963" s="11">
        <v>15434</v>
      </c>
      <c r="W18963" s="11" t="s">
        <v>21</v>
      </c>
      <c r="X18963" s="12">
        <v>10.39</v>
      </c>
      <c r="Y18963" s="13">
        <v>47987</v>
      </c>
      <c r="Z18963" s="13">
        <v>501154</v>
      </c>
      <c r="AA18963" s="13" t="s">
        <v>21</v>
      </c>
      <c r="AB18963" s="14">
        <v>9.58</v>
      </c>
    </row>
    <row r="18964" spans="1:28" x14ac:dyDescent="0.25">
      <c r="A18964" s="9">
        <v>1991</v>
      </c>
      <c r="B18964" s="9">
        <v>4</v>
      </c>
      <c r="C18964" s="9" t="s">
        <v>61</v>
      </c>
      <c r="D18964" s="10" t="s">
        <v>72</v>
      </c>
      <c r="E18964" s="11">
        <v>87732</v>
      </c>
      <c r="F18964" s="11">
        <v>1193997</v>
      </c>
      <c r="G18964" s="11" t="s">
        <v>21</v>
      </c>
      <c r="H18964" s="12">
        <v>7.35</v>
      </c>
      <c r="I18964" s="13">
        <v>55072</v>
      </c>
      <c r="J18964" s="13">
        <v>898608</v>
      </c>
      <c r="K18964" s="13" t="s">
        <v>21</v>
      </c>
      <c r="L18964" s="14">
        <v>6.13</v>
      </c>
      <c r="M18964" s="11">
        <v>82633</v>
      </c>
      <c r="N18964" s="11">
        <v>2078595</v>
      </c>
      <c r="O18964" s="11" t="s">
        <v>21</v>
      </c>
      <c r="P18964" s="12">
        <v>3.98</v>
      </c>
      <c r="Q18964" s="13" t="s">
        <v>21</v>
      </c>
      <c r="R18964" s="13" t="s">
        <v>21</v>
      </c>
      <c r="S18964" s="13" t="s">
        <v>21</v>
      </c>
      <c r="T18964" s="14" t="s">
        <v>21</v>
      </c>
      <c r="U18964" s="11">
        <v>3565</v>
      </c>
      <c r="V18964" s="11">
        <v>63008</v>
      </c>
      <c r="W18964" s="11" t="s">
        <v>21</v>
      </c>
      <c r="X18964" s="12">
        <v>5.66</v>
      </c>
      <c r="Y18964" s="13">
        <v>229003</v>
      </c>
      <c r="Z18964" s="13">
        <v>4234208</v>
      </c>
      <c r="AA18964" s="13" t="s">
        <v>21</v>
      </c>
      <c r="AB18964" s="14">
        <v>5.41</v>
      </c>
    </row>
    <row r="18965" spans="1:28" x14ac:dyDescent="0.25">
      <c r="A18965" s="9">
        <v>1991</v>
      </c>
      <c r="B18965" s="9">
        <v>4</v>
      </c>
      <c r="C18965" s="9" t="s">
        <v>62</v>
      </c>
      <c r="D18965" s="10" t="s">
        <v>72</v>
      </c>
      <c r="E18965" s="11">
        <v>16102</v>
      </c>
      <c r="F18965" s="11">
        <v>230571</v>
      </c>
      <c r="G18965" s="11" t="s">
        <v>21</v>
      </c>
      <c r="H18965" s="12">
        <v>6.98</v>
      </c>
      <c r="I18965" s="13">
        <v>7184</v>
      </c>
      <c r="J18965" s="13">
        <v>107210</v>
      </c>
      <c r="K18965" s="13" t="s">
        <v>21</v>
      </c>
      <c r="L18965" s="14">
        <v>6.7</v>
      </c>
      <c r="M18965" s="11">
        <v>6099</v>
      </c>
      <c r="N18965" s="11">
        <v>135139</v>
      </c>
      <c r="O18965" s="11" t="s">
        <v>21</v>
      </c>
      <c r="P18965" s="12">
        <v>4.51</v>
      </c>
      <c r="Q18965" s="13" t="s">
        <v>21</v>
      </c>
      <c r="R18965" s="13" t="s">
        <v>21</v>
      </c>
      <c r="S18965" s="13" t="s">
        <v>21</v>
      </c>
      <c r="T18965" s="14" t="s">
        <v>21</v>
      </c>
      <c r="U18965" s="11">
        <v>1069</v>
      </c>
      <c r="V18965" s="11">
        <v>27568</v>
      </c>
      <c r="W18965" s="11" t="s">
        <v>21</v>
      </c>
      <c r="X18965" s="12">
        <v>3.88</v>
      </c>
      <c r="Y18965" s="13">
        <v>30454</v>
      </c>
      <c r="Z18965" s="13">
        <v>500489</v>
      </c>
      <c r="AA18965" s="13" t="s">
        <v>21</v>
      </c>
      <c r="AB18965" s="14">
        <v>6.08</v>
      </c>
    </row>
    <row r="18966" spans="1:28" x14ac:dyDescent="0.25">
      <c r="A18966" s="9">
        <v>1991</v>
      </c>
      <c r="B18966" s="9">
        <v>4</v>
      </c>
      <c r="C18966" s="9" t="s">
        <v>63</v>
      </c>
      <c r="D18966" s="10" t="s">
        <v>72</v>
      </c>
      <c r="E18966" s="11">
        <v>108392</v>
      </c>
      <c r="F18966" s="11">
        <v>1906152</v>
      </c>
      <c r="G18966" s="11" t="s">
        <v>21</v>
      </c>
      <c r="H18966" s="12">
        <v>5.69</v>
      </c>
      <c r="I18966" s="13">
        <v>54576</v>
      </c>
      <c r="J18966" s="13">
        <v>883642</v>
      </c>
      <c r="K18966" s="13" t="s">
        <v>21</v>
      </c>
      <c r="L18966" s="14">
        <v>6.18</v>
      </c>
      <c r="M18966" s="11">
        <v>128569</v>
      </c>
      <c r="N18966" s="11">
        <v>2825167</v>
      </c>
      <c r="O18966" s="11" t="s">
        <v>21</v>
      </c>
      <c r="P18966" s="12">
        <v>4.55</v>
      </c>
      <c r="Q18966" s="13" t="s">
        <v>21</v>
      </c>
      <c r="R18966" s="13" t="s">
        <v>21</v>
      </c>
      <c r="S18966" s="13" t="s">
        <v>21</v>
      </c>
      <c r="T18966" s="14" t="s">
        <v>21</v>
      </c>
      <c r="U18966" s="11">
        <v>6515</v>
      </c>
      <c r="V18966" s="11">
        <v>99803</v>
      </c>
      <c r="W18966" s="11" t="s">
        <v>21</v>
      </c>
      <c r="X18966" s="12">
        <v>6.53</v>
      </c>
      <c r="Y18966" s="13">
        <v>298051</v>
      </c>
      <c r="Z18966" s="13">
        <v>5714764</v>
      </c>
      <c r="AA18966" s="13" t="s">
        <v>21</v>
      </c>
      <c r="AB18966" s="14">
        <v>5.22</v>
      </c>
    </row>
    <row r="18967" spans="1:28" x14ac:dyDescent="0.25">
      <c r="A18967" s="9">
        <v>1991</v>
      </c>
      <c r="B18967" s="9">
        <v>4</v>
      </c>
      <c r="C18967" s="9" t="s">
        <v>64</v>
      </c>
      <c r="D18967" s="10" t="s">
        <v>72</v>
      </c>
      <c r="E18967" s="11">
        <v>347901</v>
      </c>
      <c r="F18967" s="11">
        <v>4777015</v>
      </c>
      <c r="G18967" s="11" t="s">
        <v>21</v>
      </c>
      <c r="H18967" s="12">
        <v>7.28</v>
      </c>
      <c r="I18967" s="13">
        <v>287382</v>
      </c>
      <c r="J18967" s="13">
        <v>4470444</v>
      </c>
      <c r="K18967" s="13" t="s">
        <v>21</v>
      </c>
      <c r="L18967" s="14">
        <v>6.43</v>
      </c>
      <c r="M18967" s="11">
        <v>280882</v>
      </c>
      <c r="N18967" s="11">
        <v>6969868</v>
      </c>
      <c r="O18967" s="11" t="s">
        <v>21</v>
      </c>
      <c r="P18967" s="12">
        <v>4.03</v>
      </c>
      <c r="Q18967" s="13" t="s">
        <v>21</v>
      </c>
      <c r="R18967" s="13" t="s">
        <v>21</v>
      </c>
      <c r="S18967" s="13" t="s">
        <v>21</v>
      </c>
      <c r="T18967" s="14" t="s">
        <v>21</v>
      </c>
      <c r="U18967" s="11">
        <v>56518</v>
      </c>
      <c r="V18967" s="11">
        <v>962828</v>
      </c>
      <c r="W18967" s="11" t="s">
        <v>21</v>
      </c>
      <c r="X18967" s="12">
        <v>5.87</v>
      </c>
      <c r="Y18967" s="13">
        <v>972683</v>
      </c>
      <c r="Z18967" s="13">
        <v>17180155</v>
      </c>
      <c r="AA18967" s="13" t="s">
        <v>21</v>
      </c>
      <c r="AB18967" s="14">
        <v>5.66</v>
      </c>
    </row>
    <row r="18968" spans="1:28" x14ac:dyDescent="0.25">
      <c r="A18968" s="9">
        <v>1991</v>
      </c>
      <c r="B18968" s="9">
        <v>4</v>
      </c>
      <c r="C18968" s="9" t="s">
        <v>65</v>
      </c>
      <c r="D18968" s="10" t="s">
        <v>72</v>
      </c>
      <c r="E18968" s="11">
        <v>25005</v>
      </c>
      <c r="F18968" s="11">
        <v>352792</v>
      </c>
      <c r="G18968" s="11" t="s">
        <v>21</v>
      </c>
      <c r="H18968" s="12">
        <v>7.09</v>
      </c>
      <c r="I18968" s="13">
        <v>23089</v>
      </c>
      <c r="J18968" s="13">
        <v>374457</v>
      </c>
      <c r="K18968" s="13" t="s">
        <v>21</v>
      </c>
      <c r="L18968" s="14">
        <v>6.17</v>
      </c>
      <c r="M18968" s="11">
        <v>16067</v>
      </c>
      <c r="N18968" s="11">
        <v>441526</v>
      </c>
      <c r="O18968" s="11" t="s">
        <v>21</v>
      </c>
      <c r="P18968" s="12">
        <v>3.64</v>
      </c>
      <c r="Q18968" s="13" t="s">
        <v>21</v>
      </c>
      <c r="R18968" s="13" t="s">
        <v>21</v>
      </c>
      <c r="S18968" s="13" t="s">
        <v>21</v>
      </c>
      <c r="T18968" s="14" t="s">
        <v>21</v>
      </c>
      <c r="U18968" s="11">
        <v>2691</v>
      </c>
      <c r="V18968" s="11">
        <v>62931</v>
      </c>
      <c r="W18968" s="11" t="s">
        <v>21</v>
      </c>
      <c r="X18968" s="12">
        <v>4.28</v>
      </c>
      <c r="Y18968" s="13">
        <v>66852</v>
      </c>
      <c r="Z18968" s="13">
        <v>1231706</v>
      </c>
      <c r="AA18968" s="13" t="s">
        <v>21</v>
      </c>
      <c r="AB18968" s="14">
        <v>5.43</v>
      </c>
    </row>
    <row r="18969" spans="1:28" x14ac:dyDescent="0.25">
      <c r="A18969" s="9">
        <v>1991</v>
      </c>
      <c r="B18969" s="9">
        <v>4</v>
      </c>
      <c r="C18969" s="9" t="s">
        <v>66</v>
      </c>
      <c r="D18969" s="10" t="s">
        <v>72</v>
      </c>
      <c r="E18969" s="11">
        <v>142437</v>
      </c>
      <c r="F18969" s="11">
        <v>1924472</v>
      </c>
      <c r="G18969" s="11" t="s">
        <v>21</v>
      </c>
      <c r="H18969" s="12">
        <v>7.4</v>
      </c>
      <c r="I18969" s="13">
        <v>94433</v>
      </c>
      <c r="J18969" s="13">
        <v>1529624</v>
      </c>
      <c r="K18969" s="13" t="s">
        <v>21</v>
      </c>
      <c r="L18969" s="14">
        <v>6.17</v>
      </c>
      <c r="M18969" s="11">
        <v>53141</v>
      </c>
      <c r="N18969" s="11">
        <v>1259826</v>
      </c>
      <c r="O18969" s="11" t="s">
        <v>21</v>
      </c>
      <c r="P18969" s="12">
        <v>4.22</v>
      </c>
      <c r="Q18969" s="13" t="s">
        <v>21</v>
      </c>
      <c r="R18969" s="13" t="s">
        <v>21</v>
      </c>
      <c r="S18969" s="13" t="s">
        <v>21</v>
      </c>
      <c r="T18969" s="14" t="s">
        <v>21</v>
      </c>
      <c r="U18969" s="11">
        <v>33166</v>
      </c>
      <c r="V18969" s="11">
        <v>594726</v>
      </c>
      <c r="W18969" s="11" t="s">
        <v>21</v>
      </c>
      <c r="X18969" s="12">
        <v>5.58</v>
      </c>
      <c r="Y18969" s="13">
        <v>323176</v>
      </c>
      <c r="Z18969" s="13">
        <v>5308647</v>
      </c>
      <c r="AA18969" s="13" t="s">
        <v>21</v>
      </c>
      <c r="AB18969" s="14">
        <v>6.09</v>
      </c>
    </row>
    <row r="18970" spans="1:28" x14ac:dyDescent="0.25">
      <c r="A18970" s="9">
        <v>1991</v>
      </c>
      <c r="B18970" s="9">
        <v>4</v>
      </c>
      <c r="C18970" s="9" t="s">
        <v>67</v>
      </c>
      <c r="D18970" s="10" t="s">
        <v>72</v>
      </c>
      <c r="E18970" s="11">
        <v>11375</v>
      </c>
      <c r="F18970" s="11">
        <v>141541</v>
      </c>
      <c r="G18970" s="11" t="s">
        <v>21</v>
      </c>
      <c r="H18970" s="12">
        <v>8.0399999999999991</v>
      </c>
      <c r="I18970" s="13">
        <v>8599</v>
      </c>
      <c r="J18970" s="13">
        <v>113971</v>
      </c>
      <c r="K18970" s="13" t="s">
        <v>21</v>
      </c>
      <c r="L18970" s="14">
        <v>7.54</v>
      </c>
      <c r="M18970" s="11">
        <v>7012</v>
      </c>
      <c r="N18970" s="11">
        <v>105774</v>
      </c>
      <c r="O18970" s="11" t="s">
        <v>21</v>
      </c>
      <c r="P18970" s="12">
        <v>6.63</v>
      </c>
      <c r="Q18970" s="13" t="s">
        <v>21</v>
      </c>
      <c r="R18970" s="13" t="s">
        <v>21</v>
      </c>
      <c r="S18970" s="13" t="s">
        <v>21</v>
      </c>
      <c r="T18970" s="14" t="s">
        <v>21</v>
      </c>
      <c r="U18970" s="11">
        <v>463</v>
      </c>
      <c r="V18970" s="11">
        <v>3419</v>
      </c>
      <c r="W18970" s="11" t="s">
        <v>21</v>
      </c>
      <c r="X18970" s="12">
        <v>13.54</v>
      </c>
      <c r="Y18970" s="13">
        <v>27448</v>
      </c>
      <c r="Z18970" s="13">
        <v>364705</v>
      </c>
      <c r="AA18970" s="13" t="s">
        <v>21</v>
      </c>
      <c r="AB18970" s="14">
        <v>7.53</v>
      </c>
    </row>
    <row r="18971" spans="1:28" x14ac:dyDescent="0.25">
      <c r="A18971" s="9">
        <v>1991</v>
      </c>
      <c r="B18971" s="9">
        <v>4</v>
      </c>
      <c r="C18971" s="9" t="s">
        <v>68</v>
      </c>
      <c r="D18971" s="10" t="s">
        <v>72</v>
      </c>
      <c r="E18971" s="11">
        <v>118335</v>
      </c>
      <c r="F18971" s="11">
        <v>2761391</v>
      </c>
      <c r="G18971" s="11" t="s">
        <v>21</v>
      </c>
      <c r="H18971" s="12">
        <v>4.29</v>
      </c>
      <c r="I18971" s="13">
        <v>62696</v>
      </c>
      <c r="J18971" s="13">
        <v>1481228</v>
      </c>
      <c r="K18971" s="13" t="s">
        <v>21</v>
      </c>
      <c r="L18971" s="14">
        <v>4.2300000000000004</v>
      </c>
      <c r="M18971" s="11">
        <v>81663</v>
      </c>
      <c r="N18971" s="11">
        <v>3450976</v>
      </c>
      <c r="O18971" s="11" t="s">
        <v>21</v>
      </c>
      <c r="P18971" s="12">
        <v>2.37</v>
      </c>
      <c r="Q18971" s="13" t="s">
        <v>21</v>
      </c>
      <c r="R18971" s="13" t="s">
        <v>21</v>
      </c>
      <c r="S18971" s="13" t="s">
        <v>21</v>
      </c>
      <c r="T18971" s="14" t="s">
        <v>21</v>
      </c>
      <c r="U18971" s="11">
        <v>10547</v>
      </c>
      <c r="V18971" s="11">
        <v>321753</v>
      </c>
      <c r="W18971" s="11" t="s">
        <v>21</v>
      </c>
      <c r="X18971" s="12">
        <v>3.28</v>
      </c>
      <c r="Y18971" s="13">
        <v>273241</v>
      </c>
      <c r="Z18971" s="13">
        <v>8015348</v>
      </c>
      <c r="AA18971" s="13" t="s">
        <v>21</v>
      </c>
      <c r="AB18971" s="14">
        <v>3.41</v>
      </c>
    </row>
    <row r="18972" spans="1:28" x14ac:dyDescent="0.25">
      <c r="A18972" s="9">
        <v>1991</v>
      </c>
      <c r="B18972" s="9">
        <v>4</v>
      </c>
      <c r="C18972" s="9" t="s">
        <v>69</v>
      </c>
      <c r="D18972" s="10" t="s">
        <v>72</v>
      </c>
      <c r="E18972" s="11">
        <v>86674</v>
      </c>
      <c r="F18972" s="11">
        <v>1278248</v>
      </c>
      <c r="G18972" s="11" t="s">
        <v>21</v>
      </c>
      <c r="H18972" s="12">
        <v>6.78</v>
      </c>
      <c r="I18972" s="13">
        <v>58253</v>
      </c>
      <c r="J18972" s="13">
        <v>987970</v>
      </c>
      <c r="K18972" s="13" t="s">
        <v>21</v>
      </c>
      <c r="L18972" s="14">
        <v>5.9</v>
      </c>
      <c r="M18972" s="11">
        <v>64690</v>
      </c>
      <c r="N18972" s="11">
        <v>1579519</v>
      </c>
      <c r="O18972" s="11" t="s">
        <v>21</v>
      </c>
      <c r="P18972" s="12">
        <v>4.0999999999999996</v>
      </c>
      <c r="Q18972" s="13" t="s">
        <v>21</v>
      </c>
      <c r="R18972" s="13" t="s">
        <v>21</v>
      </c>
      <c r="S18972" s="13" t="s">
        <v>21</v>
      </c>
      <c r="T18972" s="14" t="s">
        <v>21</v>
      </c>
      <c r="U18972" s="11">
        <v>3708</v>
      </c>
      <c r="V18972" s="11">
        <v>53053</v>
      </c>
      <c r="W18972" s="11" t="s">
        <v>21</v>
      </c>
      <c r="X18972" s="12">
        <v>6.99</v>
      </c>
      <c r="Y18972" s="13">
        <v>213324</v>
      </c>
      <c r="Z18972" s="13">
        <v>3898791</v>
      </c>
      <c r="AA18972" s="13" t="s">
        <v>21</v>
      </c>
      <c r="AB18972" s="14">
        <v>5.47</v>
      </c>
    </row>
    <row r="18973" spans="1:28" x14ac:dyDescent="0.25">
      <c r="A18973" s="9">
        <v>1991</v>
      </c>
      <c r="B18973" s="9">
        <v>4</v>
      </c>
      <c r="C18973" s="9" t="s">
        <v>70</v>
      </c>
      <c r="D18973" s="10" t="s">
        <v>72</v>
      </c>
      <c r="E18973" s="11">
        <v>33643</v>
      </c>
      <c r="F18973" s="11">
        <v>570704</v>
      </c>
      <c r="G18973" s="11" t="s">
        <v>21</v>
      </c>
      <c r="H18973" s="12">
        <v>5.89</v>
      </c>
      <c r="I18973" s="13">
        <v>20429</v>
      </c>
      <c r="J18973" s="13">
        <v>377612</v>
      </c>
      <c r="K18973" s="13" t="s">
        <v>21</v>
      </c>
      <c r="L18973" s="14">
        <v>5.41</v>
      </c>
      <c r="M18973" s="11">
        <v>28745</v>
      </c>
      <c r="N18973" s="11">
        <v>798236</v>
      </c>
      <c r="O18973" s="11" t="s">
        <v>21</v>
      </c>
      <c r="P18973" s="12">
        <v>3.6</v>
      </c>
      <c r="Q18973" s="13" t="s">
        <v>21</v>
      </c>
      <c r="R18973" s="13" t="s">
        <v>21</v>
      </c>
      <c r="S18973" s="13" t="s">
        <v>21</v>
      </c>
      <c r="T18973" s="14" t="s">
        <v>21</v>
      </c>
      <c r="U18973" s="11">
        <v>656</v>
      </c>
      <c r="V18973" s="11">
        <v>7452</v>
      </c>
      <c r="W18973" s="11" t="s">
        <v>21</v>
      </c>
      <c r="X18973" s="12">
        <v>8.8000000000000007</v>
      </c>
      <c r="Y18973" s="13">
        <v>83474</v>
      </c>
      <c r="Z18973" s="13">
        <v>1754004</v>
      </c>
      <c r="AA18973" s="13" t="s">
        <v>21</v>
      </c>
      <c r="AB18973" s="14">
        <v>4.76</v>
      </c>
    </row>
    <row r="18974" spans="1:28" x14ac:dyDescent="0.25">
      <c r="A18974" s="9">
        <v>1991</v>
      </c>
      <c r="B18974" s="9">
        <v>4</v>
      </c>
      <c r="C18974" s="9" t="s">
        <v>71</v>
      </c>
      <c r="D18974" s="10" t="s">
        <v>72</v>
      </c>
      <c r="E18974" s="11">
        <v>9036</v>
      </c>
      <c r="F18974" s="11">
        <v>149916</v>
      </c>
      <c r="G18974" s="11" t="s">
        <v>21</v>
      </c>
      <c r="H18974" s="12">
        <v>6.03</v>
      </c>
      <c r="I18974" s="13">
        <v>9580</v>
      </c>
      <c r="J18974" s="13">
        <v>181272</v>
      </c>
      <c r="K18974" s="13" t="s">
        <v>21</v>
      </c>
      <c r="L18974" s="14">
        <v>5.28</v>
      </c>
      <c r="M18974" s="11">
        <v>20087</v>
      </c>
      <c r="N18974" s="11">
        <v>567308</v>
      </c>
      <c r="O18974" s="11" t="s">
        <v>21</v>
      </c>
      <c r="P18974" s="12">
        <v>3.54</v>
      </c>
      <c r="Q18974" s="13" t="s">
        <v>21</v>
      </c>
      <c r="R18974" s="13" t="s">
        <v>21</v>
      </c>
      <c r="S18974" s="13" t="s">
        <v>21</v>
      </c>
      <c r="T18974" s="14" t="s">
        <v>21</v>
      </c>
      <c r="U18974" s="11">
        <v>517</v>
      </c>
      <c r="V18974" s="11">
        <v>7147</v>
      </c>
      <c r="W18974" s="11" t="s">
        <v>21</v>
      </c>
      <c r="X18974" s="12">
        <v>7.23</v>
      </c>
      <c r="Y18974" s="13">
        <v>39221</v>
      </c>
      <c r="Z18974" s="13">
        <v>905643</v>
      </c>
      <c r="AA18974" s="13" t="s">
        <v>21</v>
      </c>
      <c r="AB18974" s="14">
        <v>4.33</v>
      </c>
    </row>
    <row r="18975" spans="1:28" x14ac:dyDescent="0.25">
      <c r="A18975" s="9">
        <v>1991</v>
      </c>
      <c r="B18975" s="9">
        <v>3</v>
      </c>
      <c r="C18975" s="9" t="s">
        <v>19</v>
      </c>
      <c r="D18975" s="10" t="s">
        <v>72</v>
      </c>
      <c r="E18975" s="11">
        <v>15054</v>
      </c>
      <c r="F18975" s="11">
        <v>143771</v>
      </c>
      <c r="G18975" s="11" t="s">
        <v>21</v>
      </c>
      <c r="H18975" s="12">
        <v>10.47</v>
      </c>
      <c r="I18975" s="13">
        <v>15454</v>
      </c>
      <c r="J18975" s="13">
        <v>168482</v>
      </c>
      <c r="K18975" s="13" t="s">
        <v>21</v>
      </c>
      <c r="L18975" s="14">
        <v>9.17</v>
      </c>
      <c r="M18975" s="11">
        <v>3311</v>
      </c>
      <c r="N18975" s="11">
        <v>38636</v>
      </c>
      <c r="O18975" s="11" t="s">
        <v>21</v>
      </c>
      <c r="P18975" s="12">
        <v>8.57</v>
      </c>
      <c r="Q18975" s="13" t="s">
        <v>21</v>
      </c>
      <c r="R18975" s="13" t="s">
        <v>21</v>
      </c>
      <c r="S18975" s="13" t="s">
        <v>21</v>
      </c>
      <c r="T18975" s="14" t="s">
        <v>21</v>
      </c>
      <c r="U18975" s="11">
        <v>1921</v>
      </c>
      <c r="V18975" s="11">
        <v>17520</v>
      </c>
      <c r="W18975" s="11" t="s">
        <v>21</v>
      </c>
      <c r="X18975" s="12">
        <v>10.96</v>
      </c>
      <c r="Y18975" s="13">
        <v>35739</v>
      </c>
      <c r="Z18975" s="13">
        <v>368409</v>
      </c>
      <c r="AA18975" s="13" t="s">
        <v>21</v>
      </c>
      <c r="AB18975" s="14">
        <v>9.6999999999999993</v>
      </c>
    </row>
    <row r="18976" spans="1:28" x14ac:dyDescent="0.25">
      <c r="A18976" s="9">
        <v>1991</v>
      </c>
      <c r="B18976" s="9">
        <v>3</v>
      </c>
      <c r="C18976" s="9" t="s">
        <v>22</v>
      </c>
      <c r="D18976" s="10" t="s">
        <v>72</v>
      </c>
      <c r="E18976" s="11">
        <v>98236</v>
      </c>
      <c r="F18976" s="11">
        <v>1481174</v>
      </c>
      <c r="G18976" s="11" t="s">
        <v>21</v>
      </c>
      <c r="H18976" s="12">
        <v>6.63</v>
      </c>
      <c r="I18976" s="13">
        <v>56405</v>
      </c>
      <c r="J18976" s="13">
        <v>815626</v>
      </c>
      <c r="K18976" s="13" t="s">
        <v>21</v>
      </c>
      <c r="L18976" s="14">
        <v>6.92</v>
      </c>
      <c r="M18976" s="11">
        <v>98039</v>
      </c>
      <c r="N18976" s="11">
        <v>2248476</v>
      </c>
      <c r="O18976" s="11" t="s">
        <v>21</v>
      </c>
      <c r="P18976" s="12">
        <v>4.3600000000000003</v>
      </c>
      <c r="Q18976" s="13" t="s">
        <v>21</v>
      </c>
      <c r="R18976" s="13" t="s">
        <v>21</v>
      </c>
      <c r="S18976" s="13" t="s">
        <v>21</v>
      </c>
      <c r="T18976" s="14" t="s">
        <v>21</v>
      </c>
      <c r="U18976" s="11">
        <v>2769</v>
      </c>
      <c r="V18976" s="11">
        <v>48607</v>
      </c>
      <c r="W18976" s="11" t="s">
        <v>21</v>
      </c>
      <c r="X18976" s="12">
        <v>5.7</v>
      </c>
      <c r="Y18976" s="13">
        <v>255448</v>
      </c>
      <c r="Z18976" s="13">
        <v>4593883</v>
      </c>
      <c r="AA18976" s="13" t="s">
        <v>21</v>
      </c>
      <c r="AB18976" s="14">
        <v>5.56</v>
      </c>
    </row>
    <row r="18977" spans="1:28" x14ac:dyDescent="0.25">
      <c r="A18977" s="9">
        <v>1991</v>
      </c>
      <c r="B18977" s="9">
        <v>3</v>
      </c>
      <c r="C18977" s="9" t="s">
        <v>23</v>
      </c>
      <c r="D18977" s="10" t="s">
        <v>72</v>
      </c>
      <c r="E18977" s="11">
        <v>58761</v>
      </c>
      <c r="F18977" s="11">
        <v>747790</v>
      </c>
      <c r="G18977" s="11" t="s">
        <v>21</v>
      </c>
      <c r="H18977" s="12">
        <v>7.86</v>
      </c>
      <c r="I18977" s="13">
        <v>29929</v>
      </c>
      <c r="J18977" s="13">
        <v>439063</v>
      </c>
      <c r="K18977" s="13" t="s">
        <v>21</v>
      </c>
      <c r="L18977" s="14">
        <v>6.82</v>
      </c>
      <c r="M18977" s="11">
        <v>37709</v>
      </c>
      <c r="N18977" s="11">
        <v>786718</v>
      </c>
      <c r="O18977" s="11" t="s">
        <v>21</v>
      </c>
      <c r="P18977" s="12">
        <v>4.79</v>
      </c>
      <c r="Q18977" s="13" t="s">
        <v>21</v>
      </c>
      <c r="R18977" s="13" t="s">
        <v>21</v>
      </c>
      <c r="S18977" s="13" t="s">
        <v>21</v>
      </c>
      <c r="T18977" s="14" t="s">
        <v>21</v>
      </c>
      <c r="U18977" s="11">
        <v>3032</v>
      </c>
      <c r="V18977" s="11">
        <v>44513</v>
      </c>
      <c r="W18977" s="11" t="s">
        <v>21</v>
      </c>
      <c r="X18977" s="12">
        <v>6.81</v>
      </c>
      <c r="Y18977" s="13">
        <v>129431</v>
      </c>
      <c r="Z18977" s="13">
        <v>2018083</v>
      </c>
      <c r="AA18977" s="13" t="s">
        <v>21</v>
      </c>
      <c r="AB18977" s="14">
        <v>6.41</v>
      </c>
    </row>
    <row r="18978" spans="1:28" x14ac:dyDescent="0.25">
      <c r="A18978" s="9">
        <v>1991</v>
      </c>
      <c r="B18978" s="9">
        <v>3</v>
      </c>
      <c r="C18978" s="9" t="s">
        <v>24</v>
      </c>
      <c r="D18978" s="10" t="s">
        <v>72</v>
      </c>
      <c r="E18978" s="11">
        <v>90732</v>
      </c>
      <c r="F18978" s="11">
        <v>1051952</v>
      </c>
      <c r="G18978" s="11" t="s">
        <v>21</v>
      </c>
      <c r="H18978" s="12">
        <v>8.6300000000000008</v>
      </c>
      <c r="I18978" s="13">
        <v>79214</v>
      </c>
      <c r="J18978" s="13">
        <v>1028908</v>
      </c>
      <c r="K18978" s="13" t="s">
        <v>21</v>
      </c>
      <c r="L18978" s="14">
        <v>7.7</v>
      </c>
      <c r="M18978" s="11">
        <v>43374</v>
      </c>
      <c r="N18978" s="11">
        <v>819861</v>
      </c>
      <c r="O18978" s="11" t="s">
        <v>21</v>
      </c>
      <c r="P18978" s="12">
        <v>5.29</v>
      </c>
      <c r="Q18978" s="13" t="s">
        <v>21</v>
      </c>
      <c r="R18978" s="13" t="s">
        <v>21</v>
      </c>
      <c r="S18978" s="13" t="s">
        <v>21</v>
      </c>
      <c r="T18978" s="14" t="s">
        <v>21</v>
      </c>
      <c r="U18978" s="11">
        <v>8446</v>
      </c>
      <c r="V18978" s="11">
        <v>138758</v>
      </c>
      <c r="W18978" s="11" t="s">
        <v>21</v>
      </c>
      <c r="X18978" s="12">
        <v>6.09</v>
      </c>
      <c r="Y18978" s="13">
        <v>221766</v>
      </c>
      <c r="Z18978" s="13">
        <v>3039479</v>
      </c>
      <c r="AA18978" s="13" t="s">
        <v>21</v>
      </c>
      <c r="AB18978" s="14">
        <v>7.3</v>
      </c>
    </row>
    <row r="18979" spans="1:28" x14ac:dyDescent="0.25">
      <c r="A18979" s="9">
        <v>1991</v>
      </c>
      <c r="B18979" s="9">
        <v>3</v>
      </c>
      <c r="C18979" s="9" t="s">
        <v>25</v>
      </c>
      <c r="D18979" s="10" t="s">
        <v>72</v>
      </c>
      <c r="E18979" s="11">
        <v>557802</v>
      </c>
      <c r="F18979" s="11">
        <v>5213452</v>
      </c>
      <c r="G18979" s="11" t="s">
        <v>21</v>
      </c>
      <c r="H18979" s="12">
        <v>10.7</v>
      </c>
      <c r="I18979" s="13">
        <v>552194</v>
      </c>
      <c r="J18979" s="13">
        <v>5956429</v>
      </c>
      <c r="K18979" s="13" t="s">
        <v>21</v>
      </c>
      <c r="L18979" s="14">
        <v>9.27</v>
      </c>
      <c r="M18979" s="11">
        <v>288326</v>
      </c>
      <c r="N18979" s="11">
        <v>4431320</v>
      </c>
      <c r="O18979" s="11" t="s">
        <v>21</v>
      </c>
      <c r="P18979" s="12">
        <v>6.51</v>
      </c>
      <c r="Q18979" s="13" t="s">
        <v>21</v>
      </c>
      <c r="R18979" s="13" t="s">
        <v>21</v>
      </c>
      <c r="S18979" s="13" t="s">
        <v>21</v>
      </c>
      <c r="T18979" s="14" t="s">
        <v>21</v>
      </c>
      <c r="U18979" s="11">
        <v>31075</v>
      </c>
      <c r="V18979" s="11">
        <v>678950</v>
      </c>
      <c r="W18979" s="11" t="s">
        <v>21</v>
      </c>
      <c r="X18979" s="12">
        <v>4.58</v>
      </c>
      <c r="Y18979" s="13">
        <v>1429397</v>
      </c>
      <c r="Z18979" s="13">
        <v>16280151</v>
      </c>
      <c r="AA18979" s="13" t="s">
        <v>21</v>
      </c>
      <c r="AB18979" s="14">
        <v>8.7799999999999994</v>
      </c>
    </row>
    <row r="18980" spans="1:28" x14ac:dyDescent="0.25">
      <c r="A18980" s="9">
        <v>1991</v>
      </c>
      <c r="B18980" s="9">
        <v>3</v>
      </c>
      <c r="C18980" s="9" t="s">
        <v>26</v>
      </c>
      <c r="D18980" s="10" t="s">
        <v>72</v>
      </c>
      <c r="E18980" s="11">
        <v>62282</v>
      </c>
      <c r="F18980" s="11">
        <v>890473</v>
      </c>
      <c r="G18980" s="11" t="s">
        <v>21</v>
      </c>
      <c r="H18980" s="12">
        <v>6.99</v>
      </c>
      <c r="I18980" s="13">
        <v>62877</v>
      </c>
      <c r="J18980" s="13">
        <v>1113145</v>
      </c>
      <c r="K18980" s="13" t="s">
        <v>21</v>
      </c>
      <c r="L18980" s="14">
        <v>5.65</v>
      </c>
      <c r="M18980" s="11">
        <v>24272</v>
      </c>
      <c r="N18980" s="11">
        <v>547850</v>
      </c>
      <c r="O18980" s="11" t="s">
        <v>21</v>
      </c>
      <c r="P18980" s="12">
        <v>4.43</v>
      </c>
      <c r="Q18980" s="13" t="s">
        <v>21</v>
      </c>
      <c r="R18980" s="13" t="s">
        <v>21</v>
      </c>
      <c r="S18980" s="13" t="s">
        <v>21</v>
      </c>
      <c r="T18980" s="14" t="s">
        <v>21</v>
      </c>
      <c r="U18980" s="11">
        <v>3901</v>
      </c>
      <c r="V18980" s="11">
        <v>53008</v>
      </c>
      <c r="W18980" s="11" t="s">
        <v>21</v>
      </c>
      <c r="X18980" s="12">
        <v>7.36</v>
      </c>
      <c r="Y18980" s="13">
        <v>153331</v>
      </c>
      <c r="Z18980" s="13">
        <v>2604476</v>
      </c>
      <c r="AA18980" s="13" t="s">
        <v>21</v>
      </c>
      <c r="AB18980" s="14">
        <v>5.89</v>
      </c>
    </row>
    <row r="18981" spans="1:28" x14ac:dyDescent="0.25">
      <c r="A18981" s="9">
        <v>1991</v>
      </c>
      <c r="B18981" s="9">
        <v>3</v>
      </c>
      <c r="C18981" s="9" t="s">
        <v>27</v>
      </c>
      <c r="D18981" s="10" t="s">
        <v>72</v>
      </c>
      <c r="E18981" s="11">
        <v>93581</v>
      </c>
      <c r="F18981" s="11">
        <v>907396</v>
      </c>
      <c r="G18981" s="11" t="s">
        <v>21</v>
      </c>
      <c r="H18981" s="12">
        <v>10.31</v>
      </c>
      <c r="I18981" s="13">
        <v>79143</v>
      </c>
      <c r="J18981" s="13">
        <v>827542</v>
      </c>
      <c r="K18981" s="13" t="s">
        <v>21</v>
      </c>
      <c r="L18981" s="14">
        <v>9.56</v>
      </c>
      <c r="M18981" s="11">
        <v>36655</v>
      </c>
      <c r="N18981" s="11">
        <v>461956</v>
      </c>
      <c r="O18981" s="11" t="s">
        <v>21</v>
      </c>
      <c r="P18981" s="12">
        <v>7.93</v>
      </c>
      <c r="Q18981" s="13" t="s">
        <v>21</v>
      </c>
      <c r="R18981" s="13" t="s">
        <v>21</v>
      </c>
      <c r="S18981" s="13" t="s">
        <v>21</v>
      </c>
      <c r="T18981" s="14" t="s">
        <v>21</v>
      </c>
      <c r="U18981" s="11">
        <v>4075</v>
      </c>
      <c r="V18981" s="11">
        <v>30409</v>
      </c>
      <c r="W18981" s="11" t="s">
        <v>21</v>
      </c>
      <c r="X18981" s="12">
        <v>13.4</v>
      </c>
      <c r="Y18981" s="13">
        <v>213454</v>
      </c>
      <c r="Z18981" s="13">
        <v>2227303</v>
      </c>
      <c r="AA18981" s="13" t="s">
        <v>21</v>
      </c>
      <c r="AB18981" s="14">
        <v>9.58</v>
      </c>
    </row>
    <row r="18982" spans="1:28" x14ac:dyDescent="0.25">
      <c r="A18982" s="9">
        <v>1991</v>
      </c>
      <c r="B18982" s="9">
        <v>3</v>
      </c>
      <c r="C18982" s="9" t="s">
        <v>28</v>
      </c>
      <c r="D18982" s="10" t="s">
        <v>72</v>
      </c>
      <c r="E18982" s="11">
        <v>6975</v>
      </c>
      <c r="F18982" s="11">
        <v>124253</v>
      </c>
      <c r="G18982" s="11" t="s">
        <v>21</v>
      </c>
      <c r="H18982" s="12">
        <v>5.61</v>
      </c>
      <c r="I18982" s="13">
        <v>21603</v>
      </c>
      <c r="J18982" s="13">
        <v>397526</v>
      </c>
      <c r="K18982" s="13" t="s">
        <v>21</v>
      </c>
      <c r="L18982" s="14">
        <v>5.43</v>
      </c>
      <c r="M18982" s="11">
        <v>9712</v>
      </c>
      <c r="N18982" s="11">
        <v>222671</v>
      </c>
      <c r="O18982" s="11" t="s">
        <v>21</v>
      </c>
      <c r="P18982" s="12">
        <v>4.3600000000000003</v>
      </c>
      <c r="Q18982" s="13" t="s">
        <v>21</v>
      </c>
      <c r="R18982" s="13" t="s">
        <v>21</v>
      </c>
      <c r="S18982" s="13" t="s">
        <v>21</v>
      </c>
      <c r="T18982" s="14" t="s">
        <v>21</v>
      </c>
      <c r="U18982" s="11">
        <v>1515</v>
      </c>
      <c r="V18982" s="11">
        <v>25482</v>
      </c>
      <c r="W18982" s="11" t="s">
        <v>21</v>
      </c>
      <c r="X18982" s="12">
        <v>5.95</v>
      </c>
      <c r="Y18982" s="13">
        <v>39805</v>
      </c>
      <c r="Z18982" s="13">
        <v>769932</v>
      </c>
      <c r="AA18982" s="13" t="s">
        <v>21</v>
      </c>
      <c r="AB18982" s="14">
        <v>5.17</v>
      </c>
    </row>
    <row r="18983" spans="1:28" x14ac:dyDescent="0.25">
      <c r="A18983" s="9">
        <v>1991</v>
      </c>
      <c r="B18983" s="9">
        <v>3</v>
      </c>
      <c r="C18983" s="9" t="s">
        <v>29</v>
      </c>
      <c r="D18983" s="10" t="s">
        <v>72</v>
      </c>
      <c r="E18983" s="11">
        <v>18822</v>
      </c>
      <c r="F18983" s="11">
        <v>230354</v>
      </c>
      <c r="G18983" s="11" t="s">
        <v>21</v>
      </c>
      <c r="H18983" s="12">
        <v>8.17</v>
      </c>
      <c r="I18983" s="13">
        <v>12953</v>
      </c>
      <c r="J18983" s="13">
        <v>190287</v>
      </c>
      <c r="K18983" s="13" t="s">
        <v>21</v>
      </c>
      <c r="L18983" s="14">
        <v>6.81</v>
      </c>
      <c r="M18983" s="11">
        <v>11895</v>
      </c>
      <c r="N18983" s="11">
        <v>249767</v>
      </c>
      <c r="O18983" s="11" t="s">
        <v>21</v>
      </c>
      <c r="P18983" s="12">
        <v>4.76</v>
      </c>
      <c r="Q18983" s="13" t="s">
        <v>21</v>
      </c>
      <c r="R18983" s="13" t="s">
        <v>21</v>
      </c>
      <c r="S18983" s="13" t="s">
        <v>21</v>
      </c>
      <c r="T18983" s="14" t="s">
        <v>21</v>
      </c>
      <c r="U18983" s="11">
        <v>470</v>
      </c>
      <c r="V18983" s="11">
        <v>4284</v>
      </c>
      <c r="W18983" s="11" t="s">
        <v>21</v>
      </c>
      <c r="X18983" s="12">
        <v>10.97</v>
      </c>
      <c r="Y18983" s="13">
        <v>44141</v>
      </c>
      <c r="Z18983" s="13">
        <v>674692</v>
      </c>
      <c r="AA18983" s="13" t="s">
        <v>21</v>
      </c>
      <c r="AB18983" s="14">
        <v>6.54</v>
      </c>
    </row>
    <row r="18984" spans="1:28" x14ac:dyDescent="0.25">
      <c r="A18984" s="9">
        <v>1991</v>
      </c>
      <c r="B18984" s="9">
        <v>3</v>
      </c>
      <c r="C18984" s="9" t="s">
        <v>30</v>
      </c>
      <c r="D18984" s="10" t="s">
        <v>72</v>
      </c>
      <c r="E18984" s="11">
        <v>412378</v>
      </c>
      <c r="F18984" s="11">
        <v>5012654</v>
      </c>
      <c r="G18984" s="11" t="s">
        <v>21</v>
      </c>
      <c r="H18984" s="12">
        <v>8.23</v>
      </c>
      <c r="I18984" s="13">
        <v>271665</v>
      </c>
      <c r="J18984" s="13">
        <v>3811600</v>
      </c>
      <c r="K18984" s="13" t="s">
        <v>21</v>
      </c>
      <c r="L18984" s="14">
        <v>7.13</v>
      </c>
      <c r="M18984" s="11">
        <v>70913</v>
      </c>
      <c r="N18984" s="11">
        <v>1310948</v>
      </c>
      <c r="O18984" s="11" t="s">
        <v>21</v>
      </c>
      <c r="P18984" s="12">
        <v>5.41</v>
      </c>
      <c r="Q18984" s="13" t="s">
        <v>21</v>
      </c>
      <c r="R18984" s="13" t="s">
        <v>21</v>
      </c>
      <c r="S18984" s="13" t="s">
        <v>21</v>
      </c>
      <c r="T18984" s="14" t="s">
        <v>21</v>
      </c>
      <c r="U18984" s="11">
        <v>24111</v>
      </c>
      <c r="V18984" s="11">
        <v>343396</v>
      </c>
      <c r="W18984" s="11" t="s">
        <v>21</v>
      </c>
      <c r="X18984" s="12">
        <v>7.02</v>
      </c>
      <c r="Y18984" s="13">
        <v>779067</v>
      </c>
      <c r="Z18984" s="13">
        <v>10478598</v>
      </c>
      <c r="AA18984" s="13" t="s">
        <v>21</v>
      </c>
      <c r="AB18984" s="14">
        <v>7.43</v>
      </c>
    </row>
    <row r="18985" spans="1:28" x14ac:dyDescent="0.25">
      <c r="A18985" s="9">
        <v>1991</v>
      </c>
      <c r="B18985" s="9">
        <v>3</v>
      </c>
      <c r="C18985" s="9" t="s">
        <v>31</v>
      </c>
      <c r="D18985" s="10" t="s">
        <v>72</v>
      </c>
      <c r="E18985" s="11">
        <v>149204</v>
      </c>
      <c r="F18985" s="11">
        <v>2103939</v>
      </c>
      <c r="G18985" s="11" t="s">
        <v>21</v>
      </c>
      <c r="H18985" s="12">
        <v>7.09</v>
      </c>
      <c r="I18985" s="13">
        <v>130590</v>
      </c>
      <c r="J18985" s="13">
        <v>1718155</v>
      </c>
      <c r="K18985" s="13" t="s">
        <v>21</v>
      </c>
      <c r="L18985" s="14">
        <v>7.6</v>
      </c>
      <c r="M18985" s="11">
        <v>102814</v>
      </c>
      <c r="N18985" s="11">
        <v>2140284</v>
      </c>
      <c r="O18985" s="11" t="s">
        <v>21</v>
      </c>
      <c r="P18985" s="12">
        <v>4.8</v>
      </c>
      <c r="Q18985" s="13" t="s">
        <v>21</v>
      </c>
      <c r="R18985" s="13" t="s">
        <v>21</v>
      </c>
      <c r="S18985" s="13" t="s">
        <v>21</v>
      </c>
      <c r="T18985" s="14" t="s">
        <v>21</v>
      </c>
      <c r="U18985" s="11">
        <v>6335</v>
      </c>
      <c r="V18985" s="11">
        <v>73640</v>
      </c>
      <c r="W18985" s="11" t="s">
        <v>21</v>
      </c>
      <c r="X18985" s="12">
        <v>8.6</v>
      </c>
      <c r="Y18985" s="13">
        <v>388943</v>
      </c>
      <c r="Z18985" s="13">
        <v>6036019</v>
      </c>
      <c r="AA18985" s="13" t="s">
        <v>21</v>
      </c>
      <c r="AB18985" s="14">
        <v>6.44</v>
      </c>
    </row>
    <row r="18986" spans="1:28" x14ac:dyDescent="0.25">
      <c r="A18986" s="9">
        <v>1991</v>
      </c>
      <c r="B18986" s="9">
        <v>3</v>
      </c>
      <c r="C18986" s="9" t="s">
        <v>32</v>
      </c>
      <c r="D18986" s="10" t="s">
        <v>72</v>
      </c>
      <c r="E18986" s="11">
        <v>21971</v>
      </c>
      <c r="F18986" s="11">
        <v>194566</v>
      </c>
      <c r="G18986" s="11" t="s">
        <v>21</v>
      </c>
      <c r="H18986" s="12">
        <v>11.29</v>
      </c>
      <c r="I18986" s="13">
        <v>19927</v>
      </c>
      <c r="J18986" s="13">
        <v>175957</v>
      </c>
      <c r="K18986" s="13" t="s">
        <v>21</v>
      </c>
      <c r="L18986" s="14">
        <v>11.32</v>
      </c>
      <c r="M18986" s="11">
        <v>25364</v>
      </c>
      <c r="N18986" s="11">
        <v>293890</v>
      </c>
      <c r="O18986" s="11" t="s">
        <v>21</v>
      </c>
      <c r="P18986" s="12">
        <v>8.6300000000000008</v>
      </c>
      <c r="Q18986" s="13" t="s">
        <v>21</v>
      </c>
      <c r="R18986" s="13" t="s">
        <v>21</v>
      </c>
      <c r="S18986" s="13" t="s">
        <v>21</v>
      </c>
      <c r="T18986" s="14" t="s">
        <v>21</v>
      </c>
      <c r="U18986" s="11">
        <v>503</v>
      </c>
      <c r="V18986" s="11">
        <v>4916</v>
      </c>
      <c r="W18986" s="11" t="s">
        <v>21</v>
      </c>
      <c r="X18986" s="12">
        <v>10.23</v>
      </c>
      <c r="Y18986" s="13">
        <v>67765</v>
      </c>
      <c r="Z18986" s="13">
        <v>669329</v>
      </c>
      <c r="AA18986" s="13" t="s">
        <v>21</v>
      </c>
      <c r="AB18986" s="14">
        <v>10.119999999999999</v>
      </c>
    </row>
    <row r="18987" spans="1:28" x14ac:dyDescent="0.25">
      <c r="A18987" s="9">
        <v>1991</v>
      </c>
      <c r="B18987" s="9">
        <v>3</v>
      </c>
      <c r="C18987" s="9" t="s">
        <v>33</v>
      </c>
      <c r="D18987" s="10" t="s">
        <v>72</v>
      </c>
      <c r="E18987" s="11">
        <v>63958</v>
      </c>
      <c r="F18987" s="11">
        <v>846506</v>
      </c>
      <c r="G18987" s="11" t="s">
        <v>21</v>
      </c>
      <c r="H18987" s="12">
        <v>7.56</v>
      </c>
      <c r="I18987" s="13">
        <v>32194</v>
      </c>
      <c r="J18987" s="13">
        <v>524835</v>
      </c>
      <c r="K18987" s="13" t="s">
        <v>21</v>
      </c>
      <c r="L18987" s="14">
        <v>6.13</v>
      </c>
      <c r="M18987" s="11">
        <v>35518</v>
      </c>
      <c r="N18987" s="11">
        <v>896379</v>
      </c>
      <c r="O18987" s="11" t="s">
        <v>21</v>
      </c>
      <c r="P18987" s="12">
        <v>3.96</v>
      </c>
      <c r="Q18987" s="13" t="s">
        <v>21</v>
      </c>
      <c r="R18987" s="13" t="s">
        <v>21</v>
      </c>
      <c r="S18987" s="13" t="s">
        <v>21</v>
      </c>
      <c r="T18987" s="14" t="s">
        <v>21</v>
      </c>
      <c r="U18987" s="11">
        <v>3923</v>
      </c>
      <c r="V18987" s="11">
        <v>63944</v>
      </c>
      <c r="W18987" s="11" t="s">
        <v>21</v>
      </c>
      <c r="X18987" s="12">
        <v>6.14</v>
      </c>
      <c r="Y18987" s="13">
        <v>135594</v>
      </c>
      <c r="Z18987" s="13">
        <v>2331664</v>
      </c>
      <c r="AA18987" s="13" t="s">
        <v>21</v>
      </c>
      <c r="AB18987" s="14">
        <v>5.82</v>
      </c>
    </row>
    <row r="18988" spans="1:28" x14ac:dyDescent="0.25">
      <c r="A18988" s="9">
        <v>1991</v>
      </c>
      <c r="B18988" s="9">
        <v>3</v>
      </c>
      <c r="C18988" s="9" t="s">
        <v>34</v>
      </c>
      <c r="D18988" s="10" t="s">
        <v>72</v>
      </c>
      <c r="E18988" s="11">
        <v>26168</v>
      </c>
      <c r="F18988" s="11">
        <v>545733</v>
      </c>
      <c r="G18988" s="11" t="s">
        <v>21</v>
      </c>
      <c r="H18988" s="12">
        <v>4.8</v>
      </c>
      <c r="I18988" s="13">
        <v>13529</v>
      </c>
      <c r="J18988" s="13">
        <v>288299</v>
      </c>
      <c r="K18988" s="13" t="s">
        <v>21</v>
      </c>
      <c r="L18988" s="14">
        <v>4.6900000000000004</v>
      </c>
      <c r="M18988" s="11">
        <v>14054</v>
      </c>
      <c r="N18988" s="11">
        <v>554728</v>
      </c>
      <c r="O18988" s="11" t="s">
        <v>21</v>
      </c>
      <c r="P18988" s="12">
        <v>2.5299999999999998</v>
      </c>
      <c r="Q18988" s="13" t="s">
        <v>21</v>
      </c>
      <c r="R18988" s="13" t="s">
        <v>21</v>
      </c>
      <c r="S18988" s="13" t="s">
        <v>21</v>
      </c>
      <c r="T18988" s="14" t="s">
        <v>21</v>
      </c>
      <c r="U18988" s="11">
        <v>283</v>
      </c>
      <c r="V18988" s="11">
        <v>4693</v>
      </c>
      <c r="W18988" s="11" t="s">
        <v>21</v>
      </c>
      <c r="X18988" s="12">
        <v>6.03</v>
      </c>
      <c r="Y18988" s="13">
        <v>54034</v>
      </c>
      <c r="Z18988" s="13">
        <v>1393454</v>
      </c>
      <c r="AA18988" s="13" t="s">
        <v>21</v>
      </c>
      <c r="AB18988" s="14">
        <v>3.88</v>
      </c>
    </row>
    <row r="18989" spans="1:28" x14ac:dyDescent="0.25">
      <c r="A18989" s="9">
        <v>1991</v>
      </c>
      <c r="B18989" s="9">
        <v>3</v>
      </c>
      <c r="C18989" s="9" t="s">
        <v>35</v>
      </c>
      <c r="D18989" s="10" t="s">
        <v>72</v>
      </c>
      <c r="E18989" s="11">
        <v>239391</v>
      </c>
      <c r="F18989" s="11">
        <v>2754890</v>
      </c>
      <c r="G18989" s="11" t="s">
        <v>21</v>
      </c>
      <c r="H18989" s="12">
        <v>8.69</v>
      </c>
      <c r="I18989" s="13">
        <v>189124</v>
      </c>
      <c r="J18989" s="13">
        <v>2569891</v>
      </c>
      <c r="K18989" s="13" t="s">
        <v>21</v>
      </c>
      <c r="L18989" s="14">
        <v>7.36</v>
      </c>
      <c r="M18989" s="11">
        <v>162892</v>
      </c>
      <c r="N18989" s="11">
        <v>3066724</v>
      </c>
      <c r="O18989" s="11" t="s">
        <v>21</v>
      </c>
      <c r="P18989" s="12">
        <v>5.31</v>
      </c>
      <c r="Q18989" s="13" t="s">
        <v>21</v>
      </c>
      <c r="R18989" s="13" t="s">
        <v>21</v>
      </c>
      <c r="S18989" s="13" t="s">
        <v>21</v>
      </c>
      <c r="T18989" s="14" t="s">
        <v>21</v>
      </c>
      <c r="U18989" s="11">
        <v>43408</v>
      </c>
      <c r="V18989" s="11">
        <v>667047</v>
      </c>
      <c r="W18989" s="11" t="s">
        <v>21</v>
      </c>
      <c r="X18989" s="12">
        <v>6.51</v>
      </c>
      <c r="Y18989" s="13">
        <v>634816</v>
      </c>
      <c r="Z18989" s="13">
        <v>9058552</v>
      </c>
      <c r="AA18989" s="13" t="s">
        <v>21</v>
      </c>
      <c r="AB18989" s="14">
        <v>7.01</v>
      </c>
    </row>
    <row r="18990" spans="1:28" x14ac:dyDescent="0.25">
      <c r="A18990" s="9">
        <v>1991</v>
      </c>
      <c r="B18990" s="9">
        <v>3</v>
      </c>
      <c r="C18990" s="9" t="s">
        <v>36</v>
      </c>
      <c r="D18990" s="10" t="s">
        <v>72</v>
      </c>
      <c r="E18990" s="11">
        <v>125735</v>
      </c>
      <c r="F18990" s="11">
        <v>1896122</v>
      </c>
      <c r="G18990" s="11" t="s">
        <v>21</v>
      </c>
      <c r="H18990" s="12">
        <v>6.63</v>
      </c>
      <c r="I18990" s="13">
        <v>74653</v>
      </c>
      <c r="J18990" s="13">
        <v>1240353</v>
      </c>
      <c r="K18990" s="13" t="s">
        <v>21</v>
      </c>
      <c r="L18990" s="14">
        <v>6.02</v>
      </c>
      <c r="M18990" s="11">
        <v>114046</v>
      </c>
      <c r="N18990" s="11">
        <v>2742480</v>
      </c>
      <c r="O18990" s="11" t="s">
        <v>21</v>
      </c>
      <c r="P18990" s="12">
        <v>4.16</v>
      </c>
      <c r="Q18990" s="13" t="s">
        <v>21</v>
      </c>
      <c r="R18990" s="13" t="s">
        <v>21</v>
      </c>
      <c r="S18990" s="13" t="s">
        <v>21</v>
      </c>
      <c r="T18990" s="14" t="s">
        <v>21</v>
      </c>
      <c r="U18990" s="11">
        <v>4155</v>
      </c>
      <c r="V18990" s="11">
        <v>53393</v>
      </c>
      <c r="W18990" s="11" t="s">
        <v>21</v>
      </c>
      <c r="X18990" s="12">
        <v>7.78</v>
      </c>
      <c r="Y18990" s="13">
        <v>318590</v>
      </c>
      <c r="Z18990" s="13">
        <v>5932348</v>
      </c>
      <c r="AA18990" s="13" t="s">
        <v>21</v>
      </c>
      <c r="AB18990" s="14">
        <v>5.37</v>
      </c>
    </row>
    <row r="18991" spans="1:28" x14ac:dyDescent="0.25">
      <c r="A18991" s="9">
        <v>1991</v>
      </c>
      <c r="B18991" s="9">
        <v>3</v>
      </c>
      <c r="C18991" s="9" t="s">
        <v>37</v>
      </c>
      <c r="D18991" s="10" t="s">
        <v>72</v>
      </c>
      <c r="E18991" s="11">
        <v>47710</v>
      </c>
      <c r="F18991" s="11">
        <v>621910</v>
      </c>
      <c r="G18991" s="11" t="s">
        <v>21</v>
      </c>
      <c r="H18991" s="12">
        <v>7.67</v>
      </c>
      <c r="I18991" s="13">
        <v>44622</v>
      </c>
      <c r="J18991" s="13">
        <v>680331</v>
      </c>
      <c r="K18991" s="13" t="s">
        <v>21</v>
      </c>
      <c r="L18991" s="14">
        <v>6.56</v>
      </c>
      <c r="M18991" s="11">
        <v>30146</v>
      </c>
      <c r="N18991" s="11">
        <v>631097</v>
      </c>
      <c r="O18991" s="11" t="s">
        <v>21</v>
      </c>
      <c r="P18991" s="12">
        <v>4.78</v>
      </c>
      <c r="Q18991" s="13" t="s">
        <v>21</v>
      </c>
      <c r="R18991" s="13" t="s">
        <v>21</v>
      </c>
      <c r="S18991" s="13" t="s">
        <v>21</v>
      </c>
      <c r="T18991" s="14" t="s">
        <v>21</v>
      </c>
      <c r="U18991" s="11">
        <v>2281</v>
      </c>
      <c r="V18991" s="11">
        <v>27389</v>
      </c>
      <c r="W18991" s="11" t="s">
        <v>21</v>
      </c>
      <c r="X18991" s="12">
        <v>8.33</v>
      </c>
      <c r="Y18991" s="13">
        <v>124758</v>
      </c>
      <c r="Z18991" s="13">
        <v>1960725</v>
      </c>
      <c r="AA18991" s="13" t="s">
        <v>21</v>
      </c>
      <c r="AB18991" s="14">
        <v>6.36</v>
      </c>
    </row>
    <row r="18992" spans="1:28" x14ac:dyDescent="0.25">
      <c r="A18992" s="9">
        <v>1991</v>
      </c>
      <c r="B18992" s="9">
        <v>3</v>
      </c>
      <c r="C18992" s="9" t="s">
        <v>38</v>
      </c>
      <c r="D18992" s="10" t="s">
        <v>72</v>
      </c>
      <c r="E18992" s="11">
        <v>81148</v>
      </c>
      <c r="F18992" s="11">
        <v>1439989</v>
      </c>
      <c r="G18992" s="11" t="s">
        <v>21</v>
      </c>
      <c r="H18992" s="12">
        <v>5.64</v>
      </c>
      <c r="I18992" s="13">
        <v>41350</v>
      </c>
      <c r="J18992" s="13">
        <v>759939</v>
      </c>
      <c r="K18992" s="13" t="s">
        <v>21</v>
      </c>
      <c r="L18992" s="14">
        <v>5.44</v>
      </c>
      <c r="M18992" s="11">
        <v>91746</v>
      </c>
      <c r="N18992" s="11">
        <v>2704824</v>
      </c>
      <c r="O18992" s="11" t="s">
        <v>21</v>
      </c>
      <c r="P18992" s="12">
        <v>3.39</v>
      </c>
      <c r="Q18992" s="13" t="s">
        <v>21</v>
      </c>
      <c r="R18992" s="13" t="s">
        <v>21</v>
      </c>
      <c r="S18992" s="13" t="s">
        <v>21</v>
      </c>
      <c r="T18992" s="14" t="s">
        <v>21</v>
      </c>
      <c r="U18992" s="11">
        <v>9982</v>
      </c>
      <c r="V18992" s="11">
        <v>211172</v>
      </c>
      <c r="W18992" s="11" t="s">
        <v>21</v>
      </c>
      <c r="X18992" s="12">
        <v>4.7300000000000004</v>
      </c>
      <c r="Y18992" s="13">
        <v>224225</v>
      </c>
      <c r="Z18992" s="13">
        <v>5115923</v>
      </c>
      <c r="AA18992" s="13" t="s">
        <v>21</v>
      </c>
      <c r="AB18992" s="14">
        <v>4.38</v>
      </c>
    </row>
    <row r="18993" spans="1:28" x14ac:dyDescent="0.25">
      <c r="A18993" s="9">
        <v>1991</v>
      </c>
      <c r="B18993" s="9">
        <v>3</v>
      </c>
      <c r="C18993" s="9" t="s">
        <v>39</v>
      </c>
      <c r="D18993" s="10" t="s">
        <v>72</v>
      </c>
      <c r="E18993" s="11">
        <v>97048</v>
      </c>
      <c r="F18993" s="11">
        <v>1309274</v>
      </c>
      <c r="G18993" s="11" t="s">
        <v>21</v>
      </c>
      <c r="H18993" s="12">
        <v>7.41</v>
      </c>
      <c r="I18993" s="13">
        <v>70466</v>
      </c>
      <c r="J18993" s="13">
        <v>988619</v>
      </c>
      <c r="K18993" s="13" t="s">
        <v>21</v>
      </c>
      <c r="L18993" s="14">
        <v>7.13</v>
      </c>
      <c r="M18993" s="11">
        <v>86711</v>
      </c>
      <c r="N18993" s="11">
        <v>2113275</v>
      </c>
      <c r="O18993" s="11" t="s">
        <v>21</v>
      </c>
      <c r="P18993" s="12">
        <v>4.0999999999999996</v>
      </c>
      <c r="Q18993" s="13" t="s">
        <v>21</v>
      </c>
      <c r="R18993" s="13" t="s">
        <v>21</v>
      </c>
      <c r="S18993" s="13" t="s">
        <v>21</v>
      </c>
      <c r="T18993" s="14" t="s">
        <v>21</v>
      </c>
      <c r="U18993" s="11">
        <v>12443</v>
      </c>
      <c r="V18993" s="11">
        <v>163836</v>
      </c>
      <c r="W18993" s="11" t="s">
        <v>21</v>
      </c>
      <c r="X18993" s="12">
        <v>7.59</v>
      </c>
      <c r="Y18993" s="13">
        <v>266668</v>
      </c>
      <c r="Z18993" s="13">
        <v>4575003</v>
      </c>
      <c r="AA18993" s="13" t="s">
        <v>21</v>
      </c>
      <c r="AB18993" s="14">
        <v>5.83</v>
      </c>
    </row>
    <row r="18994" spans="1:28" x14ac:dyDescent="0.25">
      <c r="A18994" s="9">
        <v>1991</v>
      </c>
      <c r="B18994" s="9">
        <v>3</v>
      </c>
      <c r="C18994" s="9" t="s">
        <v>40</v>
      </c>
      <c r="D18994" s="10" t="s">
        <v>72</v>
      </c>
      <c r="E18994" s="11">
        <v>133664</v>
      </c>
      <c r="F18994" s="11">
        <v>1380710</v>
      </c>
      <c r="G18994" s="11" t="s">
        <v>21</v>
      </c>
      <c r="H18994" s="12">
        <v>9.68</v>
      </c>
      <c r="I18994" s="13">
        <v>126625</v>
      </c>
      <c r="J18994" s="13">
        <v>1521146</v>
      </c>
      <c r="K18994" s="13" t="s">
        <v>21</v>
      </c>
      <c r="L18994" s="14">
        <v>8.32</v>
      </c>
      <c r="M18994" s="11">
        <v>64587</v>
      </c>
      <c r="N18994" s="11">
        <v>803037</v>
      </c>
      <c r="O18994" s="11" t="s">
        <v>21</v>
      </c>
      <c r="P18994" s="12">
        <v>8.0399999999999991</v>
      </c>
      <c r="Q18994" s="13" t="s">
        <v>21</v>
      </c>
      <c r="R18994" s="13" t="s">
        <v>21</v>
      </c>
      <c r="S18994" s="13" t="s">
        <v>21</v>
      </c>
      <c r="T18994" s="14" t="s">
        <v>21</v>
      </c>
      <c r="U18994" s="11">
        <v>10784</v>
      </c>
      <c r="V18994" s="11">
        <v>96977</v>
      </c>
      <c r="W18994" s="11" t="s">
        <v>21</v>
      </c>
      <c r="X18994" s="12">
        <v>11.12</v>
      </c>
      <c r="Y18994" s="13">
        <v>335660</v>
      </c>
      <c r="Z18994" s="13">
        <v>3801870</v>
      </c>
      <c r="AA18994" s="13" t="s">
        <v>21</v>
      </c>
      <c r="AB18994" s="14">
        <v>8.83</v>
      </c>
    </row>
    <row r="18995" spans="1:28" x14ac:dyDescent="0.25">
      <c r="A18995" s="9">
        <v>1991</v>
      </c>
      <c r="B18995" s="9">
        <v>3</v>
      </c>
      <c r="C18995" s="9" t="s">
        <v>41</v>
      </c>
      <c r="D18995" s="10" t="s">
        <v>72</v>
      </c>
      <c r="E18995" s="11">
        <v>112558</v>
      </c>
      <c r="F18995" s="11">
        <v>1635169</v>
      </c>
      <c r="G18995" s="11" t="s">
        <v>21</v>
      </c>
      <c r="H18995" s="12">
        <v>6.88</v>
      </c>
      <c r="I18995" s="13">
        <v>50164</v>
      </c>
      <c r="J18995" s="13">
        <v>841378</v>
      </c>
      <c r="K18995" s="13" t="s">
        <v>21</v>
      </c>
      <c r="L18995" s="14">
        <v>5.96</v>
      </c>
      <c r="M18995" s="11">
        <v>74051</v>
      </c>
      <c r="N18995" s="11">
        <v>1538712</v>
      </c>
      <c r="O18995" s="11" t="s">
        <v>21</v>
      </c>
      <c r="P18995" s="12">
        <v>4.8099999999999996</v>
      </c>
      <c r="Q18995" s="13" t="s">
        <v>21</v>
      </c>
      <c r="R18995" s="13" t="s">
        <v>21</v>
      </c>
      <c r="S18995" s="13" t="s">
        <v>21</v>
      </c>
      <c r="T18995" s="14" t="s">
        <v>21</v>
      </c>
      <c r="U18995" s="11">
        <v>4686</v>
      </c>
      <c r="V18995" s="11">
        <v>56641</v>
      </c>
      <c r="W18995" s="11" t="s">
        <v>21</v>
      </c>
      <c r="X18995" s="12">
        <v>8.27</v>
      </c>
      <c r="Y18995" s="13">
        <v>241458</v>
      </c>
      <c r="Z18995" s="13">
        <v>4071900</v>
      </c>
      <c r="AA18995" s="13" t="s">
        <v>21</v>
      </c>
      <c r="AB18995" s="14">
        <v>5.93</v>
      </c>
    </row>
    <row r="18996" spans="1:28" x14ac:dyDescent="0.25">
      <c r="A18996" s="9">
        <v>1991</v>
      </c>
      <c r="B18996" s="9">
        <v>3</v>
      </c>
      <c r="C18996" s="9" t="s">
        <v>42</v>
      </c>
      <c r="D18996" s="10" t="s">
        <v>72</v>
      </c>
      <c r="E18996" s="11">
        <v>37213</v>
      </c>
      <c r="F18996" s="11">
        <v>364686</v>
      </c>
      <c r="G18996" s="11" t="s">
        <v>21</v>
      </c>
      <c r="H18996" s="12">
        <v>10.199999999999999</v>
      </c>
      <c r="I18996" s="13">
        <v>22706</v>
      </c>
      <c r="J18996" s="13">
        <v>227089</v>
      </c>
      <c r="K18996" s="13" t="s">
        <v>21</v>
      </c>
      <c r="L18996" s="14">
        <v>10</v>
      </c>
      <c r="M18996" s="11">
        <v>29164</v>
      </c>
      <c r="N18996" s="11">
        <v>396503</v>
      </c>
      <c r="O18996" s="11" t="s">
        <v>21</v>
      </c>
      <c r="P18996" s="12">
        <v>7.36</v>
      </c>
      <c r="Q18996" s="13" t="s">
        <v>21</v>
      </c>
      <c r="R18996" s="13" t="s">
        <v>21</v>
      </c>
      <c r="S18996" s="13" t="s">
        <v>21</v>
      </c>
      <c r="T18996" s="14" t="s">
        <v>21</v>
      </c>
      <c r="U18996" s="11">
        <v>1728</v>
      </c>
      <c r="V18996" s="11">
        <v>14752</v>
      </c>
      <c r="W18996" s="11" t="s">
        <v>21</v>
      </c>
      <c r="X18996" s="12">
        <v>11.71</v>
      </c>
      <c r="Y18996" s="13">
        <v>90811</v>
      </c>
      <c r="Z18996" s="13">
        <v>1003031</v>
      </c>
      <c r="AA18996" s="13" t="s">
        <v>21</v>
      </c>
      <c r="AB18996" s="14">
        <v>9.0500000000000007</v>
      </c>
    </row>
    <row r="18997" spans="1:28" x14ac:dyDescent="0.25">
      <c r="A18997" s="9">
        <v>1991</v>
      </c>
      <c r="B18997" s="9">
        <v>3</v>
      </c>
      <c r="C18997" s="9" t="s">
        <v>43</v>
      </c>
      <c r="D18997" s="10" t="s">
        <v>72</v>
      </c>
      <c r="E18997" s="11">
        <v>169648</v>
      </c>
      <c r="F18997" s="11">
        <v>2111138</v>
      </c>
      <c r="G18997" s="11" t="s">
        <v>21</v>
      </c>
      <c r="H18997" s="12">
        <v>8.0399999999999991</v>
      </c>
      <c r="I18997" s="13">
        <v>137491</v>
      </c>
      <c r="J18997" s="13">
        <v>1648171</v>
      </c>
      <c r="K18997" s="13" t="s">
        <v>21</v>
      </c>
      <c r="L18997" s="14">
        <v>8.34</v>
      </c>
      <c r="M18997" s="11">
        <v>161659</v>
      </c>
      <c r="N18997" s="11">
        <v>2626790</v>
      </c>
      <c r="O18997" s="11" t="s">
        <v>21</v>
      </c>
      <c r="P18997" s="12">
        <v>6.15</v>
      </c>
      <c r="Q18997" s="13" t="s">
        <v>21</v>
      </c>
      <c r="R18997" s="13" t="s">
        <v>21</v>
      </c>
      <c r="S18997" s="13" t="s">
        <v>21</v>
      </c>
      <c r="T18997" s="14" t="s">
        <v>21</v>
      </c>
      <c r="U18997" s="11">
        <v>9667</v>
      </c>
      <c r="V18997" s="11">
        <v>102333</v>
      </c>
      <c r="W18997" s="11" t="s">
        <v>21</v>
      </c>
      <c r="X18997" s="12">
        <v>9.4499999999999993</v>
      </c>
      <c r="Y18997" s="13">
        <v>478465</v>
      </c>
      <c r="Z18997" s="13">
        <v>6488432</v>
      </c>
      <c r="AA18997" s="13" t="s">
        <v>21</v>
      </c>
      <c r="AB18997" s="14">
        <v>7.37</v>
      </c>
    </row>
    <row r="18998" spans="1:28" x14ac:dyDescent="0.25">
      <c r="A18998" s="9">
        <v>1991</v>
      </c>
      <c r="B18998" s="9">
        <v>3</v>
      </c>
      <c r="C18998" s="9" t="s">
        <v>44</v>
      </c>
      <c r="D18998" s="10" t="s">
        <v>72</v>
      </c>
      <c r="E18998" s="11">
        <v>82382</v>
      </c>
      <c r="F18998" s="11">
        <v>1271818</v>
      </c>
      <c r="G18998" s="11" t="s">
        <v>21</v>
      </c>
      <c r="H18998" s="12">
        <v>6.48</v>
      </c>
      <c r="I18998" s="13">
        <v>35986</v>
      </c>
      <c r="J18998" s="13">
        <v>625198</v>
      </c>
      <c r="K18998" s="13" t="s">
        <v>21</v>
      </c>
      <c r="L18998" s="14">
        <v>5.76</v>
      </c>
      <c r="M18998" s="11">
        <v>74247</v>
      </c>
      <c r="N18998" s="11">
        <v>1837302</v>
      </c>
      <c r="O18998" s="11" t="s">
        <v>21</v>
      </c>
      <c r="P18998" s="12">
        <v>4.04</v>
      </c>
      <c r="Q18998" s="13" t="s">
        <v>21</v>
      </c>
      <c r="R18998" s="13" t="s">
        <v>21</v>
      </c>
      <c r="S18998" s="13" t="s">
        <v>21</v>
      </c>
      <c r="T18998" s="14" t="s">
        <v>21</v>
      </c>
      <c r="U18998" s="11">
        <v>3554</v>
      </c>
      <c r="V18998" s="11">
        <v>52947</v>
      </c>
      <c r="W18998" s="11" t="s">
        <v>21</v>
      </c>
      <c r="X18998" s="12">
        <v>6.71</v>
      </c>
      <c r="Y18998" s="13">
        <v>196169</v>
      </c>
      <c r="Z18998" s="13">
        <v>3787265</v>
      </c>
      <c r="AA18998" s="13" t="s">
        <v>21</v>
      </c>
      <c r="AB18998" s="14">
        <v>5.18</v>
      </c>
    </row>
    <row r="18999" spans="1:28" x14ac:dyDescent="0.25">
      <c r="A18999" s="9">
        <v>1991</v>
      </c>
      <c r="B18999" s="9">
        <v>3</v>
      </c>
      <c r="C18999" s="9" t="s">
        <v>45</v>
      </c>
      <c r="D18999" s="10" t="s">
        <v>72</v>
      </c>
      <c r="E18999" s="11">
        <v>116485</v>
      </c>
      <c r="F18999" s="11">
        <v>1718205</v>
      </c>
      <c r="G18999" s="11" t="s">
        <v>21</v>
      </c>
      <c r="H18999" s="12">
        <v>6.78</v>
      </c>
      <c r="I18999" s="13">
        <v>82946</v>
      </c>
      <c r="J18999" s="13">
        <v>1412432</v>
      </c>
      <c r="K18999" s="13" t="s">
        <v>21</v>
      </c>
      <c r="L18999" s="14">
        <v>5.87</v>
      </c>
      <c r="M18999" s="11">
        <v>44606</v>
      </c>
      <c r="N18999" s="11">
        <v>999931</v>
      </c>
      <c r="O18999" s="11" t="s">
        <v>21</v>
      </c>
      <c r="P18999" s="12">
        <v>4.46</v>
      </c>
      <c r="Q18999" s="13" t="s">
        <v>21</v>
      </c>
      <c r="R18999" s="13" t="s">
        <v>21</v>
      </c>
      <c r="S18999" s="13" t="s">
        <v>21</v>
      </c>
      <c r="T18999" s="14" t="s">
        <v>21</v>
      </c>
      <c r="U18999" s="11">
        <v>4817</v>
      </c>
      <c r="V18999" s="11">
        <v>64935</v>
      </c>
      <c r="W18999" s="11" t="s">
        <v>21</v>
      </c>
      <c r="X18999" s="12">
        <v>7.42</v>
      </c>
      <c r="Y18999" s="13">
        <v>248854</v>
      </c>
      <c r="Z18999" s="13">
        <v>4195503</v>
      </c>
      <c r="AA18999" s="13" t="s">
        <v>21</v>
      </c>
      <c r="AB18999" s="14">
        <v>5.93</v>
      </c>
    </row>
    <row r="19000" spans="1:28" x14ac:dyDescent="0.25">
      <c r="A19000" s="9">
        <v>1991</v>
      </c>
      <c r="B19000" s="9">
        <v>3</v>
      </c>
      <c r="C19000" s="9" t="s">
        <v>46</v>
      </c>
      <c r="D19000" s="10" t="s">
        <v>72</v>
      </c>
      <c r="E19000" s="11">
        <v>55944</v>
      </c>
      <c r="F19000" s="11">
        <v>826160</v>
      </c>
      <c r="G19000" s="11" t="s">
        <v>21</v>
      </c>
      <c r="H19000" s="12">
        <v>6.77</v>
      </c>
      <c r="I19000" s="13">
        <v>34700</v>
      </c>
      <c r="J19000" s="13">
        <v>466906</v>
      </c>
      <c r="K19000" s="13" t="s">
        <v>21</v>
      </c>
      <c r="L19000" s="14">
        <v>7.43</v>
      </c>
      <c r="M19000" s="11">
        <v>43565</v>
      </c>
      <c r="N19000" s="11">
        <v>968922</v>
      </c>
      <c r="O19000" s="11" t="s">
        <v>21</v>
      </c>
      <c r="P19000" s="12">
        <v>4.5</v>
      </c>
      <c r="Q19000" s="13" t="s">
        <v>21</v>
      </c>
      <c r="R19000" s="13" t="s">
        <v>21</v>
      </c>
      <c r="S19000" s="13" t="s">
        <v>21</v>
      </c>
      <c r="T19000" s="14" t="s">
        <v>21</v>
      </c>
      <c r="U19000" s="11">
        <v>3848</v>
      </c>
      <c r="V19000" s="11">
        <v>46964</v>
      </c>
      <c r="W19000" s="11" t="s">
        <v>21</v>
      </c>
      <c r="X19000" s="12">
        <v>8.19</v>
      </c>
      <c r="Y19000" s="13">
        <v>138057</v>
      </c>
      <c r="Z19000" s="13">
        <v>2308951</v>
      </c>
      <c r="AA19000" s="13" t="s">
        <v>21</v>
      </c>
      <c r="AB19000" s="14">
        <v>5.98</v>
      </c>
    </row>
    <row r="19001" spans="1:28" x14ac:dyDescent="0.25">
      <c r="A19001" s="9">
        <v>1991</v>
      </c>
      <c r="B19001" s="9">
        <v>3</v>
      </c>
      <c r="C19001" s="9" t="s">
        <v>47</v>
      </c>
      <c r="D19001" s="10" t="s">
        <v>72</v>
      </c>
      <c r="E19001" s="11">
        <v>18444</v>
      </c>
      <c r="F19001" s="11">
        <v>293060</v>
      </c>
      <c r="G19001" s="11" t="s">
        <v>21</v>
      </c>
      <c r="H19001" s="12">
        <v>6.29</v>
      </c>
      <c r="I19001" s="13">
        <v>12234</v>
      </c>
      <c r="J19001" s="13">
        <v>223674</v>
      </c>
      <c r="K19001" s="13" t="s">
        <v>21</v>
      </c>
      <c r="L19001" s="14">
        <v>5.47</v>
      </c>
      <c r="M19001" s="11">
        <v>17404</v>
      </c>
      <c r="N19001" s="11">
        <v>540242</v>
      </c>
      <c r="O19001" s="11" t="s">
        <v>21</v>
      </c>
      <c r="P19001" s="12">
        <v>3.22</v>
      </c>
      <c r="Q19001" s="13" t="s">
        <v>21</v>
      </c>
      <c r="R19001" s="13" t="s">
        <v>21</v>
      </c>
      <c r="S19001" s="13" t="s">
        <v>21</v>
      </c>
      <c r="T19001" s="14" t="s">
        <v>21</v>
      </c>
      <c r="U19001" s="11">
        <v>1852</v>
      </c>
      <c r="V19001" s="11">
        <v>42957</v>
      </c>
      <c r="W19001" s="11" t="s">
        <v>21</v>
      </c>
      <c r="X19001" s="12">
        <v>4.3099999999999996</v>
      </c>
      <c r="Y19001" s="13">
        <v>49933</v>
      </c>
      <c r="Z19001" s="13">
        <v>1099932</v>
      </c>
      <c r="AA19001" s="13" t="s">
        <v>21</v>
      </c>
      <c r="AB19001" s="14">
        <v>4.54</v>
      </c>
    </row>
    <row r="19002" spans="1:28" x14ac:dyDescent="0.25">
      <c r="A19002" s="9">
        <v>1991</v>
      </c>
      <c r="B19002" s="9">
        <v>3</v>
      </c>
      <c r="C19002" s="9" t="s">
        <v>48</v>
      </c>
      <c r="D19002" s="10" t="s">
        <v>72</v>
      </c>
      <c r="E19002" s="11">
        <v>220528</v>
      </c>
      <c r="F19002" s="11">
        <v>2882944</v>
      </c>
      <c r="G19002" s="11" t="s">
        <v>21</v>
      </c>
      <c r="H19002" s="12">
        <v>7.65</v>
      </c>
      <c r="I19002" s="13">
        <v>118717</v>
      </c>
      <c r="J19002" s="13">
        <v>1851701</v>
      </c>
      <c r="K19002" s="13" t="s">
        <v>21</v>
      </c>
      <c r="L19002" s="14">
        <v>6.41</v>
      </c>
      <c r="M19002" s="11">
        <v>106827</v>
      </c>
      <c r="N19002" s="11">
        <v>2336968</v>
      </c>
      <c r="O19002" s="11" t="s">
        <v>21</v>
      </c>
      <c r="P19002" s="12">
        <v>4.57</v>
      </c>
      <c r="Q19002" s="13" t="s">
        <v>21</v>
      </c>
      <c r="R19002" s="13" t="s">
        <v>21</v>
      </c>
      <c r="S19002" s="13" t="s">
        <v>21</v>
      </c>
      <c r="T19002" s="14" t="s">
        <v>21</v>
      </c>
      <c r="U19002" s="11">
        <v>9329</v>
      </c>
      <c r="V19002" s="11">
        <v>127976</v>
      </c>
      <c r="W19002" s="11" t="s">
        <v>21</v>
      </c>
      <c r="X19002" s="12">
        <v>7.29</v>
      </c>
      <c r="Y19002" s="13">
        <v>455401</v>
      </c>
      <c r="Z19002" s="13">
        <v>7199589</v>
      </c>
      <c r="AA19002" s="13" t="s">
        <v>21</v>
      </c>
      <c r="AB19002" s="14">
        <v>6.33</v>
      </c>
    </row>
    <row r="19003" spans="1:28" x14ac:dyDescent="0.25">
      <c r="A19003" s="9">
        <v>1991</v>
      </c>
      <c r="B19003" s="9">
        <v>3</v>
      </c>
      <c r="C19003" s="9" t="s">
        <v>49</v>
      </c>
      <c r="D19003" s="10" t="s">
        <v>72</v>
      </c>
      <c r="E19003" s="11">
        <v>16823</v>
      </c>
      <c r="F19003" s="11">
        <v>289484</v>
      </c>
      <c r="G19003" s="11" t="s">
        <v>21</v>
      </c>
      <c r="H19003" s="12">
        <v>5.81</v>
      </c>
      <c r="I19003" s="13">
        <v>9783</v>
      </c>
      <c r="J19003" s="13">
        <v>154324</v>
      </c>
      <c r="K19003" s="13" t="s">
        <v>21</v>
      </c>
      <c r="L19003" s="14">
        <v>6.34</v>
      </c>
      <c r="M19003" s="11">
        <v>6824</v>
      </c>
      <c r="N19003" s="11">
        <v>140252</v>
      </c>
      <c r="O19003" s="11" t="s">
        <v>21</v>
      </c>
      <c r="P19003" s="12">
        <v>4.87</v>
      </c>
      <c r="Q19003" s="13" t="s">
        <v>21</v>
      </c>
      <c r="R19003" s="13" t="s">
        <v>21</v>
      </c>
      <c r="S19003" s="13" t="s">
        <v>21</v>
      </c>
      <c r="T19003" s="14" t="s">
        <v>21</v>
      </c>
      <c r="U19003" s="11">
        <v>1398</v>
      </c>
      <c r="V19003" s="11">
        <v>38173</v>
      </c>
      <c r="W19003" s="11" t="s">
        <v>21</v>
      </c>
      <c r="X19003" s="12">
        <v>3.66</v>
      </c>
      <c r="Y19003" s="13">
        <v>34828</v>
      </c>
      <c r="Z19003" s="13">
        <v>622233</v>
      </c>
      <c r="AA19003" s="13" t="s">
        <v>21</v>
      </c>
      <c r="AB19003" s="14">
        <v>5.6</v>
      </c>
    </row>
    <row r="19004" spans="1:28" x14ac:dyDescent="0.25">
      <c r="A19004" s="9">
        <v>1991</v>
      </c>
      <c r="B19004" s="9">
        <v>3</v>
      </c>
      <c r="C19004" s="9" t="s">
        <v>50</v>
      </c>
      <c r="D19004" s="10" t="s">
        <v>72</v>
      </c>
      <c r="E19004" s="11">
        <v>31172</v>
      </c>
      <c r="F19004" s="11">
        <v>533530</v>
      </c>
      <c r="G19004" s="11" t="s">
        <v>21</v>
      </c>
      <c r="H19004" s="12">
        <v>5.84</v>
      </c>
      <c r="I19004" s="13">
        <v>22078</v>
      </c>
      <c r="J19004" s="13">
        <v>397708</v>
      </c>
      <c r="K19004" s="13" t="s">
        <v>21</v>
      </c>
      <c r="L19004" s="14">
        <v>5.55</v>
      </c>
      <c r="M19004" s="11">
        <v>14719</v>
      </c>
      <c r="N19004" s="11">
        <v>339840</v>
      </c>
      <c r="O19004" s="11" t="s">
        <v>21</v>
      </c>
      <c r="P19004" s="12">
        <v>4.33</v>
      </c>
      <c r="Q19004" s="13" t="s">
        <v>21</v>
      </c>
      <c r="R19004" s="13" t="s">
        <v>21</v>
      </c>
      <c r="S19004" s="13" t="s">
        <v>21</v>
      </c>
      <c r="T19004" s="14" t="s">
        <v>21</v>
      </c>
      <c r="U19004" s="11">
        <v>5377</v>
      </c>
      <c r="V19004" s="11">
        <v>86089</v>
      </c>
      <c r="W19004" s="11" t="s">
        <v>21</v>
      </c>
      <c r="X19004" s="12">
        <v>6.25</v>
      </c>
      <c r="Y19004" s="13">
        <v>73346</v>
      </c>
      <c r="Z19004" s="13">
        <v>1357167</v>
      </c>
      <c r="AA19004" s="13" t="s">
        <v>21</v>
      </c>
      <c r="AB19004" s="14">
        <v>5.4</v>
      </c>
    </row>
    <row r="19005" spans="1:28" x14ac:dyDescent="0.25">
      <c r="A19005" s="9">
        <v>1991</v>
      </c>
      <c r="B19005" s="9">
        <v>3</v>
      </c>
      <c r="C19005" s="9" t="s">
        <v>51</v>
      </c>
      <c r="D19005" s="10" t="s">
        <v>72</v>
      </c>
      <c r="E19005" s="11">
        <v>29285</v>
      </c>
      <c r="F19005" s="11">
        <v>308902</v>
      </c>
      <c r="G19005" s="11" t="s">
        <v>21</v>
      </c>
      <c r="H19005" s="12">
        <v>9.48</v>
      </c>
      <c r="I19005" s="13">
        <v>14678</v>
      </c>
      <c r="J19005" s="13">
        <v>166362</v>
      </c>
      <c r="K19005" s="13" t="s">
        <v>21</v>
      </c>
      <c r="L19005" s="14">
        <v>8.82</v>
      </c>
      <c r="M19005" s="11">
        <v>16610</v>
      </c>
      <c r="N19005" s="11">
        <v>252937</v>
      </c>
      <c r="O19005" s="11" t="s">
        <v>21</v>
      </c>
      <c r="P19005" s="12">
        <v>6.57</v>
      </c>
      <c r="Q19005" s="13" t="s">
        <v>21</v>
      </c>
      <c r="R19005" s="13" t="s">
        <v>21</v>
      </c>
      <c r="S19005" s="13" t="s">
        <v>21</v>
      </c>
      <c r="T19005" s="14" t="s">
        <v>21</v>
      </c>
      <c r="U19005" s="11">
        <v>1031</v>
      </c>
      <c r="V19005" s="11">
        <v>8740</v>
      </c>
      <c r="W19005" s="11" t="s">
        <v>21</v>
      </c>
      <c r="X19005" s="12">
        <v>11.8</v>
      </c>
      <c r="Y19005" s="13">
        <v>61604</v>
      </c>
      <c r="Z19005" s="13">
        <v>736941</v>
      </c>
      <c r="AA19005" s="13" t="s">
        <v>21</v>
      </c>
      <c r="AB19005" s="14">
        <v>8.36</v>
      </c>
    </row>
    <row r="19006" spans="1:28" x14ac:dyDescent="0.25">
      <c r="A19006" s="9">
        <v>1991</v>
      </c>
      <c r="B19006" s="9">
        <v>3</v>
      </c>
      <c r="C19006" s="9" t="s">
        <v>52</v>
      </c>
      <c r="D19006" s="10" t="s">
        <v>72</v>
      </c>
      <c r="E19006" s="11">
        <v>166605</v>
      </c>
      <c r="F19006" s="11">
        <v>1604728</v>
      </c>
      <c r="G19006" s="11" t="s">
        <v>21</v>
      </c>
      <c r="H19006" s="12">
        <v>10.38</v>
      </c>
      <c r="I19006" s="13">
        <v>199374</v>
      </c>
      <c r="J19006" s="13">
        <v>2203924</v>
      </c>
      <c r="K19006" s="13" t="s">
        <v>21</v>
      </c>
      <c r="L19006" s="14">
        <v>9.0500000000000007</v>
      </c>
      <c r="M19006" s="11">
        <v>93098</v>
      </c>
      <c r="N19006" s="11">
        <v>1235399</v>
      </c>
      <c r="O19006" s="11" t="s">
        <v>21</v>
      </c>
      <c r="P19006" s="12">
        <v>7.54</v>
      </c>
      <c r="Q19006" s="13" t="s">
        <v>21</v>
      </c>
      <c r="R19006" s="13" t="s">
        <v>21</v>
      </c>
      <c r="S19006" s="13" t="s">
        <v>21</v>
      </c>
      <c r="T19006" s="14" t="s">
        <v>21</v>
      </c>
      <c r="U19006" s="11">
        <v>6544</v>
      </c>
      <c r="V19006" s="11">
        <v>41666</v>
      </c>
      <c r="W19006" s="11" t="s">
        <v>21</v>
      </c>
      <c r="X19006" s="12">
        <v>15.71</v>
      </c>
      <c r="Y19006" s="13">
        <v>465620</v>
      </c>
      <c r="Z19006" s="13">
        <v>5085716</v>
      </c>
      <c r="AA19006" s="13" t="s">
        <v>21</v>
      </c>
      <c r="AB19006" s="14">
        <v>9.16</v>
      </c>
    </row>
    <row r="19007" spans="1:28" x14ac:dyDescent="0.25">
      <c r="A19007" s="9">
        <v>1991</v>
      </c>
      <c r="B19007" s="9">
        <v>3</v>
      </c>
      <c r="C19007" s="9" t="s">
        <v>53</v>
      </c>
      <c r="D19007" s="10" t="s">
        <v>72</v>
      </c>
      <c r="E19007" s="11">
        <v>26825</v>
      </c>
      <c r="F19007" s="11">
        <v>288364</v>
      </c>
      <c r="G19007" s="11" t="s">
        <v>21</v>
      </c>
      <c r="H19007" s="12">
        <v>9.3000000000000007</v>
      </c>
      <c r="I19007" s="13">
        <v>28285</v>
      </c>
      <c r="J19007" s="13">
        <v>338654</v>
      </c>
      <c r="K19007" s="13" t="s">
        <v>21</v>
      </c>
      <c r="L19007" s="14">
        <v>8.35</v>
      </c>
      <c r="M19007" s="11">
        <v>18227</v>
      </c>
      <c r="N19007" s="11">
        <v>379975</v>
      </c>
      <c r="O19007" s="11" t="s">
        <v>21</v>
      </c>
      <c r="P19007" s="12">
        <v>4.8</v>
      </c>
      <c r="Q19007" s="13" t="s">
        <v>21</v>
      </c>
      <c r="R19007" s="13" t="s">
        <v>21</v>
      </c>
      <c r="S19007" s="13" t="s">
        <v>21</v>
      </c>
      <c r="T19007" s="14" t="s">
        <v>21</v>
      </c>
      <c r="U19007" s="11">
        <v>6072</v>
      </c>
      <c r="V19007" s="11">
        <v>93097</v>
      </c>
      <c r="W19007" s="11" t="s">
        <v>21</v>
      </c>
      <c r="X19007" s="12">
        <v>6.52</v>
      </c>
      <c r="Y19007" s="13">
        <v>79408</v>
      </c>
      <c r="Z19007" s="13">
        <v>1100090</v>
      </c>
      <c r="AA19007" s="13" t="s">
        <v>21</v>
      </c>
      <c r="AB19007" s="14">
        <v>7.22</v>
      </c>
    </row>
    <row r="19008" spans="1:28" x14ac:dyDescent="0.25">
      <c r="A19008" s="9">
        <v>1991</v>
      </c>
      <c r="B19008" s="9">
        <v>3</v>
      </c>
      <c r="C19008" s="9" t="s">
        <v>54</v>
      </c>
      <c r="D19008" s="10" t="s">
        <v>72</v>
      </c>
      <c r="E19008" s="11">
        <v>24387</v>
      </c>
      <c r="F19008" s="11">
        <v>409816</v>
      </c>
      <c r="G19008" s="11" t="s">
        <v>21</v>
      </c>
      <c r="H19008" s="12">
        <v>5.95</v>
      </c>
      <c r="I19008" s="13">
        <v>18515</v>
      </c>
      <c r="J19008" s="13">
        <v>293347</v>
      </c>
      <c r="K19008" s="13" t="s">
        <v>21</v>
      </c>
      <c r="L19008" s="14">
        <v>6.31</v>
      </c>
      <c r="M19008" s="11">
        <v>20688</v>
      </c>
      <c r="N19008" s="11">
        <v>475003</v>
      </c>
      <c r="O19008" s="11" t="s">
        <v>21</v>
      </c>
      <c r="P19008" s="12">
        <v>4.3600000000000003</v>
      </c>
      <c r="Q19008" s="13" t="s">
        <v>21</v>
      </c>
      <c r="R19008" s="13" t="s">
        <v>21</v>
      </c>
      <c r="S19008" s="13" t="s">
        <v>21</v>
      </c>
      <c r="T19008" s="14" t="s">
        <v>21</v>
      </c>
      <c r="U19008" s="11">
        <v>1966</v>
      </c>
      <c r="V19008" s="11">
        <v>44591</v>
      </c>
      <c r="W19008" s="11" t="s">
        <v>21</v>
      </c>
      <c r="X19008" s="12">
        <v>4.41</v>
      </c>
      <c r="Y19008" s="13">
        <v>65556</v>
      </c>
      <c r="Z19008" s="13">
        <v>1222757</v>
      </c>
      <c r="AA19008" s="13" t="s">
        <v>21</v>
      </c>
      <c r="AB19008" s="14">
        <v>5.36</v>
      </c>
    </row>
    <row r="19009" spans="1:28" x14ac:dyDescent="0.25">
      <c r="A19009" s="9">
        <v>1991</v>
      </c>
      <c r="B19009" s="9">
        <v>3</v>
      </c>
      <c r="C19009" s="9" t="s">
        <v>55</v>
      </c>
      <c r="D19009" s="10" t="s">
        <v>72</v>
      </c>
      <c r="E19009" s="11">
        <v>383979</v>
      </c>
      <c r="F19009" s="11">
        <v>3301372</v>
      </c>
      <c r="G19009" s="11" t="s">
        <v>21</v>
      </c>
      <c r="H19009" s="12">
        <v>11.63</v>
      </c>
      <c r="I19009" s="13">
        <v>375807</v>
      </c>
      <c r="J19009" s="13">
        <v>3682046</v>
      </c>
      <c r="K19009" s="13" t="s">
        <v>21</v>
      </c>
      <c r="L19009" s="14">
        <v>10.210000000000001</v>
      </c>
      <c r="M19009" s="11">
        <v>145985</v>
      </c>
      <c r="N19009" s="11">
        <v>2571881</v>
      </c>
      <c r="O19009" s="11" t="s">
        <v>21</v>
      </c>
      <c r="P19009" s="12">
        <v>5.68</v>
      </c>
      <c r="Q19009" s="13" t="s">
        <v>21</v>
      </c>
      <c r="R19009" s="13" t="s">
        <v>21</v>
      </c>
      <c r="S19009" s="13" t="s">
        <v>21</v>
      </c>
      <c r="T19009" s="14" t="s">
        <v>21</v>
      </c>
      <c r="U19009" s="11">
        <v>73241</v>
      </c>
      <c r="V19009" s="11">
        <v>1004024</v>
      </c>
      <c r="W19009" s="11" t="s">
        <v>21</v>
      </c>
      <c r="X19009" s="12">
        <v>7.29</v>
      </c>
      <c r="Y19009" s="13">
        <v>979013</v>
      </c>
      <c r="Z19009" s="13">
        <v>10559323</v>
      </c>
      <c r="AA19009" s="13" t="s">
        <v>21</v>
      </c>
      <c r="AB19009" s="14">
        <v>9.27</v>
      </c>
    </row>
    <row r="19010" spans="1:28" x14ac:dyDescent="0.25">
      <c r="A19010" s="9">
        <v>1991</v>
      </c>
      <c r="B19010" s="9">
        <v>3</v>
      </c>
      <c r="C19010" s="9" t="s">
        <v>56</v>
      </c>
      <c r="D19010" s="10" t="s">
        <v>72</v>
      </c>
      <c r="E19010" s="11">
        <v>263595</v>
      </c>
      <c r="F19010" s="11">
        <v>3399353</v>
      </c>
      <c r="G19010" s="11" t="s">
        <v>21</v>
      </c>
      <c r="H19010" s="12">
        <v>7.75</v>
      </c>
      <c r="I19010" s="13">
        <v>187787</v>
      </c>
      <c r="J19010" s="13">
        <v>2502472</v>
      </c>
      <c r="K19010" s="13" t="s">
        <v>21</v>
      </c>
      <c r="L19010" s="14">
        <v>7.5</v>
      </c>
      <c r="M19010" s="11">
        <v>235015</v>
      </c>
      <c r="N19010" s="11">
        <v>5663478</v>
      </c>
      <c r="O19010" s="11" t="s">
        <v>21</v>
      </c>
      <c r="P19010" s="12">
        <v>4.1500000000000004</v>
      </c>
      <c r="Q19010" s="13" t="s">
        <v>21</v>
      </c>
      <c r="R19010" s="13" t="s">
        <v>21</v>
      </c>
      <c r="S19010" s="13" t="s">
        <v>21</v>
      </c>
      <c r="T19010" s="14" t="s">
        <v>21</v>
      </c>
      <c r="U19010" s="11">
        <v>22230</v>
      </c>
      <c r="V19010" s="11">
        <v>360353</v>
      </c>
      <c r="W19010" s="11" t="s">
        <v>21</v>
      </c>
      <c r="X19010" s="12">
        <v>6.17</v>
      </c>
      <c r="Y19010" s="13">
        <v>708628</v>
      </c>
      <c r="Z19010" s="13">
        <v>11925655</v>
      </c>
      <c r="AA19010" s="13" t="s">
        <v>21</v>
      </c>
      <c r="AB19010" s="14">
        <v>5.94</v>
      </c>
    </row>
    <row r="19011" spans="1:28" x14ac:dyDescent="0.25">
      <c r="A19011" s="9">
        <v>1991</v>
      </c>
      <c r="B19011" s="9">
        <v>3</v>
      </c>
      <c r="C19011" s="9" t="s">
        <v>57</v>
      </c>
      <c r="D19011" s="10" t="s">
        <v>72</v>
      </c>
      <c r="E19011" s="11">
        <v>66431</v>
      </c>
      <c r="F19011" s="11">
        <v>952336</v>
      </c>
      <c r="G19011" s="11" t="s">
        <v>21</v>
      </c>
      <c r="H19011" s="12">
        <v>6.98</v>
      </c>
      <c r="I19011" s="13">
        <v>44056</v>
      </c>
      <c r="J19011" s="13">
        <v>765556</v>
      </c>
      <c r="K19011" s="13" t="s">
        <v>21</v>
      </c>
      <c r="L19011" s="14">
        <v>5.75</v>
      </c>
      <c r="M19011" s="11">
        <v>35526</v>
      </c>
      <c r="N19011" s="11">
        <v>905799</v>
      </c>
      <c r="O19011" s="11" t="s">
        <v>21</v>
      </c>
      <c r="P19011" s="12">
        <v>3.92</v>
      </c>
      <c r="Q19011" s="13" t="s">
        <v>21</v>
      </c>
      <c r="R19011" s="13" t="s">
        <v>21</v>
      </c>
      <c r="S19011" s="13" t="s">
        <v>21</v>
      </c>
      <c r="T19011" s="14" t="s">
        <v>21</v>
      </c>
      <c r="U19011" s="11">
        <v>8683</v>
      </c>
      <c r="V19011" s="11">
        <v>169372</v>
      </c>
      <c r="W19011" s="11" t="s">
        <v>21</v>
      </c>
      <c r="X19011" s="12">
        <v>5.13</v>
      </c>
      <c r="Y19011" s="13">
        <v>154696</v>
      </c>
      <c r="Z19011" s="13">
        <v>2793062</v>
      </c>
      <c r="AA19011" s="13" t="s">
        <v>21</v>
      </c>
      <c r="AB19011" s="14">
        <v>5.54</v>
      </c>
    </row>
    <row r="19012" spans="1:28" x14ac:dyDescent="0.25">
      <c r="A19012" s="9">
        <v>1991</v>
      </c>
      <c r="B19012" s="9">
        <v>3</v>
      </c>
      <c r="C19012" s="9" t="s">
        <v>58</v>
      </c>
      <c r="D19012" s="10" t="s">
        <v>72</v>
      </c>
      <c r="E19012" s="11">
        <v>71944</v>
      </c>
      <c r="F19012" s="11">
        <v>1488065</v>
      </c>
      <c r="G19012" s="11" t="s">
        <v>21</v>
      </c>
      <c r="H19012" s="12">
        <v>4.83</v>
      </c>
      <c r="I19012" s="13">
        <v>47404</v>
      </c>
      <c r="J19012" s="13">
        <v>945346</v>
      </c>
      <c r="K19012" s="13" t="s">
        <v>21</v>
      </c>
      <c r="L19012" s="14">
        <v>5.01</v>
      </c>
      <c r="M19012" s="11">
        <v>40147</v>
      </c>
      <c r="N19012" s="11">
        <v>1240359</v>
      </c>
      <c r="O19012" s="11" t="s">
        <v>21</v>
      </c>
      <c r="P19012" s="12">
        <v>3.24</v>
      </c>
      <c r="Q19012" s="13" t="s">
        <v>21</v>
      </c>
      <c r="R19012" s="13" t="s">
        <v>21</v>
      </c>
      <c r="S19012" s="13" t="s">
        <v>21</v>
      </c>
      <c r="T19012" s="14" t="s">
        <v>21</v>
      </c>
      <c r="U19012" s="11">
        <v>3022</v>
      </c>
      <c r="V19012" s="11">
        <v>47883</v>
      </c>
      <c r="W19012" s="11" t="s">
        <v>21</v>
      </c>
      <c r="X19012" s="12">
        <v>6.31</v>
      </c>
      <c r="Y19012" s="13">
        <v>162518</v>
      </c>
      <c r="Z19012" s="13">
        <v>3721653</v>
      </c>
      <c r="AA19012" s="13" t="s">
        <v>21</v>
      </c>
      <c r="AB19012" s="14">
        <v>4.37</v>
      </c>
    </row>
    <row r="19013" spans="1:28" x14ac:dyDescent="0.25">
      <c r="A19013" s="9">
        <v>1991</v>
      </c>
      <c r="B19013" s="9">
        <v>3</v>
      </c>
      <c r="C19013" s="9" t="s">
        <v>59</v>
      </c>
      <c r="D19013" s="10" t="s">
        <v>72</v>
      </c>
      <c r="E19013" s="11">
        <v>312964</v>
      </c>
      <c r="F19013" s="11">
        <v>3521095</v>
      </c>
      <c r="G19013" s="11" t="s">
        <v>21</v>
      </c>
      <c r="H19013" s="12">
        <v>8.89</v>
      </c>
      <c r="I19013" s="13">
        <v>195689</v>
      </c>
      <c r="J19013" s="13">
        <v>2502190</v>
      </c>
      <c r="K19013" s="13" t="s">
        <v>21</v>
      </c>
      <c r="L19013" s="14">
        <v>7.82</v>
      </c>
      <c r="M19013" s="11">
        <v>222804</v>
      </c>
      <c r="N19013" s="11">
        <v>3623706</v>
      </c>
      <c r="O19013" s="11" t="s">
        <v>21</v>
      </c>
      <c r="P19013" s="12">
        <v>6.15</v>
      </c>
      <c r="Q19013" s="13" t="s">
        <v>21</v>
      </c>
      <c r="R19013" s="13" t="s">
        <v>21</v>
      </c>
      <c r="S19013" s="13" t="s">
        <v>21</v>
      </c>
      <c r="T19013" s="14" t="s">
        <v>21</v>
      </c>
      <c r="U19013" s="11">
        <v>14005</v>
      </c>
      <c r="V19013" s="11">
        <v>133243</v>
      </c>
      <c r="W19013" s="11" t="s">
        <v>21</v>
      </c>
      <c r="X19013" s="12">
        <v>10.51</v>
      </c>
      <c r="Y19013" s="13">
        <v>745462</v>
      </c>
      <c r="Z19013" s="13">
        <v>9780234</v>
      </c>
      <c r="AA19013" s="13" t="s">
        <v>21</v>
      </c>
      <c r="AB19013" s="14">
        <v>7.62</v>
      </c>
    </row>
    <row r="19014" spans="1:28" x14ac:dyDescent="0.25">
      <c r="A19014" s="9">
        <v>1991</v>
      </c>
      <c r="B19014" s="9">
        <v>3</v>
      </c>
      <c r="C19014" s="9" t="s">
        <v>60</v>
      </c>
      <c r="D19014" s="10" t="s">
        <v>72</v>
      </c>
      <c r="E19014" s="11">
        <v>21580</v>
      </c>
      <c r="F19014" s="11">
        <v>206590</v>
      </c>
      <c r="G19014" s="11" t="s">
        <v>21</v>
      </c>
      <c r="H19014" s="12">
        <v>10.45</v>
      </c>
      <c r="I19014" s="13">
        <v>18866</v>
      </c>
      <c r="J19014" s="13">
        <v>199900</v>
      </c>
      <c r="K19014" s="13" t="s">
        <v>21</v>
      </c>
      <c r="L19014" s="14">
        <v>9.44</v>
      </c>
      <c r="M19014" s="11">
        <v>10186</v>
      </c>
      <c r="N19014" s="11">
        <v>113555</v>
      </c>
      <c r="O19014" s="11" t="s">
        <v>21</v>
      </c>
      <c r="P19014" s="12">
        <v>8.9700000000000006</v>
      </c>
      <c r="Q19014" s="13" t="s">
        <v>21</v>
      </c>
      <c r="R19014" s="13" t="s">
        <v>21</v>
      </c>
      <c r="S19014" s="13" t="s">
        <v>21</v>
      </c>
      <c r="T19014" s="14" t="s">
        <v>21</v>
      </c>
      <c r="U19014" s="11">
        <v>1665</v>
      </c>
      <c r="V19014" s="11">
        <v>16694</v>
      </c>
      <c r="W19014" s="11" t="s">
        <v>21</v>
      </c>
      <c r="X19014" s="12">
        <v>9.9700000000000006</v>
      </c>
      <c r="Y19014" s="13">
        <v>52298</v>
      </c>
      <c r="Z19014" s="13">
        <v>536739</v>
      </c>
      <c r="AA19014" s="13" t="s">
        <v>21</v>
      </c>
      <c r="AB19014" s="14">
        <v>9.74</v>
      </c>
    </row>
    <row r="19015" spans="1:28" x14ac:dyDescent="0.25">
      <c r="A19015" s="9">
        <v>1991</v>
      </c>
      <c r="B19015" s="9">
        <v>3</v>
      </c>
      <c r="C19015" s="9" t="s">
        <v>61</v>
      </c>
      <c r="D19015" s="10" t="s">
        <v>72</v>
      </c>
      <c r="E19015" s="11">
        <v>104705</v>
      </c>
      <c r="F19015" s="11">
        <v>1472245</v>
      </c>
      <c r="G19015" s="11" t="s">
        <v>21</v>
      </c>
      <c r="H19015" s="12">
        <v>7.11</v>
      </c>
      <c r="I19015" s="13">
        <v>56400</v>
      </c>
      <c r="J19015" s="13">
        <v>889603</v>
      </c>
      <c r="K19015" s="13" t="s">
        <v>21</v>
      </c>
      <c r="L19015" s="14">
        <v>6.34</v>
      </c>
      <c r="M19015" s="11">
        <v>78797</v>
      </c>
      <c r="N19015" s="11">
        <v>1899737</v>
      </c>
      <c r="O19015" s="11" t="s">
        <v>21</v>
      </c>
      <c r="P19015" s="12">
        <v>4.1500000000000004</v>
      </c>
      <c r="Q19015" s="13" t="s">
        <v>21</v>
      </c>
      <c r="R19015" s="13" t="s">
        <v>21</v>
      </c>
      <c r="S19015" s="13" t="s">
        <v>21</v>
      </c>
      <c r="T19015" s="14" t="s">
        <v>21</v>
      </c>
      <c r="U19015" s="11">
        <v>3533</v>
      </c>
      <c r="V19015" s="11">
        <v>58785</v>
      </c>
      <c r="W19015" s="11" t="s">
        <v>21</v>
      </c>
      <c r="X19015" s="12">
        <v>6.01</v>
      </c>
      <c r="Y19015" s="13">
        <v>243435</v>
      </c>
      <c r="Z19015" s="13">
        <v>4320370</v>
      </c>
      <c r="AA19015" s="13" t="s">
        <v>21</v>
      </c>
      <c r="AB19015" s="14">
        <v>5.63</v>
      </c>
    </row>
    <row r="19016" spans="1:28" x14ac:dyDescent="0.25">
      <c r="A19016" s="9">
        <v>1991</v>
      </c>
      <c r="B19016" s="9">
        <v>3</v>
      </c>
      <c r="C19016" s="9" t="s">
        <v>62</v>
      </c>
      <c r="D19016" s="10" t="s">
        <v>72</v>
      </c>
      <c r="E19016" s="11">
        <v>17135</v>
      </c>
      <c r="F19016" s="11">
        <v>258779</v>
      </c>
      <c r="G19016" s="11" t="s">
        <v>21</v>
      </c>
      <c r="H19016" s="12">
        <v>6.62</v>
      </c>
      <c r="I19016" s="13">
        <v>7376</v>
      </c>
      <c r="J19016" s="13">
        <v>112902</v>
      </c>
      <c r="K19016" s="13" t="s">
        <v>21</v>
      </c>
      <c r="L19016" s="14">
        <v>6.53</v>
      </c>
      <c r="M19016" s="11">
        <v>5905</v>
      </c>
      <c r="N19016" s="11">
        <v>131714</v>
      </c>
      <c r="O19016" s="11" t="s">
        <v>21</v>
      </c>
      <c r="P19016" s="12">
        <v>4.4800000000000004</v>
      </c>
      <c r="Q19016" s="13" t="s">
        <v>21</v>
      </c>
      <c r="R19016" s="13" t="s">
        <v>21</v>
      </c>
      <c r="S19016" s="13" t="s">
        <v>21</v>
      </c>
      <c r="T19016" s="14" t="s">
        <v>21</v>
      </c>
      <c r="U19016" s="11">
        <v>1098</v>
      </c>
      <c r="V19016" s="11">
        <v>28820</v>
      </c>
      <c r="W19016" s="11" t="s">
        <v>21</v>
      </c>
      <c r="X19016" s="12">
        <v>3.81</v>
      </c>
      <c r="Y19016" s="13">
        <v>31514</v>
      </c>
      <c r="Z19016" s="13">
        <v>532214</v>
      </c>
      <c r="AA19016" s="13" t="s">
        <v>21</v>
      </c>
      <c r="AB19016" s="14">
        <v>5.92</v>
      </c>
    </row>
    <row r="19017" spans="1:28" x14ac:dyDescent="0.25">
      <c r="A19017" s="9">
        <v>1991</v>
      </c>
      <c r="B19017" s="9">
        <v>3</v>
      </c>
      <c r="C19017" s="9" t="s">
        <v>63</v>
      </c>
      <c r="D19017" s="10" t="s">
        <v>72</v>
      </c>
      <c r="E19017" s="11">
        <v>138839</v>
      </c>
      <c r="F19017" s="11">
        <v>2462902</v>
      </c>
      <c r="G19017" s="11" t="s">
        <v>21</v>
      </c>
      <c r="H19017" s="12">
        <v>5.64</v>
      </c>
      <c r="I19017" s="13">
        <v>55330</v>
      </c>
      <c r="J19017" s="13">
        <v>892579</v>
      </c>
      <c r="K19017" s="13" t="s">
        <v>21</v>
      </c>
      <c r="L19017" s="14">
        <v>6.2</v>
      </c>
      <c r="M19017" s="11">
        <v>125645</v>
      </c>
      <c r="N19017" s="11">
        <v>2798099</v>
      </c>
      <c r="O19017" s="11" t="s">
        <v>21</v>
      </c>
      <c r="P19017" s="12">
        <v>4.49</v>
      </c>
      <c r="Q19017" s="13" t="s">
        <v>21</v>
      </c>
      <c r="R19017" s="13" t="s">
        <v>21</v>
      </c>
      <c r="S19017" s="13" t="s">
        <v>21</v>
      </c>
      <c r="T19017" s="14" t="s">
        <v>21</v>
      </c>
      <c r="U19017" s="11">
        <v>5366</v>
      </c>
      <c r="V19017" s="11">
        <v>76107</v>
      </c>
      <c r="W19017" s="11" t="s">
        <v>21</v>
      </c>
      <c r="X19017" s="12">
        <v>7.05</v>
      </c>
      <c r="Y19017" s="13">
        <v>325180</v>
      </c>
      <c r="Z19017" s="13">
        <v>6229687</v>
      </c>
      <c r="AA19017" s="13" t="s">
        <v>21</v>
      </c>
      <c r="AB19017" s="14">
        <v>5.22</v>
      </c>
    </row>
    <row r="19018" spans="1:28" x14ac:dyDescent="0.25">
      <c r="A19018" s="9">
        <v>1991</v>
      </c>
      <c r="B19018" s="9">
        <v>3</v>
      </c>
      <c r="C19018" s="9" t="s">
        <v>64</v>
      </c>
      <c r="D19018" s="10" t="s">
        <v>72</v>
      </c>
      <c r="E19018" s="11">
        <v>353848</v>
      </c>
      <c r="F19018" s="11">
        <v>4913158</v>
      </c>
      <c r="G19018" s="11" t="s">
        <v>21</v>
      </c>
      <c r="H19018" s="12">
        <v>7.2</v>
      </c>
      <c r="I19018" s="13">
        <v>286518</v>
      </c>
      <c r="J19018" s="13">
        <v>4257649</v>
      </c>
      <c r="K19018" s="13" t="s">
        <v>21</v>
      </c>
      <c r="L19018" s="14">
        <v>6.73</v>
      </c>
      <c r="M19018" s="11">
        <v>268046</v>
      </c>
      <c r="N19018" s="11">
        <v>6381375</v>
      </c>
      <c r="O19018" s="11" t="s">
        <v>21</v>
      </c>
      <c r="P19018" s="12">
        <v>4.2</v>
      </c>
      <c r="Q19018" s="13" t="s">
        <v>21</v>
      </c>
      <c r="R19018" s="13" t="s">
        <v>21</v>
      </c>
      <c r="S19018" s="13" t="s">
        <v>21</v>
      </c>
      <c r="T19018" s="14" t="s">
        <v>21</v>
      </c>
      <c r="U19018" s="11">
        <v>43402</v>
      </c>
      <c r="V19018" s="11">
        <v>705153</v>
      </c>
      <c r="W19018" s="11" t="s">
        <v>21</v>
      </c>
      <c r="X19018" s="12">
        <v>6.15</v>
      </c>
      <c r="Y19018" s="13">
        <v>951814</v>
      </c>
      <c r="Z19018" s="13">
        <v>16257335</v>
      </c>
      <c r="AA19018" s="13" t="s">
        <v>21</v>
      </c>
      <c r="AB19018" s="14">
        <v>5.85</v>
      </c>
    </row>
    <row r="19019" spans="1:28" x14ac:dyDescent="0.25">
      <c r="A19019" s="9">
        <v>1991</v>
      </c>
      <c r="B19019" s="9">
        <v>3</v>
      </c>
      <c r="C19019" s="9" t="s">
        <v>65</v>
      </c>
      <c r="D19019" s="10" t="s">
        <v>72</v>
      </c>
      <c r="E19019" s="11">
        <v>25185</v>
      </c>
      <c r="F19019" s="11">
        <v>349988</v>
      </c>
      <c r="G19019" s="11" t="s">
        <v>21</v>
      </c>
      <c r="H19019" s="12">
        <v>7.2</v>
      </c>
      <c r="I19019" s="13">
        <v>23416</v>
      </c>
      <c r="J19019" s="13">
        <v>368210</v>
      </c>
      <c r="K19019" s="13" t="s">
        <v>21</v>
      </c>
      <c r="L19019" s="14">
        <v>6.36</v>
      </c>
      <c r="M19019" s="11">
        <v>18521</v>
      </c>
      <c r="N19019" s="11">
        <v>492649</v>
      </c>
      <c r="O19019" s="11" t="s">
        <v>21</v>
      </c>
      <c r="P19019" s="12">
        <v>3.76</v>
      </c>
      <c r="Q19019" s="13" t="s">
        <v>21</v>
      </c>
      <c r="R19019" s="13" t="s">
        <v>21</v>
      </c>
      <c r="S19019" s="13" t="s">
        <v>21</v>
      </c>
      <c r="T19019" s="14" t="s">
        <v>21</v>
      </c>
      <c r="U19019" s="11">
        <v>2842</v>
      </c>
      <c r="V19019" s="11">
        <v>64859</v>
      </c>
      <c r="W19019" s="11" t="s">
        <v>21</v>
      </c>
      <c r="X19019" s="12">
        <v>4.38</v>
      </c>
      <c r="Y19019" s="13">
        <v>69964</v>
      </c>
      <c r="Z19019" s="13">
        <v>1275706</v>
      </c>
      <c r="AA19019" s="13" t="s">
        <v>21</v>
      </c>
      <c r="AB19019" s="14">
        <v>5.48</v>
      </c>
    </row>
    <row r="19020" spans="1:28" x14ac:dyDescent="0.25">
      <c r="A19020" s="9">
        <v>1991</v>
      </c>
      <c r="B19020" s="9">
        <v>3</v>
      </c>
      <c r="C19020" s="9" t="s">
        <v>66</v>
      </c>
      <c r="D19020" s="10" t="s">
        <v>72</v>
      </c>
      <c r="E19020" s="11">
        <v>176249</v>
      </c>
      <c r="F19020" s="11">
        <v>2467602</v>
      </c>
      <c r="G19020" s="11" t="s">
        <v>21</v>
      </c>
      <c r="H19020" s="12">
        <v>7.14</v>
      </c>
      <c r="I19020" s="13">
        <v>100739</v>
      </c>
      <c r="J19020" s="13">
        <v>1646896</v>
      </c>
      <c r="K19020" s="13" t="s">
        <v>21</v>
      </c>
      <c r="L19020" s="14">
        <v>6.12</v>
      </c>
      <c r="M19020" s="11">
        <v>53780</v>
      </c>
      <c r="N19020" s="11">
        <v>1263049</v>
      </c>
      <c r="O19020" s="11" t="s">
        <v>21</v>
      </c>
      <c r="P19020" s="12">
        <v>4.26</v>
      </c>
      <c r="Q19020" s="13" t="s">
        <v>21</v>
      </c>
      <c r="R19020" s="13" t="s">
        <v>21</v>
      </c>
      <c r="S19020" s="13" t="s">
        <v>21</v>
      </c>
      <c r="T19020" s="14" t="s">
        <v>21</v>
      </c>
      <c r="U19020" s="11">
        <v>37455</v>
      </c>
      <c r="V19020" s="11">
        <v>667101</v>
      </c>
      <c r="W19020" s="11" t="s">
        <v>21</v>
      </c>
      <c r="X19020" s="12">
        <v>5.61</v>
      </c>
      <c r="Y19020" s="13">
        <v>368223</v>
      </c>
      <c r="Z19020" s="13">
        <v>6044648</v>
      </c>
      <c r="AA19020" s="13" t="s">
        <v>21</v>
      </c>
      <c r="AB19020" s="14">
        <v>6.09</v>
      </c>
    </row>
    <row r="19021" spans="1:28" x14ac:dyDescent="0.25">
      <c r="A19021" s="9">
        <v>1991</v>
      </c>
      <c r="B19021" s="9">
        <v>3</v>
      </c>
      <c r="C19021" s="9" t="s">
        <v>67</v>
      </c>
      <c r="D19021" s="10" t="s">
        <v>72</v>
      </c>
      <c r="E19021" s="11">
        <v>16504</v>
      </c>
      <c r="F19021" s="11">
        <v>168851</v>
      </c>
      <c r="G19021" s="11" t="s">
        <v>21</v>
      </c>
      <c r="H19021" s="12">
        <v>9.77</v>
      </c>
      <c r="I19021" s="13">
        <v>12017</v>
      </c>
      <c r="J19021" s="13">
        <v>125697</v>
      </c>
      <c r="K19021" s="13" t="s">
        <v>21</v>
      </c>
      <c r="L19021" s="14">
        <v>9.56</v>
      </c>
      <c r="M19021" s="11">
        <v>8337</v>
      </c>
      <c r="N19021" s="11">
        <v>113335</v>
      </c>
      <c r="O19021" s="11" t="s">
        <v>21</v>
      </c>
      <c r="P19021" s="12">
        <v>7.36</v>
      </c>
      <c r="Q19021" s="13" t="s">
        <v>21</v>
      </c>
      <c r="R19021" s="13" t="s">
        <v>21</v>
      </c>
      <c r="S19021" s="13" t="s">
        <v>21</v>
      </c>
      <c r="T19021" s="14" t="s">
        <v>21</v>
      </c>
      <c r="U19021" s="11">
        <v>478</v>
      </c>
      <c r="V19021" s="11">
        <v>3520</v>
      </c>
      <c r="W19021" s="11" t="s">
        <v>21</v>
      </c>
      <c r="X19021" s="12">
        <v>13.58</v>
      </c>
      <c r="Y19021" s="13">
        <v>37336</v>
      </c>
      <c r="Z19021" s="13">
        <v>411402</v>
      </c>
      <c r="AA19021" s="13" t="s">
        <v>21</v>
      </c>
      <c r="AB19021" s="14">
        <v>9.08</v>
      </c>
    </row>
    <row r="19022" spans="1:28" x14ac:dyDescent="0.25">
      <c r="A19022" s="9">
        <v>1991</v>
      </c>
      <c r="B19022" s="9">
        <v>3</v>
      </c>
      <c r="C19022" s="9" t="s">
        <v>68</v>
      </c>
      <c r="D19022" s="10" t="s">
        <v>72</v>
      </c>
      <c r="E19022" s="11">
        <v>140547</v>
      </c>
      <c r="F19022" s="11">
        <v>3139757</v>
      </c>
      <c r="G19022" s="11" t="s">
        <v>21</v>
      </c>
      <c r="H19022" s="12">
        <v>4.4800000000000004</v>
      </c>
      <c r="I19022" s="13">
        <v>68280</v>
      </c>
      <c r="J19022" s="13">
        <v>1540615</v>
      </c>
      <c r="K19022" s="13" t="s">
        <v>21</v>
      </c>
      <c r="L19022" s="14">
        <v>4.43</v>
      </c>
      <c r="M19022" s="11">
        <v>84455</v>
      </c>
      <c r="N19022" s="11">
        <v>3453115</v>
      </c>
      <c r="O19022" s="11" t="s">
        <v>21</v>
      </c>
      <c r="P19022" s="12">
        <v>2.4500000000000002</v>
      </c>
      <c r="Q19022" s="13" t="s">
        <v>21</v>
      </c>
      <c r="R19022" s="13" t="s">
        <v>21</v>
      </c>
      <c r="S19022" s="13" t="s">
        <v>21</v>
      </c>
      <c r="T19022" s="14" t="s">
        <v>21</v>
      </c>
      <c r="U19022" s="11">
        <v>10878</v>
      </c>
      <c r="V19022" s="11">
        <v>305566</v>
      </c>
      <c r="W19022" s="11" t="s">
        <v>21</v>
      </c>
      <c r="X19022" s="12">
        <v>3.56</v>
      </c>
      <c r="Y19022" s="13">
        <v>304159</v>
      </c>
      <c r="Z19022" s="13">
        <v>8439053</v>
      </c>
      <c r="AA19022" s="13" t="s">
        <v>21</v>
      </c>
      <c r="AB19022" s="14">
        <v>3.6</v>
      </c>
    </row>
    <row r="19023" spans="1:28" x14ac:dyDescent="0.25">
      <c r="A19023" s="9">
        <v>1991</v>
      </c>
      <c r="B19023" s="9">
        <v>3</v>
      </c>
      <c r="C19023" s="9" t="s">
        <v>69</v>
      </c>
      <c r="D19023" s="10" t="s">
        <v>72</v>
      </c>
      <c r="E19023" s="11">
        <v>96403</v>
      </c>
      <c r="F19023" s="11">
        <v>1419974</v>
      </c>
      <c r="G19023" s="11" t="s">
        <v>21</v>
      </c>
      <c r="H19023" s="12">
        <v>6.79</v>
      </c>
      <c r="I19023" s="13">
        <v>60982</v>
      </c>
      <c r="J19023" s="13">
        <v>1056299</v>
      </c>
      <c r="K19023" s="13" t="s">
        <v>21</v>
      </c>
      <c r="L19023" s="14">
        <v>5.77</v>
      </c>
      <c r="M19023" s="11">
        <v>65382</v>
      </c>
      <c r="N19023" s="11">
        <v>1585340</v>
      </c>
      <c r="O19023" s="11" t="s">
        <v>21</v>
      </c>
      <c r="P19023" s="12">
        <v>4.12</v>
      </c>
      <c r="Q19023" s="13" t="s">
        <v>21</v>
      </c>
      <c r="R19023" s="13" t="s">
        <v>21</v>
      </c>
      <c r="S19023" s="13" t="s">
        <v>21</v>
      </c>
      <c r="T19023" s="14" t="s">
        <v>21</v>
      </c>
      <c r="U19023" s="11">
        <v>3732</v>
      </c>
      <c r="V19023" s="11">
        <v>54830</v>
      </c>
      <c r="W19023" s="11" t="s">
        <v>21</v>
      </c>
      <c r="X19023" s="12">
        <v>6.81</v>
      </c>
      <c r="Y19023" s="13">
        <v>226499</v>
      </c>
      <c r="Z19023" s="13">
        <v>4116442</v>
      </c>
      <c r="AA19023" s="13" t="s">
        <v>21</v>
      </c>
      <c r="AB19023" s="14">
        <v>5.5</v>
      </c>
    </row>
    <row r="19024" spans="1:28" x14ac:dyDescent="0.25">
      <c r="A19024" s="9">
        <v>1991</v>
      </c>
      <c r="B19024" s="9">
        <v>3</v>
      </c>
      <c r="C19024" s="9" t="s">
        <v>70</v>
      </c>
      <c r="D19024" s="10" t="s">
        <v>72</v>
      </c>
      <c r="E19024" s="11">
        <v>42157</v>
      </c>
      <c r="F19024" s="11">
        <v>736342</v>
      </c>
      <c r="G19024" s="11" t="s">
        <v>21</v>
      </c>
      <c r="H19024" s="12">
        <v>5.73</v>
      </c>
      <c r="I19024" s="13">
        <v>22320</v>
      </c>
      <c r="J19024" s="13">
        <v>418298</v>
      </c>
      <c r="K19024" s="13" t="s">
        <v>21</v>
      </c>
      <c r="L19024" s="14">
        <v>5.34</v>
      </c>
      <c r="M19024" s="11">
        <v>30203</v>
      </c>
      <c r="N19024" s="11">
        <v>823819</v>
      </c>
      <c r="O19024" s="11" t="s">
        <v>21</v>
      </c>
      <c r="P19024" s="12">
        <v>3.67</v>
      </c>
      <c r="Q19024" s="13" t="s">
        <v>21</v>
      </c>
      <c r="R19024" s="13" t="s">
        <v>21</v>
      </c>
      <c r="S19024" s="13" t="s">
        <v>21</v>
      </c>
      <c r="T19024" s="14" t="s">
        <v>21</v>
      </c>
      <c r="U19024" s="11">
        <v>668</v>
      </c>
      <c r="V19024" s="11">
        <v>8203</v>
      </c>
      <c r="W19024" s="11" t="s">
        <v>21</v>
      </c>
      <c r="X19024" s="12">
        <v>8.14</v>
      </c>
      <c r="Y19024" s="13">
        <v>95349</v>
      </c>
      <c r="Z19024" s="13">
        <v>1986662</v>
      </c>
      <c r="AA19024" s="13" t="s">
        <v>21</v>
      </c>
      <c r="AB19024" s="14">
        <v>4.8</v>
      </c>
    </row>
    <row r="19025" spans="1:28" x14ac:dyDescent="0.25">
      <c r="A19025" s="9">
        <v>1991</v>
      </c>
      <c r="B19025" s="9">
        <v>3</v>
      </c>
      <c r="C19025" s="9" t="s">
        <v>71</v>
      </c>
      <c r="D19025" s="10" t="s">
        <v>72</v>
      </c>
      <c r="E19025" s="11">
        <v>9984</v>
      </c>
      <c r="F19025" s="11">
        <v>169227</v>
      </c>
      <c r="G19025" s="11" t="s">
        <v>21</v>
      </c>
      <c r="H19025" s="12">
        <v>5.9</v>
      </c>
      <c r="I19025" s="13">
        <v>10271</v>
      </c>
      <c r="J19025" s="13">
        <v>195391</v>
      </c>
      <c r="K19025" s="13" t="s">
        <v>21</v>
      </c>
      <c r="L19025" s="14">
        <v>5.26</v>
      </c>
      <c r="M19025" s="11">
        <v>23621</v>
      </c>
      <c r="N19025" s="11">
        <v>677473</v>
      </c>
      <c r="O19025" s="11" t="s">
        <v>21</v>
      </c>
      <c r="P19025" s="12">
        <v>3.49</v>
      </c>
      <c r="Q19025" s="13" t="s">
        <v>21</v>
      </c>
      <c r="R19025" s="13" t="s">
        <v>21</v>
      </c>
      <c r="S19025" s="13" t="s">
        <v>21</v>
      </c>
      <c r="T19025" s="14" t="s">
        <v>21</v>
      </c>
      <c r="U19025" s="11">
        <v>538</v>
      </c>
      <c r="V19025" s="11">
        <v>7534</v>
      </c>
      <c r="W19025" s="11" t="s">
        <v>21</v>
      </c>
      <c r="X19025" s="12">
        <v>7.14</v>
      </c>
      <c r="Y19025" s="13">
        <v>44413</v>
      </c>
      <c r="Z19025" s="13">
        <v>1049626</v>
      </c>
      <c r="AA19025" s="13" t="s">
        <v>21</v>
      </c>
      <c r="AB19025" s="14">
        <v>4.2300000000000004</v>
      </c>
    </row>
    <row r="19026" spans="1:28" x14ac:dyDescent="0.25">
      <c r="A19026" s="9">
        <v>1991</v>
      </c>
      <c r="B19026" s="9">
        <v>2</v>
      </c>
      <c r="C19026" s="9" t="s">
        <v>19</v>
      </c>
      <c r="D19026" s="10" t="s">
        <v>72</v>
      </c>
      <c r="E19026" s="11">
        <v>16491</v>
      </c>
      <c r="F19026" s="11">
        <v>162263</v>
      </c>
      <c r="G19026" s="11" t="s">
        <v>21</v>
      </c>
      <c r="H19026" s="12">
        <v>10.16</v>
      </c>
      <c r="I19026" s="13">
        <v>16245</v>
      </c>
      <c r="J19026" s="13">
        <v>176462</v>
      </c>
      <c r="K19026" s="13" t="s">
        <v>21</v>
      </c>
      <c r="L19026" s="14">
        <v>9.2100000000000009</v>
      </c>
      <c r="M19026" s="11">
        <v>3215</v>
      </c>
      <c r="N19026" s="11">
        <v>35656</v>
      </c>
      <c r="O19026" s="11" t="s">
        <v>21</v>
      </c>
      <c r="P19026" s="12">
        <v>9.02</v>
      </c>
      <c r="Q19026" s="13" t="s">
        <v>21</v>
      </c>
      <c r="R19026" s="13" t="s">
        <v>21</v>
      </c>
      <c r="S19026" s="13" t="s">
        <v>21</v>
      </c>
      <c r="T19026" s="14" t="s">
        <v>21</v>
      </c>
      <c r="U19026" s="11">
        <v>2173</v>
      </c>
      <c r="V19026" s="11">
        <v>19027</v>
      </c>
      <c r="W19026" s="11" t="s">
        <v>21</v>
      </c>
      <c r="X19026" s="12">
        <v>11.42</v>
      </c>
      <c r="Y19026" s="13">
        <v>38125</v>
      </c>
      <c r="Z19026" s="13">
        <v>393408</v>
      </c>
      <c r="AA19026" s="13" t="s">
        <v>21</v>
      </c>
      <c r="AB19026" s="14">
        <v>9.69</v>
      </c>
    </row>
    <row r="19027" spans="1:28" x14ac:dyDescent="0.25">
      <c r="A19027" s="9">
        <v>1991</v>
      </c>
      <c r="B19027" s="9">
        <v>2</v>
      </c>
      <c r="C19027" s="9" t="s">
        <v>22</v>
      </c>
      <c r="D19027" s="10" t="s">
        <v>72</v>
      </c>
      <c r="E19027" s="11">
        <v>103345</v>
      </c>
      <c r="F19027" s="11">
        <v>1607681</v>
      </c>
      <c r="G19027" s="11" t="s">
        <v>21</v>
      </c>
      <c r="H19027" s="12">
        <v>6.43</v>
      </c>
      <c r="I19027" s="13">
        <v>53203</v>
      </c>
      <c r="J19027" s="13">
        <v>782305</v>
      </c>
      <c r="K19027" s="13" t="s">
        <v>21</v>
      </c>
      <c r="L19027" s="14">
        <v>6.8</v>
      </c>
      <c r="M19027" s="11">
        <v>91434</v>
      </c>
      <c r="N19027" s="11">
        <v>2154203</v>
      </c>
      <c r="O19027" s="11" t="s">
        <v>21</v>
      </c>
      <c r="P19027" s="12">
        <v>4.24</v>
      </c>
      <c r="Q19027" s="13" t="s">
        <v>21</v>
      </c>
      <c r="R19027" s="13" t="s">
        <v>21</v>
      </c>
      <c r="S19027" s="13" t="s">
        <v>21</v>
      </c>
      <c r="T19027" s="14" t="s">
        <v>21</v>
      </c>
      <c r="U19027" s="11">
        <v>2625</v>
      </c>
      <c r="V19027" s="11">
        <v>47110</v>
      </c>
      <c r="W19027" s="11" t="s">
        <v>21</v>
      </c>
      <c r="X19027" s="12">
        <v>5.57</v>
      </c>
      <c r="Y19027" s="13">
        <v>250607</v>
      </c>
      <c r="Z19027" s="13">
        <v>4591298</v>
      </c>
      <c r="AA19027" s="13" t="s">
        <v>21</v>
      </c>
      <c r="AB19027" s="14">
        <v>5.46</v>
      </c>
    </row>
    <row r="19028" spans="1:28" x14ac:dyDescent="0.25">
      <c r="A19028" s="9">
        <v>1991</v>
      </c>
      <c r="B19028" s="9">
        <v>2</v>
      </c>
      <c r="C19028" s="9" t="s">
        <v>23</v>
      </c>
      <c r="D19028" s="10" t="s">
        <v>72</v>
      </c>
      <c r="E19028" s="11">
        <v>63361</v>
      </c>
      <c r="F19028" s="11">
        <v>831699</v>
      </c>
      <c r="G19028" s="11" t="s">
        <v>21</v>
      </c>
      <c r="H19028" s="12">
        <v>7.62</v>
      </c>
      <c r="I19028" s="13">
        <v>29602</v>
      </c>
      <c r="J19028" s="13">
        <v>437475</v>
      </c>
      <c r="K19028" s="13" t="s">
        <v>21</v>
      </c>
      <c r="L19028" s="14">
        <v>6.77</v>
      </c>
      <c r="M19028" s="11">
        <v>37918</v>
      </c>
      <c r="N19028" s="11">
        <v>791495</v>
      </c>
      <c r="O19028" s="11" t="s">
        <v>21</v>
      </c>
      <c r="P19028" s="12">
        <v>4.79</v>
      </c>
      <c r="Q19028" s="13" t="s">
        <v>21</v>
      </c>
      <c r="R19028" s="13" t="s">
        <v>21</v>
      </c>
      <c r="S19028" s="13" t="s">
        <v>21</v>
      </c>
      <c r="T19028" s="14" t="s">
        <v>21</v>
      </c>
      <c r="U19028" s="11">
        <v>3011</v>
      </c>
      <c r="V19028" s="11">
        <v>45171</v>
      </c>
      <c r="W19028" s="11" t="s">
        <v>21</v>
      </c>
      <c r="X19028" s="12">
        <v>6.67</v>
      </c>
      <c r="Y19028" s="13">
        <v>133892</v>
      </c>
      <c r="Z19028" s="13">
        <v>2105840</v>
      </c>
      <c r="AA19028" s="13" t="s">
        <v>21</v>
      </c>
      <c r="AB19028" s="14">
        <v>6.36</v>
      </c>
    </row>
    <row r="19029" spans="1:28" x14ac:dyDescent="0.25">
      <c r="A19029" s="9">
        <v>1991</v>
      </c>
      <c r="B19029" s="9">
        <v>2</v>
      </c>
      <c r="C19029" s="9" t="s">
        <v>24</v>
      </c>
      <c r="D19029" s="10" t="s">
        <v>72</v>
      </c>
      <c r="E19029" s="11">
        <v>95690</v>
      </c>
      <c r="F19029" s="11">
        <v>1151048</v>
      </c>
      <c r="G19029" s="11" t="s">
        <v>21</v>
      </c>
      <c r="H19029" s="12">
        <v>8.31</v>
      </c>
      <c r="I19029" s="13">
        <v>76996</v>
      </c>
      <c r="J19029" s="13">
        <v>990427</v>
      </c>
      <c r="K19029" s="13" t="s">
        <v>21</v>
      </c>
      <c r="L19029" s="14">
        <v>7.77</v>
      </c>
      <c r="M19029" s="11">
        <v>40978</v>
      </c>
      <c r="N19029" s="11">
        <v>792303</v>
      </c>
      <c r="O19029" s="11" t="s">
        <v>21</v>
      </c>
      <c r="P19029" s="12">
        <v>5.17</v>
      </c>
      <c r="Q19029" s="13" t="s">
        <v>21</v>
      </c>
      <c r="R19029" s="13" t="s">
        <v>21</v>
      </c>
      <c r="S19029" s="13" t="s">
        <v>21</v>
      </c>
      <c r="T19029" s="14" t="s">
        <v>21</v>
      </c>
      <c r="U19029" s="11">
        <v>7850</v>
      </c>
      <c r="V19029" s="11">
        <v>131946</v>
      </c>
      <c r="W19029" s="11" t="s">
        <v>21</v>
      </c>
      <c r="X19029" s="12">
        <v>5.95</v>
      </c>
      <c r="Y19029" s="13">
        <v>221513</v>
      </c>
      <c r="Z19029" s="13">
        <v>3065723</v>
      </c>
      <c r="AA19029" s="13" t="s">
        <v>21</v>
      </c>
      <c r="AB19029" s="14">
        <v>7.23</v>
      </c>
    </row>
    <row r="19030" spans="1:28" x14ac:dyDescent="0.25">
      <c r="A19030" s="9">
        <v>1991</v>
      </c>
      <c r="B19030" s="9">
        <v>2</v>
      </c>
      <c r="C19030" s="9" t="s">
        <v>25</v>
      </c>
      <c r="D19030" s="10" t="s">
        <v>72</v>
      </c>
      <c r="E19030" s="11">
        <v>574913</v>
      </c>
      <c r="F19030" s="11">
        <v>5457157</v>
      </c>
      <c r="G19030" s="11" t="s">
        <v>21</v>
      </c>
      <c r="H19030" s="12">
        <v>10.54</v>
      </c>
      <c r="I19030" s="13">
        <v>557185</v>
      </c>
      <c r="J19030" s="13">
        <v>6007715</v>
      </c>
      <c r="K19030" s="13" t="s">
        <v>21</v>
      </c>
      <c r="L19030" s="14">
        <v>9.27</v>
      </c>
      <c r="M19030" s="11">
        <v>285600</v>
      </c>
      <c r="N19030" s="11">
        <v>4458229</v>
      </c>
      <c r="O19030" s="11" t="s">
        <v>21</v>
      </c>
      <c r="P19030" s="12">
        <v>6.41</v>
      </c>
      <c r="Q19030" s="13" t="s">
        <v>21</v>
      </c>
      <c r="R19030" s="13" t="s">
        <v>21</v>
      </c>
      <c r="S19030" s="13" t="s">
        <v>21</v>
      </c>
      <c r="T19030" s="14" t="s">
        <v>21</v>
      </c>
      <c r="U19030" s="11">
        <v>29735</v>
      </c>
      <c r="V19030" s="11">
        <v>603293</v>
      </c>
      <c r="W19030" s="11" t="s">
        <v>21</v>
      </c>
      <c r="X19030" s="12">
        <v>4.93</v>
      </c>
      <c r="Y19030" s="13">
        <v>1447434</v>
      </c>
      <c r="Z19030" s="13">
        <v>16526395</v>
      </c>
      <c r="AA19030" s="13" t="s">
        <v>21</v>
      </c>
      <c r="AB19030" s="14">
        <v>8.76</v>
      </c>
    </row>
    <row r="19031" spans="1:28" x14ac:dyDescent="0.25">
      <c r="A19031" s="9">
        <v>1991</v>
      </c>
      <c r="B19031" s="9">
        <v>2</v>
      </c>
      <c r="C19031" s="9" t="s">
        <v>26</v>
      </c>
      <c r="D19031" s="10" t="s">
        <v>72</v>
      </c>
      <c r="E19031" s="11">
        <v>69743</v>
      </c>
      <c r="F19031" s="11">
        <v>972144</v>
      </c>
      <c r="G19031" s="11" t="s">
        <v>21</v>
      </c>
      <c r="H19031" s="12">
        <v>7.17</v>
      </c>
      <c r="I19031" s="13">
        <v>67408</v>
      </c>
      <c r="J19031" s="13">
        <v>1134450</v>
      </c>
      <c r="K19031" s="13" t="s">
        <v>21</v>
      </c>
      <c r="L19031" s="14">
        <v>5.94</v>
      </c>
      <c r="M19031" s="11">
        <v>25852</v>
      </c>
      <c r="N19031" s="11">
        <v>553901</v>
      </c>
      <c r="O19031" s="11" t="s">
        <v>21</v>
      </c>
      <c r="P19031" s="12">
        <v>4.67</v>
      </c>
      <c r="Q19031" s="13" t="s">
        <v>21</v>
      </c>
      <c r="R19031" s="13" t="s">
        <v>21</v>
      </c>
      <c r="S19031" s="13" t="s">
        <v>21</v>
      </c>
      <c r="T19031" s="14" t="s">
        <v>21</v>
      </c>
      <c r="U19031" s="11">
        <v>4126</v>
      </c>
      <c r="V19031" s="11">
        <v>57136</v>
      </c>
      <c r="W19031" s="11" t="s">
        <v>21</v>
      </c>
      <c r="X19031" s="12">
        <v>7.22</v>
      </c>
      <c r="Y19031" s="13">
        <v>167129</v>
      </c>
      <c r="Z19031" s="13">
        <v>2717631</v>
      </c>
      <c r="AA19031" s="13" t="s">
        <v>21</v>
      </c>
      <c r="AB19031" s="14">
        <v>6.15</v>
      </c>
    </row>
    <row r="19032" spans="1:28" x14ac:dyDescent="0.25">
      <c r="A19032" s="9">
        <v>1991</v>
      </c>
      <c r="B19032" s="9">
        <v>2</v>
      </c>
      <c r="C19032" s="9" t="s">
        <v>27</v>
      </c>
      <c r="D19032" s="10" t="s">
        <v>72</v>
      </c>
      <c r="E19032" s="11">
        <v>96944</v>
      </c>
      <c r="F19032" s="11">
        <v>949725</v>
      </c>
      <c r="G19032" s="11" t="s">
        <v>21</v>
      </c>
      <c r="H19032" s="12">
        <v>10.210000000000001</v>
      </c>
      <c r="I19032" s="13">
        <v>78536</v>
      </c>
      <c r="J19032" s="13">
        <v>829212</v>
      </c>
      <c r="K19032" s="13" t="s">
        <v>21</v>
      </c>
      <c r="L19032" s="14">
        <v>9.4700000000000006</v>
      </c>
      <c r="M19032" s="11">
        <v>37215</v>
      </c>
      <c r="N19032" s="11">
        <v>478769</v>
      </c>
      <c r="O19032" s="11" t="s">
        <v>21</v>
      </c>
      <c r="P19032" s="12">
        <v>7.77</v>
      </c>
      <c r="Q19032" s="13" t="s">
        <v>21</v>
      </c>
      <c r="R19032" s="13" t="s">
        <v>21</v>
      </c>
      <c r="S19032" s="13" t="s">
        <v>21</v>
      </c>
      <c r="T19032" s="14" t="s">
        <v>21</v>
      </c>
      <c r="U19032" s="11">
        <v>4150</v>
      </c>
      <c r="V19032" s="11">
        <v>32304</v>
      </c>
      <c r="W19032" s="11" t="s">
        <v>21</v>
      </c>
      <c r="X19032" s="12">
        <v>12.85</v>
      </c>
      <c r="Y19032" s="13">
        <v>216844</v>
      </c>
      <c r="Z19032" s="13">
        <v>2290010</v>
      </c>
      <c r="AA19032" s="13" t="s">
        <v>21</v>
      </c>
      <c r="AB19032" s="14">
        <v>9.4700000000000006</v>
      </c>
    </row>
    <row r="19033" spans="1:28" x14ac:dyDescent="0.25">
      <c r="A19033" s="9">
        <v>1991</v>
      </c>
      <c r="B19033" s="9">
        <v>2</v>
      </c>
      <c r="C19033" s="9" t="s">
        <v>28</v>
      </c>
      <c r="D19033" s="10" t="s">
        <v>72</v>
      </c>
      <c r="E19033" s="11">
        <v>7583</v>
      </c>
      <c r="F19033" s="11">
        <v>135601</v>
      </c>
      <c r="G19033" s="11" t="s">
        <v>21</v>
      </c>
      <c r="H19033" s="12">
        <v>5.59</v>
      </c>
      <c r="I19033" s="13">
        <v>21780</v>
      </c>
      <c r="J19033" s="13">
        <v>404897</v>
      </c>
      <c r="K19033" s="13" t="s">
        <v>21</v>
      </c>
      <c r="L19033" s="14">
        <v>5.38</v>
      </c>
      <c r="M19033" s="11">
        <v>9323</v>
      </c>
      <c r="N19033" s="11">
        <v>215374</v>
      </c>
      <c r="O19033" s="11" t="s">
        <v>21</v>
      </c>
      <c r="P19033" s="12">
        <v>4.33</v>
      </c>
      <c r="Q19033" s="13" t="s">
        <v>21</v>
      </c>
      <c r="R19033" s="13" t="s">
        <v>21</v>
      </c>
      <c r="S19033" s="13" t="s">
        <v>21</v>
      </c>
      <c r="T19033" s="14" t="s">
        <v>21</v>
      </c>
      <c r="U19033" s="11">
        <v>1522</v>
      </c>
      <c r="V19033" s="11">
        <v>25667</v>
      </c>
      <c r="W19033" s="11" t="s">
        <v>21</v>
      </c>
      <c r="X19033" s="12">
        <v>5.93</v>
      </c>
      <c r="Y19033" s="13">
        <v>40208</v>
      </c>
      <c r="Z19033" s="13">
        <v>781539</v>
      </c>
      <c r="AA19033" s="13" t="s">
        <v>21</v>
      </c>
      <c r="AB19033" s="14">
        <v>5.14</v>
      </c>
    </row>
    <row r="19034" spans="1:28" x14ac:dyDescent="0.25">
      <c r="A19034" s="9">
        <v>1991</v>
      </c>
      <c r="B19034" s="9">
        <v>2</v>
      </c>
      <c r="C19034" s="9" t="s">
        <v>29</v>
      </c>
      <c r="D19034" s="10" t="s">
        <v>72</v>
      </c>
      <c r="E19034" s="11">
        <v>20727</v>
      </c>
      <c r="F19034" s="11">
        <v>258575</v>
      </c>
      <c r="G19034" s="11" t="s">
        <v>21</v>
      </c>
      <c r="H19034" s="12">
        <v>8.02</v>
      </c>
      <c r="I19034" s="13">
        <v>13380</v>
      </c>
      <c r="J19034" s="13">
        <v>195050</v>
      </c>
      <c r="K19034" s="13" t="s">
        <v>21</v>
      </c>
      <c r="L19034" s="14">
        <v>6.86</v>
      </c>
      <c r="M19034" s="11">
        <v>11801</v>
      </c>
      <c r="N19034" s="11">
        <v>244928</v>
      </c>
      <c r="O19034" s="11" t="s">
        <v>21</v>
      </c>
      <c r="P19034" s="12">
        <v>4.82</v>
      </c>
      <c r="Q19034" s="13" t="s">
        <v>21</v>
      </c>
      <c r="R19034" s="13" t="s">
        <v>21</v>
      </c>
      <c r="S19034" s="13" t="s">
        <v>21</v>
      </c>
      <c r="T19034" s="14" t="s">
        <v>21</v>
      </c>
      <c r="U19034" s="11">
        <v>448</v>
      </c>
      <c r="V19034" s="11">
        <v>4272</v>
      </c>
      <c r="W19034" s="11" t="s">
        <v>21</v>
      </c>
      <c r="X19034" s="12">
        <v>10.49</v>
      </c>
      <c r="Y19034" s="13">
        <v>46356</v>
      </c>
      <c r="Z19034" s="13">
        <v>702825</v>
      </c>
      <c r="AA19034" s="13" t="s">
        <v>21</v>
      </c>
      <c r="AB19034" s="14">
        <v>6.6</v>
      </c>
    </row>
    <row r="19035" spans="1:28" x14ac:dyDescent="0.25">
      <c r="A19035" s="9">
        <v>1991</v>
      </c>
      <c r="B19035" s="9">
        <v>2</v>
      </c>
      <c r="C19035" s="9" t="s">
        <v>30</v>
      </c>
      <c r="D19035" s="10" t="s">
        <v>72</v>
      </c>
      <c r="E19035" s="11">
        <v>409030</v>
      </c>
      <c r="F19035" s="11">
        <v>4966675</v>
      </c>
      <c r="G19035" s="11" t="s">
        <v>21</v>
      </c>
      <c r="H19035" s="12">
        <v>8.24</v>
      </c>
      <c r="I19035" s="13">
        <v>267854</v>
      </c>
      <c r="J19035" s="13">
        <v>3747121</v>
      </c>
      <c r="K19035" s="13" t="s">
        <v>21</v>
      </c>
      <c r="L19035" s="14">
        <v>7.15</v>
      </c>
      <c r="M19035" s="11">
        <v>70592</v>
      </c>
      <c r="N19035" s="11">
        <v>1299149</v>
      </c>
      <c r="O19035" s="11" t="s">
        <v>21</v>
      </c>
      <c r="P19035" s="12">
        <v>5.43</v>
      </c>
      <c r="Q19035" s="13" t="s">
        <v>21</v>
      </c>
      <c r="R19035" s="13" t="s">
        <v>21</v>
      </c>
      <c r="S19035" s="13" t="s">
        <v>21</v>
      </c>
      <c r="T19035" s="14" t="s">
        <v>21</v>
      </c>
      <c r="U19035" s="11">
        <v>23853</v>
      </c>
      <c r="V19035" s="11">
        <v>338995</v>
      </c>
      <c r="W19035" s="11" t="s">
        <v>21</v>
      </c>
      <c r="X19035" s="12">
        <v>7.04</v>
      </c>
      <c r="Y19035" s="13">
        <v>771330</v>
      </c>
      <c r="Z19035" s="13">
        <v>10351941</v>
      </c>
      <c r="AA19035" s="13" t="s">
        <v>21</v>
      </c>
      <c r="AB19035" s="14">
        <v>7.45</v>
      </c>
    </row>
    <row r="19036" spans="1:28" x14ac:dyDescent="0.25">
      <c r="A19036" s="9">
        <v>1991</v>
      </c>
      <c r="B19036" s="9">
        <v>2</v>
      </c>
      <c r="C19036" s="9" t="s">
        <v>31</v>
      </c>
      <c r="D19036" s="10" t="s">
        <v>72</v>
      </c>
      <c r="E19036" s="11">
        <v>152876</v>
      </c>
      <c r="F19036" s="11">
        <v>2219023</v>
      </c>
      <c r="G19036" s="11" t="s">
        <v>21</v>
      </c>
      <c r="H19036" s="12">
        <v>6.89</v>
      </c>
      <c r="I19036" s="13">
        <v>134169</v>
      </c>
      <c r="J19036" s="13">
        <v>1793583</v>
      </c>
      <c r="K19036" s="13" t="s">
        <v>21</v>
      </c>
      <c r="L19036" s="14">
        <v>7.48</v>
      </c>
      <c r="M19036" s="11">
        <v>94900</v>
      </c>
      <c r="N19036" s="11">
        <v>2033388</v>
      </c>
      <c r="O19036" s="11" t="s">
        <v>21</v>
      </c>
      <c r="P19036" s="12">
        <v>4.67</v>
      </c>
      <c r="Q19036" s="13" t="s">
        <v>21</v>
      </c>
      <c r="R19036" s="13" t="s">
        <v>21</v>
      </c>
      <c r="S19036" s="13" t="s">
        <v>21</v>
      </c>
      <c r="T19036" s="14" t="s">
        <v>21</v>
      </c>
      <c r="U19036" s="11">
        <v>6132</v>
      </c>
      <c r="V19036" s="11">
        <v>73178</v>
      </c>
      <c r="W19036" s="11" t="s">
        <v>21</v>
      </c>
      <c r="X19036" s="12">
        <v>8.3800000000000008</v>
      </c>
      <c r="Y19036" s="13">
        <v>388076</v>
      </c>
      <c r="Z19036" s="13">
        <v>6119171</v>
      </c>
      <c r="AA19036" s="13" t="s">
        <v>21</v>
      </c>
      <c r="AB19036" s="14">
        <v>6.34</v>
      </c>
    </row>
    <row r="19037" spans="1:28" x14ac:dyDescent="0.25">
      <c r="A19037" s="9">
        <v>1991</v>
      </c>
      <c r="B19037" s="9">
        <v>2</v>
      </c>
      <c r="C19037" s="9" t="s">
        <v>32</v>
      </c>
      <c r="D19037" s="10" t="s">
        <v>72</v>
      </c>
      <c r="E19037" s="11">
        <v>21324</v>
      </c>
      <c r="F19037" s="11">
        <v>177190</v>
      </c>
      <c r="G19037" s="11" t="s">
        <v>21</v>
      </c>
      <c r="H19037" s="12">
        <v>12.03</v>
      </c>
      <c r="I19037" s="13">
        <v>20185</v>
      </c>
      <c r="J19037" s="13">
        <v>166750</v>
      </c>
      <c r="K19037" s="13" t="s">
        <v>21</v>
      </c>
      <c r="L19037" s="14">
        <v>12.1</v>
      </c>
      <c r="M19037" s="11">
        <v>26178</v>
      </c>
      <c r="N19037" s="11">
        <v>276853</v>
      </c>
      <c r="O19037" s="11" t="s">
        <v>21</v>
      </c>
      <c r="P19037" s="12">
        <v>9.4600000000000009</v>
      </c>
      <c r="Q19037" s="13" t="s">
        <v>21</v>
      </c>
      <c r="R19037" s="13" t="s">
        <v>21</v>
      </c>
      <c r="S19037" s="13" t="s">
        <v>21</v>
      </c>
      <c r="T19037" s="14" t="s">
        <v>21</v>
      </c>
      <c r="U19037" s="11">
        <v>522</v>
      </c>
      <c r="V19037" s="11">
        <v>4704</v>
      </c>
      <c r="W19037" s="11" t="s">
        <v>21</v>
      </c>
      <c r="X19037" s="12">
        <v>11.1</v>
      </c>
      <c r="Y19037" s="13">
        <v>68209</v>
      </c>
      <c r="Z19037" s="13">
        <v>625497</v>
      </c>
      <c r="AA19037" s="13" t="s">
        <v>21</v>
      </c>
      <c r="AB19037" s="14">
        <v>10.9</v>
      </c>
    </row>
    <row r="19038" spans="1:28" x14ac:dyDescent="0.25">
      <c r="A19038" s="9">
        <v>1991</v>
      </c>
      <c r="B19038" s="9">
        <v>2</v>
      </c>
      <c r="C19038" s="9" t="s">
        <v>33</v>
      </c>
      <c r="D19038" s="10" t="s">
        <v>72</v>
      </c>
      <c r="E19038" s="11">
        <v>65275</v>
      </c>
      <c r="F19038" s="11">
        <v>899999</v>
      </c>
      <c r="G19038" s="11" t="s">
        <v>21</v>
      </c>
      <c r="H19038" s="12">
        <v>7.25</v>
      </c>
      <c r="I19038" s="13">
        <v>31913</v>
      </c>
      <c r="J19038" s="13">
        <v>535579</v>
      </c>
      <c r="K19038" s="13" t="s">
        <v>21</v>
      </c>
      <c r="L19038" s="14">
        <v>5.96</v>
      </c>
      <c r="M19038" s="11">
        <v>35242</v>
      </c>
      <c r="N19038" s="11">
        <v>926585</v>
      </c>
      <c r="O19038" s="11" t="s">
        <v>21</v>
      </c>
      <c r="P19038" s="12">
        <v>3.8</v>
      </c>
      <c r="Q19038" s="13" t="s">
        <v>21</v>
      </c>
      <c r="R19038" s="13" t="s">
        <v>21</v>
      </c>
      <c r="S19038" s="13" t="s">
        <v>21</v>
      </c>
      <c r="T19038" s="14" t="s">
        <v>21</v>
      </c>
      <c r="U19038" s="11">
        <v>3998</v>
      </c>
      <c r="V19038" s="11">
        <v>62599</v>
      </c>
      <c r="W19038" s="11" t="s">
        <v>21</v>
      </c>
      <c r="X19038" s="12">
        <v>6.39</v>
      </c>
      <c r="Y19038" s="13">
        <v>136428</v>
      </c>
      <c r="Z19038" s="13">
        <v>2424761</v>
      </c>
      <c r="AA19038" s="13" t="s">
        <v>21</v>
      </c>
      <c r="AB19038" s="14">
        <v>5.63</v>
      </c>
    </row>
    <row r="19039" spans="1:28" x14ac:dyDescent="0.25">
      <c r="A19039" s="9">
        <v>1991</v>
      </c>
      <c r="B19039" s="9">
        <v>2</v>
      </c>
      <c r="C19039" s="9" t="s">
        <v>34</v>
      </c>
      <c r="D19039" s="10" t="s">
        <v>72</v>
      </c>
      <c r="E19039" s="11">
        <v>27872</v>
      </c>
      <c r="F19039" s="11">
        <v>581508</v>
      </c>
      <c r="G19039" s="11" t="s">
        <v>21</v>
      </c>
      <c r="H19039" s="12">
        <v>4.79</v>
      </c>
      <c r="I19039" s="13">
        <v>13029</v>
      </c>
      <c r="J19039" s="13">
        <v>279777</v>
      </c>
      <c r="K19039" s="13" t="s">
        <v>21</v>
      </c>
      <c r="L19039" s="14">
        <v>4.66</v>
      </c>
      <c r="M19039" s="11">
        <v>13128</v>
      </c>
      <c r="N19039" s="11">
        <v>510974</v>
      </c>
      <c r="O19039" s="11" t="s">
        <v>21</v>
      </c>
      <c r="P19039" s="12">
        <v>2.57</v>
      </c>
      <c r="Q19039" s="13" t="s">
        <v>21</v>
      </c>
      <c r="R19039" s="13" t="s">
        <v>21</v>
      </c>
      <c r="S19039" s="13" t="s">
        <v>21</v>
      </c>
      <c r="T19039" s="14" t="s">
        <v>21</v>
      </c>
      <c r="U19039" s="11">
        <v>271</v>
      </c>
      <c r="V19039" s="11">
        <v>4690</v>
      </c>
      <c r="W19039" s="11" t="s">
        <v>21</v>
      </c>
      <c r="X19039" s="12">
        <v>5.78</v>
      </c>
      <c r="Y19039" s="13">
        <v>54300</v>
      </c>
      <c r="Z19039" s="13">
        <v>1376950</v>
      </c>
      <c r="AA19039" s="13" t="s">
        <v>21</v>
      </c>
      <c r="AB19039" s="14">
        <v>3.94</v>
      </c>
    </row>
    <row r="19040" spans="1:28" x14ac:dyDescent="0.25">
      <c r="A19040" s="9">
        <v>1991</v>
      </c>
      <c r="B19040" s="9">
        <v>2</v>
      </c>
      <c r="C19040" s="9" t="s">
        <v>35</v>
      </c>
      <c r="D19040" s="10" t="s">
        <v>72</v>
      </c>
      <c r="E19040" s="11">
        <v>238705</v>
      </c>
      <c r="F19040" s="11">
        <v>3041068</v>
      </c>
      <c r="G19040" s="11" t="s">
        <v>21</v>
      </c>
      <c r="H19040" s="12">
        <v>7.85</v>
      </c>
      <c r="I19040" s="13">
        <v>185169</v>
      </c>
      <c r="J19040" s="13">
        <v>2704204</v>
      </c>
      <c r="K19040" s="13" t="s">
        <v>21</v>
      </c>
      <c r="L19040" s="14">
        <v>6.85</v>
      </c>
      <c r="M19040" s="11">
        <v>152974</v>
      </c>
      <c r="N19040" s="11">
        <v>3126878</v>
      </c>
      <c r="O19040" s="11" t="s">
        <v>21</v>
      </c>
      <c r="P19040" s="12">
        <v>4.8899999999999997</v>
      </c>
      <c r="Q19040" s="13" t="s">
        <v>21</v>
      </c>
      <c r="R19040" s="13" t="s">
        <v>21</v>
      </c>
      <c r="S19040" s="13" t="s">
        <v>21</v>
      </c>
      <c r="T19040" s="14" t="s">
        <v>21</v>
      </c>
      <c r="U19040" s="11">
        <v>41475</v>
      </c>
      <c r="V19040" s="11">
        <v>704315</v>
      </c>
      <c r="W19040" s="11" t="s">
        <v>21</v>
      </c>
      <c r="X19040" s="12">
        <v>5.89</v>
      </c>
      <c r="Y19040" s="13">
        <v>618323</v>
      </c>
      <c r="Z19040" s="13">
        <v>9576466</v>
      </c>
      <c r="AA19040" s="13" t="s">
        <v>21</v>
      </c>
      <c r="AB19040" s="14">
        <v>6.46</v>
      </c>
    </row>
    <row r="19041" spans="1:28" x14ac:dyDescent="0.25">
      <c r="A19041" s="9">
        <v>1991</v>
      </c>
      <c r="B19041" s="9">
        <v>2</v>
      </c>
      <c r="C19041" s="9" t="s">
        <v>36</v>
      </c>
      <c r="D19041" s="10" t="s">
        <v>72</v>
      </c>
      <c r="E19041" s="11">
        <v>128040</v>
      </c>
      <c r="F19041" s="11">
        <v>1995641</v>
      </c>
      <c r="G19041" s="11" t="s">
        <v>21</v>
      </c>
      <c r="H19041" s="12">
        <v>6.42</v>
      </c>
      <c r="I19041" s="13">
        <v>73710</v>
      </c>
      <c r="J19041" s="13">
        <v>1255481</v>
      </c>
      <c r="K19041" s="13" t="s">
        <v>21</v>
      </c>
      <c r="L19041" s="14">
        <v>5.87</v>
      </c>
      <c r="M19041" s="11">
        <v>110170</v>
      </c>
      <c r="N19041" s="11">
        <v>2736206</v>
      </c>
      <c r="O19041" s="11" t="s">
        <v>21</v>
      </c>
      <c r="P19041" s="12">
        <v>4.03</v>
      </c>
      <c r="Q19041" s="13" t="s">
        <v>21</v>
      </c>
      <c r="R19041" s="13" t="s">
        <v>21</v>
      </c>
      <c r="S19041" s="13" t="s">
        <v>21</v>
      </c>
      <c r="T19041" s="14" t="s">
        <v>21</v>
      </c>
      <c r="U19041" s="11">
        <v>4197</v>
      </c>
      <c r="V19041" s="11">
        <v>53634</v>
      </c>
      <c r="W19041" s="11" t="s">
        <v>21</v>
      </c>
      <c r="X19041" s="12">
        <v>7.83</v>
      </c>
      <c r="Y19041" s="13">
        <v>316117</v>
      </c>
      <c r="Z19041" s="13">
        <v>6040962</v>
      </c>
      <c r="AA19041" s="13" t="s">
        <v>21</v>
      </c>
      <c r="AB19041" s="14">
        <v>5.23</v>
      </c>
    </row>
    <row r="19042" spans="1:28" x14ac:dyDescent="0.25">
      <c r="A19042" s="9">
        <v>1991</v>
      </c>
      <c r="B19042" s="9">
        <v>2</v>
      </c>
      <c r="C19042" s="9" t="s">
        <v>37</v>
      </c>
      <c r="D19042" s="10" t="s">
        <v>72</v>
      </c>
      <c r="E19042" s="11">
        <v>52029</v>
      </c>
      <c r="F19042" s="11">
        <v>721979</v>
      </c>
      <c r="G19042" s="11" t="s">
        <v>21</v>
      </c>
      <c r="H19042" s="12">
        <v>7.21</v>
      </c>
      <c r="I19042" s="13">
        <v>46319</v>
      </c>
      <c r="J19042" s="13">
        <v>695160</v>
      </c>
      <c r="K19042" s="13" t="s">
        <v>21</v>
      </c>
      <c r="L19042" s="14">
        <v>6.66</v>
      </c>
      <c r="M19042" s="11">
        <v>32000</v>
      </c>
      <c r="N19042" s="11">
        <v>631242</v>
      </c>
      <c r="O19042" s="11" t="s">
        <v>21</v>
      </c>
      <c r="P19042" s="12">
        <v>5.07</v>
      </c>
      <c r="Q19042" s="13" t="s">
        <v>21</v>
      </c>
      <c r="R19042" s="13" t="s">
        <v>21</v>
      </c>
      <c r="S19042" s="13" t="s">
        <v>21</v>
      </c>
      <c r="T19042" s="14" t="s">
        <v>21</v>
      </c>
      <c r="U19042" s="11">
        <v>2729</v>
      </c>
      <c r="V19042" s="11">
        <v>35662</v>
      </c>
      <c r="W19042" s="11" t="s">
        <v>21</v>
      </c>
      <c r="X19042" s="12">
        <v>7.65</v>
      </c>
      <c r="Y19042" s="13">
        <v>133077</v>
      </c>
      <c r="Z19042" s="13">
        <v>2084043</v>
      </c>
      <c r="AA19042" s="13" t="s">
        <v>21</v>
      </c>
      <c r="AB19042" s="14">
        <v>6.39</v>
      </c>
    </row>
    <row r="19043" spans="1:28" x14ac:dyDescent="0.25">
      <c r="A19043" s="9">
        <v>1991</v>
      </c>
      <c r="B19043" s="9">
        <v>2</v>
      </c>
      <c r="C19043" s="9" t="s">
        <v>38</v>
      </c>
      <c r="D19043" s="10" t="s">
        <v>72</v>
      </c>
      <c r="E19043" s="11">
        <v>84560</v>
      </c>
      <c r="F19043" s="11">
        <v>1524851</v>
      </c>
      <c r="G19043" s="11" t="s">
        <v>21</v>
      </c>
      <c r="H19043" s="12">
        <v>5.55</v>
      </c>
      <c r="I19043" s="13">
        <v>39738</v>
      </c>
      <c r="J19043" s="13">
        <v>734123</v>
      </c>
      <c r="K19043" s="13" t="s">
        <v>21</v>
      </c>
      <c r="L19043" s="14">
        <v>5.41</v>
      </c>
      <c r="M19043" s="11">
        <v>90391</v>
      </c>
      <c r="N19043" s="11">
        <v>2624306</v>
      </c>
      <c r="O19043" s="11" t="s">
        <v>21</v>
      </c>
      <c r="P19043" s="12">
        <v>3.44</v>
      </c>
      <c r="Q19043" s="13" t="s">
        <v>21</v>
      </c>
      <c r="R19043" s="13" t="s">
        <v>21</v>
      </c>
      <c r="S19043" s="13" t="s">
        <v>21</v>
      </c>
      <c r="T19043" s="14" t="s">
        <v>21</v>
      </c>
      <c r="U19043" s="11">
        <v>9614</v>
      </c>
      <c r="V19043" s="11">
        <v>209227</v>
      </c>
      <c r="W19043" s="11" t="s">
        <v>21</v>
      </c>
      <c r="X19043" s="12">
        <v>4.5999999999999996</v>
      </c>
      <c r="Y19043" s="13">
        <v>224304</v>
      </c>
      <c r="Z19043" s="13">
        <v>5092507</v>
      </c>
      <c r="AA19043" s="13" t="s">
        <v>21</v>
      </c>
      <c r="AB19043" s="14">
        <v>4.4000000000000004</v>
      </c>
    </row>
    <row r="19044" spans="1:28" x14ac:dyDescent="0.25">
      <c r="A19044" s="9">
        <v>1991</v>
      </c>
      <c r="B19044" s="9">
        <v>2</v>
      </c>
      <c r="C19044" s="9" t="s">
        <v>39</v>
      </c>
      <c r="D19044" s="10" t="s">
        <v>72</v>
      </c>
      <c r="E19044" s="11">
        <v>104984</v>
      </c>
      <c r="F19044" s="11">
        <v>1405385</v>
      </c>
      <c r="G19044" s="11" t="s">
        <v>21</v>
      </c>
      <c r="H19044" s="12">
        <v>7.47</v>
      </c>
      <c r="I19044" s="13">
        <v>72168</v>
      </c>
      <c r="J19044" s="13">
        <v>974971</v>
      </c>
      <c r="K19044" s="13" t="s">
        <v>21</v>
      </c>
      <c r="L19044" s="14">
        <v>7.4</v>
      </c>
      <c r="M19044" s="11">
        <v>90297</v>
      </c>
      <c r="N19044" s="11">
        <v>2053226</v>
      </c>
      <c r="O19044" s="11" t="s">
        <v>21</v>
      </c>
      <c r="P19044" s="12">
        <v>4.4000000000000004</v>
      </c>
      <c r="Q19044" s="13" t="s">
        <v>21</v>
      </c>
      <c r="R19044" s="13" t="s">
        <v>21</v>
      </c>
      <c r="S19044" s="13" t="s">
        <v>21</v>
      </c>
      <c r="T19044" s="14" t="s">
        <v>21</v>
      </c>
      <c r="U19044" s="11">
        <v>13021</v>
      </c>
      <c r="V19044" s="11">
        <v>165336</v>
      </c>
      <c r="W19044" s="11" t="s">
        <v>21</v>
      </c>
      <c r="X19044" s="12">
        <v>7.88</v>
      </c>
      <c r="Y19044" s="13">
        <v>280470</v>
      </c>
      <c r="Z19044" s="13">
        <v>4598917</v>
      </c>
      <c r="AA19044" s="13" t="s">
        <v>21</v>
      </c>
      <c r="AB19044" s="14">
        <v>6.1</v>
      </c>
    </row>
    <row r="19045" spans="1:28" x14ac:dyDescent="0.25">
      <c r="A19045" s="9">
        <v>1991</v>
      </c>
      <c r="B19045" s="9">
        <v>2</v>
      </c>
      <c r="C19045" s="9" t="s">
        <v>40</v>
      </c>
      <c r="D19045" s="10" t="s">
        <v>72</v>
      </c>
      <c r="E19045" s="11">
        <v>149721</v>
      </c>
      <c r="F19045" s="11">
        <v>1471230</v>
      </c>
      <c r="G19045" s="11" t="s">
        <v>21</v>
      </c>
      <c r="H19045" s="12">
        <v>10.18</v>
      </c>
      <c r="I19045" s="13">
        <v>138393</v>
      </c>
      <c r="J19045" s="13">
        <v>1544827</v>
      </c>
      <c r="K19045" s="13" t="s">
        <v>21</v>
      </c>
      <c r="L19045" s="14">
        <v>8.9600000000000009</v>
      </c>
      <c r="M19045" s="11">
        <v>67034</v>
      </c>
      <c r="N19045" s="11">
        <v>798466</v>
      </c>
      <c r="O19045" s="11" t="s">
        <v>21</v>
      </c>
      <c r="P19045" s="12">
        <v>8.4</v>
      </c>
      <c r="Q19045" s="13" t="s">
        <v>21</v>
      </c>
      <c r="R19045" s="13" t="s">
        <v>21</v>
      </c>
      <c r="S19045" s="13" t="s">
        <v>21</v>
      </c>
      <c r="T19045" s="14" t="s">
        <v>21</v>
      </c>
      <c r="U19045" s="11">
        <v>11325</v>
      </c>
      <c r="V19045" s="11">
        <v>96648</v>
      </c>
      <c r="W19045" s="11" t="s">
        <v>21</v>
      </c>
      <c r="X19045" s="12">
        <v>11.72</v>
      </c>
      <c r="Y19045" s="13">
        <v>366473</v>
      </c>
      <c r="Z19045" s="13">
        <v>3911171</v>
      </c>
      <c r="AA19045" s="13" t="s">
        <v>21</v>
      </c>
      <c r="AB19045" s="14">
        <v>9.3699999999999992</v>
      </c>
    </row>
    <row r="19046" spans="1:28" x14ac:dyDescent="0.25">
      <c r="A19046" s="9">
        <v>1991</v>
      </c>
      <c r="B19046" s="9">
        <v>2</v>
      </c>
      <c r="C19046" s="9" t="s">
        <v>41</v>
      </c>
      <c r="D19046" s="10" t="s">
        <v>72</v>
      </c>
      <c r="E19046" s="11">
        <v>122242</v>
      </c>
      <c r="F19046" s="11">
        <v>1808485</v>
      </c>
      <c r="G19046" s="11" t="s">
        <v>21</v>
      </c>
      <c r="H19046" s="12">
        <v>6.76</v>
      </c>
      <c r="I19046" s="13">
        <v>51105</v>
      </c>
      <c r="J19046" s="13">
        <v>864386</v>
      </c>
      <c r="K19046" s="13" t="s">
        <v>21</v>
      </c>
      <c r="L19046" s="14">
        <v>5.91</v>
      </c>
      <c r="M19046" s="11">
        <v>74300</v>
      </c>
      <c r="N19046" s="11">
        <v>1548593</v>
      </c>
      <c r="O19046" s="11" t="s">
        <v>21</v>
      </c>
      <c r="P19046" s="12">
        <v>4.8</v>
      </c>
      <c r="Q19046" s="13" t="s">
        <v>21</v>
      </c>
      <c r="R19046" s="13" t="s">
        <v>21</v>
      </c>
      <c r="S19046" s="13" t="s">
        <v>21</v>
      </c>
      <c r="T19046" s="14" t="s">
        <v>21</v>
      </c>
      <c r="U19046" s="11">
        <v>4615</v>
      </c>
      <c r="V19046" s="11">
        <v>55985</v>
      </c>
      <c r="W19046" s="11" t="s">
        <v>21</v>
      </c>
      <c r="X19046" s="12">
        <v>8.24</v>
      </c>
      <c r="Y19046" s="13">
        <v>252261</v>
      </c>
      <c r="Z19046" s="13">
        <v>4277448</v>
      </c>
      <c r="AA19046" s="13" t="s">
        <v>21</v>
      </c>
      <c r="AB19046" s="14">
        <v>5.9</v>
      </c>
    </row>
    <row r="19047" spans="1:28" x14ac:dyDescent="0.25">
      <c r="A19047" s="9">
        <v>1991</v>
      </c>
      <c r="B19047" s="9">
        <v>2</v>
      </c>
      <c r="C19047" s="9" t="s">
        <v>42</v>
      </c>
      <c r="D19047" s="10" t="s">
        <v>72</v>
      </c>
      <c r="E19047" s="11">
        <v>39114</v>
      </c>
      <c r="F19047" s="11">
        <v>381183</v>
      </c>
      <c r="G19047" s="11" t="s">
        <v>21</v>
      </c>
      <c r="H19047" s="12">
        <v>10.26</v>
      </c>
      <c r="I19047" s="13">
        <v>23570</v>
      </c>
      <c r="J19047" s="13">
        <v>238772</v>
      </c>
      <c r="K19047" s="13" t="s">
        <v>21</v>
      </c>
      <c r="L19047" s="14">
        <v>9.8699999999999992</v>
      </c>
      <c r="M19047" s="11">
        <v>30220</v>
      </c>
      <c r="N19047" s="11">
        <v>404382</v>
      </c>
      <c r="O19047" s="11" t="s">
        <v>21</v>
      </c>
      <c r="P19047" s="12">
        <v>7.47</v>
      </c>
      <c r="Q19047" s="13" t="s">
        <v>21</v>
      </c>
      <c r="R19047" s="13" t="s">
        <v>21</v>
      </c>
      <c r="S19047" s="13" t="s">
        <v>21</v>
      </c>
      <c r="T19047" s="14" t="s">
        <v>21</v>
      </c>
      <c r="U19047" s="11">
        <v>1691</v>
      </c>
      <c r="V19047" s="11">
        <v>14071</v>
      </c>
      <c r="W19047" s="11" t="s">
        <v>21</v>
      </c>
      <c r="X19047" s="12">
        <v>12.02</v>
      </c>
      <c r="Y19047" s="13">
        <v>94595</v>
      </c>
      <c r="Z19047" s="13">
        <v>1038409</v>
      </c>
      <c r="AA19047" s="13" t="s">
        <v>21</v>
      </c>
      <c r="AB19047" s="14">
        <v>9.11</v>
      </c>
    </row>
    <row r="19048" spans="1:28" x14ac:dyDescent="0.25">
      <c r="A19048" s="9">
        <v>1991</v>
      </c>
      <c r="B19048" s="9">
        <v>2</v>
      </c>
      <c r="C19048" s="9" t="s">
        <v>43</v>
      </c>
      <c r="D19048" s="10" t="s">
        <v>72</v>
      </c>
      <c r="E19048" s="11">
        <v>173338</v>
      </c>
      <c r="F19048" s="11">
        <v>2135195</v>
      </c>
      <c r="G19048" s="11" t="s">
        <v>21</v>
      </c>
      <c r="H19048" s="12">
        <v>8.1199999999999992</v>
      </c>
      <c r="I19048" s="13">
        <v>138427</v>
      </c>
      <c r="J19048" s="13">
        <v>1638682</v>
      </c>
      <c r="K19048" s="13" t="s">
        <v>21</v>
      </c>
      <c r="L19048" s="14">
        <v>8.4499999999999993</v>
      </c>
      <c r="M19048" s="11">
        <v>164151</v>
      </c>
      <c r="N19048" s="11">
        <v>2673200</v>
      </c>
      <c r="O19048" s="11" t="s">
        <v>21</v>
      </c>
      <c r="P19048" s="12">
        <v>6.14</v>
      </c>
      <c r="Q19048" s="13" t="s">
        <v>21</v>
      </c>
      <c r="R19048" s="13" t="s">
        <v>21</v>
      </c>
      <c r="S19048" s="13" t="s">
        <v>21</v>
      </c>
      <c r="T19048" s="14" t="s">
        <v>21</v>
      </c>
      <c r="U19048" s="11">
        <v>9570</v>
      </c>
      <c r="V19048" s="11">
        <v>104548</v>
      </c>
      <c r="W19048" s="11" t="s">
        <v>21</v>
      </c>
      <c r="X19048" s="12">
        <v>9.15</v>
      </c>
      <c r="Y19048" s="13">
        <v>485486</v>
      </c>
      <c r="Z19048" s="13">
        <v>6551625</v>
      </c>
      <c r="AA19048" s="13" t="s">
        <v>21</v>
      </c>
      <c r="AB19048" s="14">
        <v>7.41</v>
      </c>
    </row>
    <row r="19049" spans="1:28" x14ac:dyDescent="0.25">
      <c r="A19049" s="9">
        <v>1991</v>
      </c>
      <c r="B19049" s="9">
        <v>2</v>
      </c>
      <c r="C19049" s="9" t="s">
        <v>44</v>
      </c>
      <c r="D19049" s="10" t="s">
        <v>72</v>
      </c>
      <c r="E19049" s="11">
        <v>87879</v>
      </c>
      <c r="F19049" s="11">
        <v>1366874</v>
      </c>
      <c r="G19049" s="11" t="s">
        <v>21</v>
      </c>
      <c r="H19049" s="12">
        <v>6.43</v>
      </c>
      <c r="I19049" s="13">
        <v>38671</v>
      </c>
      <c r="J19049" s="13">
        <v>682086</v>
      </c>
      <c r="K19049" s="13" t="s">
        <v>21</v>
      </c>
      <c r="L19049" s="14">
        <v>5.67</v>
      </c>
      <c r="M19049" s="11">
        <v>78138</v>
      </c>
      <c r="N19049" s="11">
        <v>1926209</v>
      </c>
      <c r="O19049" s="11" t="s">
        <v>21</v>
      </c>
      <c r="P19049" s="12">
        <v>4.0599999999999996</v>
      </c>
      <c r="Q19049" s="13" t="s">
        <v>21</v>
      </c>
      <c r="R19049" s="13" t="s">
        <v>21</v>
      </c>
      <c r="S19049" s="13" t="s">
        <v>21</v>
      </c>
      <c r="T19049" s="14" t="s">
        <v>21</v>
      </c>
      <c r="U19049" s="11">
        <v>3857</v>
      </c>
      <c r="V19049" s="11">
        <v>57358</v>
      </c>
      <c r="W19049" s="11" t="s">
        <v>21</v>
      </c>
      <c r="X19049" s="12">
        <v>6.72</v>
      </c>
      <c r="Y19049" s="13">
        <v>208544</v>
      </c>
      <c r="Z19049" s="13">
        <v>4032526</v>
      </c>
      <c r="AA19049" s="13" t="s">
        <v>21</v>
      </c>
      <c r="AB19049" s="14">
        <v>5.17</v>
      </c>
    </row>
    <row r="19050" spans="1:28" x14ac:dyDescent="0.25">
      <c r="A19050" s="9">
        <v>1991</v>
      </c>
      <c r="B19050" s="9">
        <v>2</v>
      </c>
      <c r="C19050" s="9" t="s">
        <v>45</v>
      </c>
      <c r="D19050" s="10" t="s">
        <v>72</v>
      </c>
      <c r="E19050" s="11">
        <v>118897</v>
      </c>
      <c r="F19050" s="11">
        <v>1918362</v>
      </c>
      <c r="G19050" s="11" t="s">
        <v>21</v>
      </c>
      <c r="H19050" s="12">
        <v>6.2</v>
      </c>
      <c r="I19050" s="13">
        <v>79213</v>
      </c>
      <c r="J19050" s="13">
        <v>1404950</v>
      </c>
      <c r="K19050" s="13" t="s">
        <v>21</v>
      </c>
      <c r="L19050" s="14">
        <v>5.64</v>
      </c>
      <c r="M19050" s="11">
        <v>44040</v>
      </c>
      <c r="N19050" s="11">
        <v>1002568</v>
      </c>
      <c r="O19050" s="11" t="s">
        <v>21</v>
      </c>
      <c r="P19050" s="12">
        <v>4.3899999999999997</v>
      </c>
      <c r="Q19050" s="13" t="s">
        <v>21</v>
      </c>
      <c r="R19050" s="13" t="s">
        <v>21</v>
      </c>
      <c r="S19050" s="13" t="s">
        <v>21</v>
      </c>
      <c r="T19050" s="14" t="s">
        <v>21</v>
      </c>
      <c r="U19050" s="11">
        <v>4597</v>
      </c>
      <c r="V19050" s="11">
        <v>69301</v>
      </c>
      <c r="W19050" s="11" t="s">
        <v>21</v>
      </c>
      <c r="X19050" s="12">
        <v>6.63</v>
      </c>
      <c r="Y19050" s="13">
        <v>246747</v>
      </c>
      <c r="Z19050" s="13">
        <v>4395181</v>
      </c>
      <c r="AA19050" s="13" t="s">
        <v>21</v>
      </c>
      <c r="AB19050" s="14">
        <v>5.61</v>
      </c>
    </row>
    <row r="19051" spans="1:28" x14ac:dyDescent="0.25">
      <c r="A19051" s="9">
        <v>1991</v>
      </c>
      <c r="B19051" s="9">
        <v>2</v>
      </c>
      <c r="C19051" s="9" t="s">
        <v>46</v>
      </c>
      <c r="D19051" s="10" t="s">
        <v>72</v>
      </c>
      <c r="E19051" s="11">
        <v>62322</v>
      </c>
      <c r="F19051" s="11">
        <v>924659</v>
      </c>
      <c r="G19051" s="11" t="s">
        <v>21</v>
      </c>
      <c r="H19051" s="12">
        <v>6.74</v>
      </c>
      <c r="I19051" s="13">
        <v>35467</v>
      </c>
      <c r="J19051" s="13">
        <v>477704</v>
      </c>
      <c r="K19051" s="13" t="s">
        <v>21</v>
      </c>
      <c r="L19051" s="14">
        <v>7.42</v>
      </c>
      <c r="M19051" s="11">
        <v>43494</v>
      </c>
      <c r="N19051" s="11">
        <v>972043</v>
      </c>
      <c r="O19051" s="11" t="s">
        <v>21</v>
      </c>
      <c r="P19051" s="12">
        <v>4.47</v>
      </c>
      <c r="Q19051" s="13" t="s">
        <v>21</v>
      </c>
      <c r="R19051" s="13" t="s">
        <v>21</v>
      </c>
      <c r="S19051" s="13" t="s">
        <v>21</v>
      </c>
      <c r="T19051" s="14" t="s">
        <v>21</v>
      </c>
      <c r="U19051" s="11">
        <v>4119</v>
      </c>
      <c r="V19051" s="11">
        <v>51823</v>
      </c>
      <c r="W19051" s="11" t="s">
        <v>21</v>
      </c>
      <c r="X19051" s="12">
        <v>7.95</v>
      </c>
      <c r="Y19051" s="13">
        <v>145401</v>
      </c>
      <c r="Z19051" s="13">
        <v>2426228</v>
      </c>
      <c r="AA19051" s="13" t="s">
        <v>21</v>
      </c>
      <c r="AB19051" s="14">
        <v>5.99</v>
      </c>
    </row>
    <row r="19052" spans="1:28" x14ac:dyDescent="0.25">
      <c r="A19052" s="9">
        <v>1991</v>
      </c>
      <c r="B19052" s="9">
        <v>2</v>
      </c>
      <c r="C19052" s="9" t="s">
        <v>47</v>
      </c>
      <c r="D19052" s="10" t="s">
        <v>72</v>
      </c>
      <c r="E19052" s="11">
        <v>19449</v>
      </c>
      <c r="F19052" s="11">
        <v>311326</v>
      </c>
      <c r="G19052" s="11" t="s">
        <v>21</v>
      </c>
      <c r="H19052" s="12">
        <v>6.25</v>
      </c>
      <c r="I19052" s="13">
        <v>12092</v>
      </c>
      <c r="J19052" s="13">
        <v>222564</v>
      </c>
      <c r="K19052" s="13" t="s">
        <v>21</v>
      </c>
      <c r="L19052" s="14">
        <v>5.43</v>
      </c>
      <c r="M19052" s="11">
        <v>16782</v>
      </c>
      <c r="N19052" s="11">
        <v>510997</v>
      </c>
      <c r="O19052" s="11" t="s">
        <v>21</v>
      </c>
      <c r="P19052" s="12">
        <v>3.28</v>
      </c>
      <c r="Q19052" s="13" t="s">
        <v>21</v>
      </c>
      <c r="R19052" s="13" t="s">
        <v>21</v>
      </c>
      <c r="S19052" s="13" t="s">
        <v>21</v>
      </c>
      <c r="T19052" s="14" t="s">
        <v>21</v>
      </c>
      <c r="U19052" s="11">
        <v>1750</v>
      </c>
      <c r="V19052" s="11">
        <v>40659</v>
      </c>
      <c r="W19052" s="11" t="s">
        <v>21</v>
      </c>
      <c r="X19052" s="12">
        <v>4.3</v>
      </c>
      <c r="Y19052" s="13">
        <v>50073</v>
      </c>
      <c r="Z19052" s="13">
        <v>1085546</v>
      </c>
      <c r="AA19052" s="13" t="s">
        <v>21</v>
      </c>
      <c r="AB19052" s="14">
        <v>4.6100000000000003</v>
      </c>
    </row>
    <row r="19053" spans="1:28" x14ac:dyDescent="0.25">
      <c r="A19053" s="9">
        <v>1991</v>
      </c>
      <c r="B19053" s="9">
        <v>2</v>
      </c>
      <c r="C19053" s="9" t="s">
        <v>48</v>
      </c>
      <c r="D19053" s="10" t="s">
        <v>72</v>
      </c>
      <c r="E19053" s="11">
        <v>231687</v>
      </c>
      <c r="F19053" s="11">
        <v>3059684</v>
      </c>
      <c r="G19053" s="11" t="s">
        <v>21</v>
      </c>
      <c r="H19053" s="12">
        <v>7.57</v>
      </c>
      <c r="I19053" s="13">
        <v>117903</v>
      </c>
      <c r="J19053" s="13">
        <v>1831346</v>
      </c>
      <c r="K19053" s="13" t="s">
        <v>21</v>
      </c>
      <c r="L19053" s="14">
        <v>6.44</v>
      </c>
      <c r="M19053" s="11">
        <v>109975</v>
      </c>
      <c r="N19053" s="11">
        <v>2379862</v>
      </c>
      <c r="O19053" s="11" t="s">
        <v>21</v>
      </c>
      <c r="P19053" s="12">
        <v>4.62</v>
      </c>
      <c r="Q19053" s="13" t="s">
        <v>21</v>
      </c>
      <c r="R19053" s="13" t="s">
        <v>21</v>
      </c>
      <c r="S19053" s="13" t="s">
        <v>21</v>
      </c>
      <c r="T19053" s="14" t="s">
        <v>21</v>
      </c>
      <c r="U19053" s="11">
        <v>9348</v>
      </c>
      <c r="V19053" s="11">
        <v>131347</v>
      </c>
      <c r="W19053" s="11" t="s">
        <v>21</v>
      </c>
      <c r="X19053" s="12">
        <v>7.12</v>
      </c>
      <c r="Y19053" s="13">
        <v>468914</v>
      </c>
      <c r="Z19053" s="13">
        <v>7402240</v>
      </c>
      <c r="AA19053" s="13" t="s">
        <v>21</v>
      </c>
      <c r="AB19053" s="14">
        <v>6.33</v>
      </c>
    </row>
    <row r="19054" spans="1:28" x14ac:dyDescent="0.25">
      <c r="A19054" s="9">
        <v>1991</v>
      </c>
      <c r="B19054" s="9">
        <v>2</v>
      </c>
      <c r="C19054" s="9" t="s">
        <v>49</v>
      </c>
      <c r="D19054" s="10" t="s">
        <v>72</v>
      </c>
      <c r="E19054" s="11">
        <v>19274</v>
      </c>
      <c r="F19054" s="11">
        <v>335478</v>
      </c>
      <c r="G19054" s="11" t="s">
        <v>21</v>
      </c>
      <c r="H19054" s="12">
        <v>5.75</v>
      </c>
      <c r="I19054" s="13">
        <v>10775</v>
      </c>
      <c r="J19054" s="13">
        <v>174240</v>
      </c>
      <c r="K19054" s="13" t="s">
        <v>21</v>
      </c>
      <c r="L19054" s="14">
        <v>6.18</v>
      </c>
      <c r="M19054" s="11">
        <v>7332</v>
      </c>
      <c r="N19054" s="11">
        <v>155733</v>
      </c>
      <c r="O19054" s="11" t="s">
        <v>21</v>
      </c>
      <c r="P19054" s="12">
        <v>4.71</v>
      </c>
      <c r="Q19054" s="13" t="s">
        <v>21</v>
      </c>
      <c r="R19054" s="13" t="s">
        <v>21</v>
      </c>
      <c r="S19054" s="13" t="s">
        <v>21</v>
      </c>
      <c r="T19054" s="14" t="s">
        <v>21</v>
      </c>
      <c r="U19054" s="11">
        <v>1490</v>
      </c>
      <c r="V19054" s="11">
        <v>42353</v>
      </c>
      <c r="W19054" s="11" t="s">
        <v>21</v>
      </c>
      <c r="X19054" s="12">
        <v>3.52</v>
      </c>
      <c r="Y19054" s="13">
        <v>38870</v>
      </c>
      <c r="Z19054" s="13">
        <v>707803</v>
      </c>
      <c r="AA19054" s="13" t="s">
        <v>21</v>
      </c>
      <c r="AB19054" s="14">
        <v>5.49</v>
      </c>
    </row>
    <row r="19055" spans="1:28" x14ac:dyDescent="0.25">
      <c r="A19055" s="9">
        <v>1991</v>
      </c>
      <c r="B19055" s="9">
        <v>2</v>
      </c>
      <c r="C19055" s="9" t="s">
        <v>50</v>
      </c>
      <c r="D19055" s="10" t="s">
        <v>72</v>
      </c>
      <c r="E19055" s="11">
        <v>30908</v>
      </c>
      <c r="F19055" s="11">
        <v>551185</v>
      </c>
      <c r="G19055" s="11" t="s">
        <v>21</v>
      </c>
      <c r="H19055" s="12">
        <v>5.61</v>
      </c>
      <c r="I19055" s="13">
        <v>21127</v>
      </c>
      <c r="J19055" s="13">
        <v>386602</v>
      </c>
      <c r="K19055" s="13" t="s">
        <v>21</v>
      </c>
      <c r="L19055" s="14">
        <v>5.46</v>
      </c>
      <c r="M19055" s="11">
        <v>14455</v>
      </c>
      <c r="N19055" s="11">
        <v>351484</v>
      </c>
      <c r="O19055" s="11" t="s">
        <v>21</v>
      </c>
      <c r="P19055" s="12">
        <v>4.1100000000000003</v>
      </c>
      <c r="Q19055" s="13" t="s">
        <v>21</v>
      </c>
      <c r="R19055" s="13" t="s">
        <v>21</v>
      </c>
      <c r="S19055" s="13" t="s">
        <v>21</v>
      </c>
      <c r="T19055" s="14" t="s">
        <v>21</v>
      </c>
      <c r="U19055" s="11">
        <v>5304</v>
      </c>
      <c r="V19055" s="11">
        <v>87462</v>
      </c>
      <c r="W19055" s="11" t="s">
        <v>21</v>
      </c>
      <c r="X19055" s="12">
        <v>6.06</v>
      </c>
      <c r="Y19055" s="13">
        <v>71794</v>
      </c>
      <c r="Z19055" s="13">
        <v>1376733</v>
      </c>
      <c r="AA19055" s="13" t="s">
        <v>21</v>
      </c>
      <c r="AB19055" s="14">
        <v>5.21</v>
      </c>
    </row>
    <row r="19056" spans="1:28" x14ac:dyDescent="0.25">
      <c r="A19056" s="9">
        <v>1991</v>
      </c>
      <c r="B19056" s="9">
        <v>2</v>
      </c>
      <c r="C19056" s="9" t="s">
        <v>51</v>
      </c>
      <c r="D19056" s="10" t="s">
        <v>72</v>
      </c>
      <c r="E19056" s="11">
        <v>32061</v>
      </c>
      <c r="F19056" s="11">
        <v>338219</v>
      </c>
      <c r="G19056" s="11" t="s">
        <v>21</v>
      </c>
      <c r="H19056" s="12">
        <v>9.48</v>
      </c>
      <c r="I19056" s="13">
        <v>15729</v>
      </c>
      <c r="J19056" s="13">
        <v>179373</v>
      </c>
      <c r="K19056" s="13" t="s">
        <v>21</v>
      </c>
      <c r="L19056" s="14">
        <v>8.77</v>
      </c>
      <c r="M19056" s="11">
        <v>17812</v>
      </c>
      <c r="N19056" s="11">
        <v>274363</v>
      </c>
      <c r="O19056" s="11" t="s">
        <v>21</v>
      </c>
      <c r="P19056" s="12">
        <v>6.49</v>
      </c>
      <c r="Q19056" s="13" t="s">
        <v>21</v>
      </c>
      <c r="R19056" s="13" t="s">
        <v>21</v>
      </c>
      <c r="S19056" s="13" t="s">
        <v>21</v>
      </c>
      <c r="T19056" s="14" t="s">
        <v>21</v>
      </c>
      <c r="U19056" s="11">
        <v>1127</v>
      </c>
      <c r="V19056" s="11">
        <v>8651</v>
      </c>
      <c r="W19056" s="11" t="s">
        <v>21</v>
      </c>
      <c r="X19056" s="12">
        <v>13.03</v>
      </c>
      <c r="Y19056" s="13">
        <v>66729</v>
      </c>
      <c r="Z19056" s="13">
        <v>800605</v>
      </c>
      <c r="AA19056" s="13" t="s">
        <v>21</v>
      </c>
      <c r="AB19056" s="14">
        <v>8.33</v>
      </c>
    </row>
    <row r="19057" spans="1:28" x14ac:dyDescent="0.25">
      <c r="A19057" s="9">
        <v>1991</v>
      </c>
      <c r="B19057" s="9">
        <v>2</v>
      </c>
      <c r="C19057" s="9" t="s">
        <v>52</v>
      </c>
      <c r="D19057" s="10" t="s">
        <v>72</v>
      </c>
      <c r="E19057" s="11">
        <v>168666</v>
      </c>
      <c r="F19057" s="11">
        <v>1632628</v>
      </c>
      <c r="G19057" s="11" t="s">
        <v>21</v>
      </c>
      <c r="H19057" s="12">
        <v>10.33</v>
      </c>
      <c r="I19057" s="13">
        <v>192871</v>
      </c>
      <c r="J19057" s="13">
        <v>2131296</v>
      </c>
      <c r="K19057" s="13" t="s">
        <v>21</v>
      </c>
      <c r="L19057" s="14">
        <v>9.0500000000000007</v>
      </c>
      <c r="M19057" s="11">
        <v>89958</v>
      </c>
      <c r="N19057" s="11">
        <v>1188136</v>
      </c>
      <c r="O19057" s="11" t="s">
        <v>21</v>
      </c>
      <c r="P19057" s="12">
        <v>7.57</v>
      </c>
      <c r="Q19057" s="13" t="s">
        <v>21</v>
      </c>
      <c r="R19057" s="13" t="s">
        <v>21</v>
      </c>
      <c r="S19057" s="13" t="s">
        <v>21</v>
      </c>
      <c r="T19057" s="14" t="s">
        <v>21</v>
      </c>
      <c r="U19057" s="11">
        <v>6577</v>
      </c>
      <c r="V19057" s="11">
        <v>41482</v>
      </c>
      <c r="W19057" s="11" t="s">
        <v>21</v>
      </c>
      <c r="X19057" s="12">
        <v>15.86</v>
      </c>
      <c r="Y19057" s="13">
        <v>458072</v>
      </c>
      <c r="Z19057" s="13">
        <v>4993542</v>
      </c>
      <c r="AA19057" s="13" t="s">
        <v>21</v>
      </c>
      <c r="AB19057" s="14">
        <v>9.17</v>
      </c>
    </row>
    <row r="19058" spans="1:28" x14ac:dyDescent="0.25">
      <c r="A19058" s="9">
        <v>1991</v>
      </c>
      <c r="B19058" s="9">
        <v>2</v>
      </c>
      <c r="C19058" s="9" t="s">
        <v>53</v>
      </c>
      <c r="D19058" s="10" t="s">
        <v>72</v>
      </c>
      <c r="E19058" s="11">
        <v>29131</v>
      </c>
      <c r="F19058" s="11">
        <v>319128</v>
      </c>
      <c r="G19058" s="11" t="s">
        <v>21</v>
      </c>
      <c r="H19058" s="12">
        <v>9.1300000000000008</v>
      </c>
      <c r="I19058" s="13">
        <v>28145</v>
      </c>
      <c r="J19058" s="13">
        <v>340284</v>
      </c>
      <c r="K19058" s="13" t="s">
        <v>21</v>
      </c>
      <c r="L19058" s="14">
        <v>8.27</v>
      </c>
      <c r="M19058" s="11">
        <v>16928</v>
      </c>
      <c r="N19058" s="11">
        <v>353283</v>
      </c>
      <c r="O19058" s="11" t="s">
        <v>21</v>
      </c>
      <c r="P19058" s="12">
        <v>4.79</v>
      </c>
      <c r="Q19058" s="13" t="s">
        <v>21</v>
      </c>
      <c r="R19058" s="13" t="s">
        <v>21</v>
      </c>
      <c r="S19058" s="13" t="s">
        <v>21</v>
      </c>
      <c r="T19058" s="14" t="s">
        <v>21</v>
      </c>
      <c r="U19058" s="11">
        <v>5889</v>
      </c>
      <c r="V19058" s="11">
        <v>100946</v>
      </c>
      <c r="W19058" s="11" t="s">
        <v>21</v>
      </c>
      <c r="X19058" s="12">
        <v>5.83</v>
      </c>
      <c r="Y19058" s="13">
        <v>80093</v>
      </c>
      <c r="Z19058" s="13">
        <v>1113642</v>
      </c>
      <c r="AA19058" s="13" t="s">
        <v>21</v>
      </c>
      <c r="AB19058" s="14">
        <v>7.19</v>
      </c>
    </row>
    <row r="19059" spans="1:28" x14ac:dyDescent="0.25">
      <c r="A19059" s="9">
        <v>1991</v>
      </c>
      <c r="B19059" s="9">
        <v>2</v>
      </c>
      <c r="C19059" s="9" t="s">
        <v>54</v>
      </c>
      <c r="D19059" s="10" t="s">
        <v>72</v>
      </c>
      <c r="E19059" s="11">
        <v>25903</v>
      </c>
      <c r="F19059" s="11">
        <v>393965</v>
      </c>
      <c r="G19059" s="11" t="s">
        <v>21</v>
      </c>
      <c r="H19059" s="12">
        <v>6.57</v>
      </c>
      <c r="I19059" s="13">
        <v>17743</v>
      </c>
      <c r="J19059" s="13">
        <v>255130</v>
      </c>
      <c r="K19059" s="13" t="s">
        <v>21</v>
      </c>
      <c r="L19059" s="14">
        <v>6.95</v>
      </c>
      <c r="M19059" s="11">
        <v>20702</v>
      </c>
      <c r="N19059" s="11">
        <v>439233</v>
      </c>
      <c r="O19059" s="11" t="s">
        <v>21</v>
      </c>
      <c r="P19059" s="12">
        <v>4.71</v>
      </c>
      <c r="Q19059" s="13" t="s">
        <v>21</v>
      </c>
      <c r="R19059" s="13" t="s">
        <v>21</v>
      </c>
      <c r="S19059" s="13" t="s">
        <v>21</v>
      </c>
      <c r="T19059" s="14" t="s">
        <v>21</v>
      </c>
      <c r="U19059" s="11">
        <v>1974</v>
      </c>
      <c r="V19059" s="11">
        <v>38185</v>
      </c>
      <c r="W19059" s="11" t="s">
        <v>21</v>
      </c>
      <c r="X19059" s="12">
        <v>5.17</v>
      </c>
      <c r="Y19059" s="13">
        <v>66321</v>
      </c>
      <c r="Z19059" s="13">
        <v>1126513</v>
      </c>
      <c r="AA19059" s="13" t="s">
        <v>21</v>
      </c>
      <c r="AB19059" s="14">
        <v>5.89</v>
      </c>
    </row>
    <row r="19060" spans="1:28" x14ac:dyDescent="0.25">
      <c r="A19060" s="9">
        <v>1991</v>
      </c>
      <c r="B19060" s="9">
        <v>2</v>
      </c>
      <c r="C19060" s="9" t="s">
        <v>55</v>
      </c>
      <c r="D19060" s="10" t="s">
        <v>72</v>
      </c>
      <c r="E19060" s="11">
        <v>402164</v>
      </c>
      <c r="F19060" s="11">
        <v>3514840</v>
      </c>
      <c r="G19060" s="11" t="s">
        <v>21</v>
      </c>
      <c r="H19060" s="12">
        <v>11.44</v>
      </c>
      <c r="I19060" s="13">
        <v>386881</v>
      </c>
      <c r="J19060" s="13">
        <v>3778741</v>
      </c>
      <c r="K19060" s="13" t="s">
        <v>21</v>
      </c>
      <c r="L19060" s="14">
        <v>10.24</v>
      </c>
      <c r="M19060" s="11">
        <v>144022</v>
      </c>
      <c r="N19060" s="11">
        <v>2437540</v>
      </c>
      <c r="O19060" s="11" t="s">
        <v>21</v>
      </c>
      <c r="P19060" s="12">
        <v>5.91</v>
      </c>
      <c r="Q19060" s="13" t="s">
        <v>21</v>
      </c>
      <c r="R19060" s="13" t="s">
        <v>21</v>
      </c>
      <c r="S19060" s="13" t="s">
        <v>21</v>
      </c>
      <c r="T19060" s="14" t="s">
        <v>21</v>
      </c>
      <c r="U19060" s="11">
        <v>81803</v>
      </c>
      <c r="V19060" s="11">
        <v>1037963</v>
      </c>
      <c r="W19060" s="11" t="s">
        <v>21</v>
      </c>
      <c r="X19060" s="12">
        <v>7.88</v>
      </c>
      <c r="Y19060" s="13">
        <v>1014871</v>
      </c>
      <c r="Z19060" s="13">
        <v>10769085</v>
      </c>
      <c r="AA19060" s="13" t="s">
        <v>21</v>
      </c>
      <c r="AB19060" s="14">
        <v>9.42</v>
      </c>
    </row>
    <row r="19061" spans="1:28" x14ac:dyDescent="0.25">
      <c r="A19061" s="9">
        <v>1991</v>
      </c>
      <c r="B19061" s="9">
        <v>2</v>
      </c>
      <c r="C19061" s="9" t="s">
        <v>56</v>
      </c>
      <c r="D19061" s="10" t="s">
        <v>72</v>
      </c>
      <c r="E19061" s="11">
        <v>269961</v>
      </c>
      <c r="F19061" s="11">
        <v>3533894</v>
      </c>
      <c r="G19061" s="11" t="s">
        <v>21</v>
      </c>
      <c r="H19061" s="12">
        <v>7.64</v>
      </c>
      <c r="I19061" s="13">
        <v>183556</v>
      </c>
      <c r="J19061" s="13">
        <v>2453413</v>
      </c>
      <c r="K19061" s="13" t="s">
        <v>21</v>
      </c>
      <c r="L19061" s="14">
        <v>7.48</v>
      </c>
      <c r="M19061" s="11">
        <v>226180</v>
      </c>
      <c r="N19061" s="11">
        <v>5360434</v>
      </c>
      <c r="O19061" s="11" t="s">
        <v>21</v>
      </c>
      <c r="P19061" s="12">
        <v>4.22</v>
      </c>
      <c r="Q19061" s="13" t="s">
        <v>21</v>
      </c>
      <c r="R19061" s="13" t="s">
        <v>21</v>
      </c>
      <c r="S19061" s="13" t="s">
        <v>21</v>
      </c>
      <c r="T19061" s="14" t="s">
        <v>21</v>
      </c>
      <c r="U19061" s="11">
        <v>21994</v>
      </c>
      <c r="V19061" s="11">
        <v>357490</v>
      </c>
      <c r="W19061" s="11" t="s">
        <v>21</v>
      </c>
      <c r="X19061" s="12">
        <v>6.15</v>
      </c>
      <c r="Y19061" s="13">
        <v>701690</v>
      </c>
      <c r="Z19061" s="13">
        <v>11705231</v>
      </c>
      <c r="AA19061" s="13" t="s">
        <v>21</v>
      </c>
      <c r="AB19061" s="14">
        <v>5.99</v>
      </c>
    </row>
    <row r="19062" spans="1:28" x14ac:dyDescent="0.25">
      <c r="A19062" s="9">
        <v>1991</v>
      </c>
      <c r="B19062" s="9">
        <v>2</v>
      </c>
      <c r="C19062" s="9" t="s">
        <v>57</v>
      </c>
      <c r="D19062" s="10" t="s">
        <v>72</v>
      </c>
      <c r="E19062" s="11">
        <v>72867</v>
      </c>
      <c r="F19062" s="11">
        <v>1092215</v>
      </c>
      <c r="G19062" s="11" t="s">
        <v>21</v>
      </c>
      <c r="H19062" s="12">
        <v>6.67</v>
      </c>
      <c r="I19062" s="13">
        <v>41683</v>
      </c>
      <c r="J19062" s="13">
        <v>727108</v>
      </c>
      <c r="K19062" s="13" t="s">
        <v>21</v>
      </c>
      <c r="L19062" s="14">
        <v>5.73</v>
      </c>
      <c r="M19062" s="11">
        <v>31760</v>
      </c>
      <c r="N19062" s="11">
        <v>848635</v>
      </c>
      <c r="O19062" s="11" t="s">
        <v>21</v>
      </c>
      <c r="P19062" s="12">
        <v>3.74</v>
      </c>
      <c r="Q19062" s="13" t="s">
        <v>21</v>
      </c>
      <c r="R19062" s="13" t="s">
        <v>21</v>
      </c>
      <c r="S19062" s="13" t="s">
        <v>21</v>
      </c>
      <c r="T19062" s="14" t="s">
        <v>21</v>
      </c>
      <c r="U19062" s="11">
        <v>7683</v>
      </c>
      <c r="V19062" s="11">
        <v>146534</v>
      </c>
      <c r="W19062" s="11" t="s">
        <v>21</v>
      </c>
      <c r="X19062" s="12">
        <v>5.24</v>
      </c>
      <c r="Y19062" s="13">
        <v>153993</v>
      </c>
      <c r="Z19062" s="13">
        <v>2814492</v>
      </c>
      <c r="AA19062" s="13" t="s">
        <v>21</v>
      </c>
      <c r="AB19062" s="14">
        <v>5.47</v>
      </c>
    </row>
    <row r="19063" spans="1:28" x14ac:dyDescent="0.25">
      <c r="A19063" s="9">
        <v>1991</v>
      </c>
      <c r="B19063" s="9">
        <v>2</v>
      </c>
      <c r="C19063" s="9" t="s">
        <v>58</v>
      </c>
      <c r="D19063" s="10" t="s">
        <v>72</v>
      </c>
      <c r="E19063" s="11">
        <v>69707</v>
      </c>
      <c r="F19063" s="11">
        <v>1474545</v>
      </c>
      <c r="G19063" s="11" t="s">
        <v>21</v>
      </c>
      <c r="H19063" s="12">
        <v>4.7300000000000004</v>
      </c>
      <c r="I19063" s="13">
        <v>46780</v>
      </c>
      <c r="J19063" s="13">
        <v>934541</v>
      </c>
      <c r="K19063" s="13" t="s">
        <v>21</v>
      </c>
      <c r="L19063" s="14">
        <v>5.01</v>
      </c>
      <c r="M19063" s="11">
        <v>40945</v>
      </c>
      <c r="N19063" s="11">
        <v>1226590</v>
      </c>
      <c r="O19063" s="11" t="s">
        <v>21</v>
      </c>
      <c r="P19063" s="12">
        <v>3.34</v>
      </c>
      <c r="Q19063" s="13" t="s">
        <v>21</v>
      </c>
      <c r="R19063" s="13" t="s">
        <v>21</v>
      </c>
      <c r="S19063" s="13" t="s">
        <v>21</v>
      </c>
      <c r="T19063" s="14" t="s">
        <v>21</v>
      </c>
      <c r="U19063" s="11">
        <v>2989</v>
      </c>
      <c r="V19063" s="11">
        <v>45494</v>
      </c>
      <c r="W19063" s="11" t="s">
        <v>21</v>
      </c>
      <c r="X19063" s="12">
        <v>6.57</v>
      </c>
      <c r="Y19063" s="13">
        <v>160421</v>
      </c>
      <c r="Z19063" s="13">
        <v>3681170</v>
      </c>
      <c r="AA19063" s="13" t="s">
        <v>21</v>
      </c>
      <c r="AB19063" s="14">
        <v>4.3600000000000003</v>
      </c>
    </row>
    <row r="19064" spans="1:28" x14ac:dyDescent="0.25">
      <c r="A19064" s="9">
        <v>1991</v>
      </c>
      <c r="B19064" s="9">
        <v>2</v>
      </c>
      <c r="C19064" s="9" t="s">
        <v>59</v>
      </c>
      <c r="D19064" s="10" t="s">
        <v>72</v>
      </c>
      <c r="E19064" s="11">
        <v>322651</v>
      </c>
      <c r="F19064" s="11">
        <v>3699300</v>
      </c>
      <c r="G19064" s="11" t="s">
        <v>21</v>
      </c>
      <c r="H19064" s="12">
        <v>8.7200000000000006</v>
      </c>
      <c r="I19064" s="13">
        <v>202620</v>
      </c>
      <c r="J19064" s="13">
        <v>2523121</v>
      </c>
      <c r="K19064" s="13" t="s">
        <v>21</v>
      </c>
      <c r="L19064" s="14">
        <v>8.0299999999999994</v>
      </c>
      <c r="M19064" s="11">
        <v>211915</v>
      </c>
      <c r="N19064" s="11">
        <v>3567540</v>
      </c>
      <c r="O19064" s="11" t="s">
        <v>21</v>
      </c>
      <c r="P19064" s="12">
        <v>5.94</v>
      </c>
      <c r="Q19064" s="13" t="s">
        <v>21</v>
      </c>
      <c r="R19064" s="13" t="s">
        <v>21</v>
      </c>
      <c r="S19064" s="13" t="s">
        <v>21</v>
      </c>
      <c r="T19064" s="14" t="s">
        <v>21</v>
      </c>
      <c r="U19064" s="11">
        <v>13814</v>
      </c>
      <c r="V19064" s="11">
        <v>129552</v>
      </c>
      <c r="W19064" s="11" t="s">
        <v>21</v>
      </c>
      <c r="X19064" s="12">
        <v>10.66</v>
      </c>
      <c r="Y19064" s="13">
        <v>750999</v>
      </c>
      <c r="Z19064" s="13">
        <v>9919512</v>
      </c>
      <c r="AA19064" s="13" t="s">
        <v>21</v>
      </c>
      <c r="AB19064" s="14">
        <v>7.57</v>
      </c>
    </row>
    <row r="19065" spans="1:28" x14ac:dyDescent="0.25">
      <c r="A19065" s="9">
        <v>1991</v>
      </c>
      <c r="B19065" s="9">
        <v>2</v>
      </c>
      <c r="C19065" s="9" t="s">
        <v>60</v>
      </c>
      <c r="D19065" s="10" t="s">
        <v>72</v>
      </c>
      <c r="E19065" s="11">
        <v>23092</v>
      </c>
      <c r="F19065" s="11">
        <v>216555</v>
      </c>
      <c r="G19065" s="11" t="s">
        <v>21</v>
      </c>
      <c r="H19065" s="12">
        <v>10.66</v>
      </c>
      <c r="I19065" s="13">
        <v>20120</v>
      </c>
      <c r="J19065" s="13">
        <v>204505</v>
      </c>
      <c r="K19065" s="13" t="s">
        <v>21</v>
      </c>
      <c r="L19065" s="14">
        <v>9.84</v>
      </c>
      <c r="M19065" s="11">
        <v>11164</v>
      </c>
      <c r="N19065" s="11">
        <v>119134</v>
      </c>
      <c r="O19065" s="11" t="s">
        <v>21</v>
      </c>
      <c r="P19065" s="12">
        <v>9.3699999999999992</v>
      </c>
      <c r="Q19065" s="13" t="s">
        <v>21</v>
      </c>
      <c r="R19065" s="13" t="s">
        <v>21</v>
      </c>
      <c r="S19065" s="13" t="s">
        <v>21</v>
      </c>
      <c r="T19065" s="14" t="s">
        <v>21</v>
      </c>
      <c r="U19065" s="11">
        <v>1552</v>
      </c>
      <c r="V19065" s="11">
        <v>16102</v>
      </c>
      <c r="W19065" s="11" t="s">
        <v>21</v>
      </c>
      <c r="X19065" s="12">
        <v>9.64</v>
      </c>
      <c r="Y19065" s="13">
        <v>55928</v>
      </c>
      <c r="Z19065" s="13">
        <v>556296</v>
      </c>
      <c r="AA19065" s="13" t="s">
        <v>21</v>
      </c>
      <c r="AB19065" s="14">
        <v>10.050000000000001</v>
      </c>
    </row>
    <row r="19066" spans="1:28" x14ac:dyDescent="0.25">
      <c r="A19066" s="9">
        <v>1991</v>
      </c>
      <c r="B19066" s="9">
        <v>2</v>
      </c>
      <c r="C19066" s="9" t="s">
        <v>61</v>
      </c>
      <c r="D19066" s="10" t="s">
        <v>72</v>
      </c>
      <c r="E19066" s="11">
        <v>113992</v>
      </c>
      <c r="F19066" s="11">
        <v>1625501</v>
      </c>
      <c r="G19066" s="11" t="s">
        <v>21</v>
      </c>
      <c r="H19066" s="12">
        <v>7.01</v>
      </c>
      <c r="I19066" s="13">
        <v>57080</v>
      </c>
      <c r="J19066" s="13">
        <v>916142</v>
      </c>
      <c r="K19066" s="13" t="s">
        <v>21</v>
      </c>
      <c r="L19066" s="14">
        <v>6.23</v>
      </c>
      <c r="M19066" s="11">
        <v>77972</v>
      </c>
      <c r="N19066" s="11">
        <v>1891613</v>
      </c>
      <c r="O19066" s="11" t="s">
        <v>21</v>
      </c>
      <c r="P19066" s="12">
        <v>4.12</v>
      </c>
      <c r="Q19066" s="13" t="s">
        <v>21</v>
      </c>
      <c r="R19066" s="13" t="s">
        <v>21</v>
      </c>
      <c r="S19066" s="13" t="s">
        <v>21</v>
      </c>
      <c r="T19066" s="14" t="s">
        <v>21</v>
      </c>
      <c r="U19066" s="11">
        <v>3559</v>
      </c>
      <c r="V19066" s="11">
        <v>62636</v>
      </c>
      <c r="W19066" s="11" t="s">
        <v>21</v>
      </c>
      <c r="X19066" s="12">
        <v>5.68</v>
      </c>
      <c r="Y19066" s="13">
        <v>252604</v>
      </c>
      <c r="Z19066" s="13">
        <v>4495892</v>
      </c>
      <c r="AA19066" s="13" t="s">
        <v>21</v>
      </c>
      <c r="AB19066" s="14">
        <v>5.62</v>
      </c>
    </row>
    <row r="19067" spans="1:28" x14ac:dyDescent="0.25">
      <c r="A19067" s="9">
        <v>1991</v>
      </c>
      <c r="B19067" s="9">
        <v>2</v>
      </c>
      <c r="C19067" s="9" t="s">
        <v>62</v>
      </c>
      <c r="D19067" s="10" t="s">
        <v>72</v>
      </c>
      <c r="E19067" s="11">
        <v>18794</v>
      </c>
      <c r="F19067" s="11">
        <v>286965</v>
      </c>
      <c r="G19067" s="11" t="s">
        <v>21</v>
      </c>
      <c r="H19067" s="12">
        <v>6.55</v>
      </c>
      <c r="I19067" s="13">
        <v>7796</v>
      </c>
      <c r="J19067" s="13">
        <v>118362</v>
      </c>
      <c r="K19067" s="13" t="s">
        <v>21</v>
      </c>
      <c r="L19067" s="14">
        <v>6.59</v>
      </c>
      <c r="M19067" s="11">
        <v>6054</v>
      </c>
      <c r="N19067" s="11">
        <v>131596</v>
      </c>
      <c r="O19067" s="11" t="s">
        <v>21</v>
      </c>
      <c r="P19067" s="12">
        <v>4.5999999999999996</v>
      </c>
      <c r="Q19067" s="13" t="s">
        <v>21</v>
      </c>
      <c r="R19067" s="13" t="s">
        <v>21</v>
      </c>
      <c r="S19067" s="13" t="s">
        <v>21</v>
      </c>
      <c r="T19067" s="14" t="s">
        <v>21</v>
      </c>
      <c r="U19067" s="11">
        <v>1151</v>
      </c>
      <c r="V19067" s="11">
        <v>32992</v>
      </c>
      <c r="W19067" s="11" t="s">
        <v>21</v>
      </c>
      <c r="X19067" s="12">
        <v>3.49</v>
      </c>
      <c r="Y19067" s="13">
        <v>33795</v>
      </c>
      <c r="Z19067" s="13">
        <v>569915</v>
      </c>
      <c r="AA19067" s="13" t="s">
        <v>21</v>
      </c>
      <c r="AB19067" s="14">
        <v>5.93</v>
      </c>
    </row>
    <row r="19068" spans="1:28" x14ac:dyDescent="0.25">
      <c r="A19068" s="9">
        <v>1991</v>
      </c>
      <c r="B19068" s="9">
        <v>2</v>
      </c>
      <c r="C19068" s="9" t="s">
        <v>63</v>
      </c>
      <c r="D19068" s="10" t="s">
        <v>72</v>
      </c>
      <c r="E19068" s="11">
        <v>160926</v>
      </c>
      <c r="F19068" s="11">
        <v>2857757</v>
      </c>
      <c r="G19068" s="11" t="s">
        <v>21</v>
      </c>
      <c r="H19068" s="12">
        <v>5.63</v>
      </c>
      <c r="I19068" s="13">
        <v>58695</v>
      </c>
      <c r="J19068" s="13">
        <v>965974</v>
      </c>
      <c r="K19068" s="13" t="s">
        <v>21</v>
      </c>
      <c r="L19068" s="14">
        <v>6.08</v>
      </c>
      <c r="M19068" s="11">
        <v>128947</v>
      </c>
      <c r="N19068" s="11">
        <v>2843617</v>
      </c>
      <c r="O19068" s="11" t="s">
        <v>21</v>
      </c>
      <c r="P19068" s="12">
        <v>4.53</v>
      </c>
      <c r="Q19068" s="13" t="s">
        <v>21</v>
      </c>
      <c r="R19068" s="13" t="s">
        <v>21</v>
      </c>
      <c r="S19068" s="13" t="s">
        <v>21</v>
      </c>
      <c r="T19068" s="14" t="s">
        <v>21</v>
      </c>
      <c r="U19068" s="11">
        <v>6229</v>
      </c>
      <c r="V19068" s="11">
        <v>93730</v>
      </c>
      <c r="W19068" s="11" t="s">
        <v>21</v>
      </c>
      <c r="X19068" s="12">
        <v>6.65</v>
      </c>
      <c r="Y19068" s="13">
        <v>354797</v>
      </c>
      <c r="Z19068" s="13">
        <v>6761079</v>
      </c>
      <c r="AA19068" s="13" t="s">
        <v>21</v>
      </c>
      <c r="AB19068" s="14">
        <v>5.25</v>
      </c>
    </row>
    <row r="19069" spans="1:28" x14ac:dyDescent="0.25">
      <c r="A19069" s="9">
        <v>1991</v>
      </c>
      <c r="B19069" s="9">
        <v>2</v>
      </c>
      <c r="C19069" s="9" t="s">
        <v>64</v>
      </c>
      <c r="D19069" s="10" t="s">
        <v>72</v>
      </c>
      <c r="E19069" s="11">
        <v>422662</v>
      </c>
      <c r="F19069" s="11">
        <v>6051952</v>
      </c>
      <c r="G19069" s="11" t="s">
        <v>21</v>
      </c>
      <c r="H19069" s="12">
        <v>6.98</v>
      </c>
      <c r="I19069" s="13">
        <v>296808</v>
      </c>
      <c r="J19069" s="13">
        <v>4435104</v>
      </c>
      <c r="K19069" s="13" t="s">
        <v>21</v>
      </c>
      <c r="L19069" s="14">
        <v>6.69</v>
      </c>
      <c r="M19069" s="11">
        <v>277247</v>
      </c>
      <c r="N19069" s="11">
        <v>6509542</v>
      </c>
      <c r="O19069" s="11" t="s">
        <v>21</v>
      </c>
      <c r="P19069" s="12">
        <v>4.26</v>
      </c>
      <c r="Q19069" s="13" t="s">
        <v>21</v>
      </c>
      <c r="R19069" s="13" t="s">
        <v>21</v>
      </c>
      <c r="S19069" s="13" t="s">
        <v>21</v>
      </c>
      <c r="T19069" s="14" t="s">
        <v>21</v>
      </c>
      <c r="U19069" s="11">
        <v>43333</v>
      </c>
      <c r="V19069" s="11">
        <v>697795</v>
      </c>
      <c r="W19069" s="11" t="s">
        <v>21</v>
      </c>
      <c r="X19069" s="12">
        <v>6.21</v>
      </c>
      <c r="Y19069" s="13">
        <v>1040050</v>
      </c>
      <c r="Z19069" s="13">
        <v>17694393</v>
      </c>
      <c r="AA19069" s="13" t="s">
        <v>21</v>
      </c>
      <c r="AB19069" s="14">
        <v>5.88</v>
      </c>
    </row>
    <row r="19070" spans="1:28" x14ac:dyDescent="0.25">
      <c r="A19070" s="9">
        <v>1991</v>
      </c>
      <c r="B19070" s="9">
        <v>2</v>
      </c>
      <c r="C19070" s="9" t="s">
        <v>65</v>
      </c>
      <c r="D19070" s="10" t="s">
        <v>72</v>
      </c>
      <c r="E19070" s="11">
        <v>27660</v>
      </c>
      <c r="F19070" s="11">
        <v>390383</v>
      </c>
      <c r="G19070" s="11" t="s">
        <v>21</v>
      </c>
      <c r="H19070" s="12">
        <v>7.09</v>
      </c>
      <c r="I19070" s="13">
        <v>23273</v>
      </c>
      <c r="J19070" s="13">
        <v>355112</v>
      </c>
      <c r="K19070" s="13" t="s">
        <v>21</v>
      </c>
      <c r="L19070" s="14">
        <v>6.55</v>
      </c>
      <c r="M19070" s="11">
        <v>16949</v>
      </c>
      <c r="N19070" s="11">
        <v>466903</v>
      </c>
      <c r="O19070" s="11" t="s">
        <v>21</v>
      </c>
      <c r="P19070" s="12">
        <v>3.63</v>
      </c>
      <c r="Q19070" s="13" t="s">
        <v>21</v>
      </c>
      <c r="R19070" s="13" t="s">
        <v>21</v>
      </c>
      <c r="S19070" s="13" t="s">
        <v>21</v>
      </c>
      <c r="T19070" s="14" t="s">
        <v>21</v>
      </c>
      <c r="U19070" s="11">
        <v>2594</v>
      </c>
      <c r="V19070" s="11">
        <v>63382</v>
      </c>
      <c r="W19070" s="11" t="s">
        <v>21</v>
      </c>
      <c r="X19070" s="12">
        <v>4.09</v>
      </c>
      <c r="Y19070" s="13">
        <v>70476</v>
      </c>
      <c r="Z19070" s="13">
        <v>1275780</v>
      </c>
      <c r="AA19070" s="13" t="s">
        <v>21</v>
      </c>
      <c r="AB19070" s="14">
        <v>5.52</v>
      </c>
    </row>
    <row r="19071" spans="1:28" x14ac:dyDescent="0.25">
      <c r="A19071" s="9">
        <v>1991</v>
      </c>
      <c r="B19071" s="9">
        <v>2</v>
      </c>
      <c r="C19071" s="9" t="s">
        <v>66</v>
      </c>
      <c r="D19071" s="10" t="s">
        <v>72</v>
      </c>
      <c r="E19071" s="11">
        <v>176708</v>
      </c>
      <c r="F19071" s="11">
        <v>2502350</v>
      </c>
      <c r="G19071" s="11" t="s">
        <v>21</v>
      </c>
      <c r="H19071" s="12">
        <v>7.06</v>
      </c>
      <c r="I19071" s="13">
        <v>95226</v>
      </c>
      <c r="J19071" s="13">
        <v>1553872</v>
      </c>
      <c r="K19071" s="13" t="s">
        <v>21</v>
      </c>
      <c r="L19071" s="14">
        <v>6.13</v>
      </c>
      <c r="M19071" s="11">
        <v>54828</v>
      </c>
      <c r="N19071" s="11">
        <v>1285259</v>
      </c>
      <c r="O19071" s="11" t="s">
        <v>21</v>
      </c>
      <c r="P19071" s="12">
        <v>4.2699999999999996</v>
      </c>
      <c r="Q19071" s="13" t="s">
        <v>21</v>
      </c>
      <c r="R19071" s="13" t="s">
        <v>21</v>
      </c>
      <c r="S19071" s="13" t="s">
        <v>21</v>
      </c>
      <c r="T19071" s="14" t="s">
        <v>21</v>
      </c>
      <c r="U19071" s="11">
        <v>35037</v>
      </c>
      <c r="V19071" s="11">
        <v>609610</v>
      </c>
      <c r="W19071" s="11" t="s">
        <v>21</v>
      </c>
      <c r="X19071" s="12">
        <v>5.75</v>
      </c>
      <c r="Y19071" s="13">
        <v>361799</v>
      </c>
      <c r="Z19071" s="13">
        <v>5951090</v>
      </c>
      <c r="AA19071" s="13" t="s">
        <v>21</v>
      </c>
      <c r="AB19071" s="14">
        <v>6.08</v>
      </c>
    </row>
    <row r="19072" spans="1:28" x14ac:dyDescent="0.25">
      <c r="A19072" s="9">
        <v>1991</v>
      </c>
      <c r="B19072" s="9">
        <v>2</v>
      </c>
      <c r="C19072" s="9" t="s">
        <v>67</v>
      </c>
      <c r="D19072" s="10" t="s">
        <v>72</v>
      </c>
      <c r="E19072" s="11">
        <v>18825</v>
      </c>
      <c r="F19072" s="11">
        <v>172174</v>
      </c>
      <c r="G19072" s="11" t="s">
        <v>21</v>
      </c>
      <c r="H19072" s="12">
        <v>10.93</v>
      </c>
      <c r="I19072" s="13">
        <v>13912</v>
      </c>
      <c r="J19072" s="13">
        <v>124398</v>
      </c>
      <c r="K19072" s="13" t="s">
        <v>21</v>
      </c>
      <c r="L19072" s="14">
        <v>11.18</v>
      </c>
      <c r="M19072" s="11">
        <v>9494</v>
      </c>
      <c r="N19072" s="11">
        <v>112545</v>
      </c>
      <c r="O19072" s="11" t="s">
        <v>21</v>
      </c>
      <c r="P19072" s="12">
        <v>8.44</v>
      </c>
      <c r="Q19072" s="13" t="s">
        <v>21</v>
      </c>
      <c r="R19072" s="13" t="s">
        <v>21</v>
      </c>
      <c r="S19072" s="13" t="s">
        <v>21</v>
      </c>
      <c r="T19072" s="14" t="s">
        <v>21</v>
      </c>
      <c r="U19072" s="11">
        <v>483</v>
      </c>
      <c r="V19072" s="11">
        <v>3694</v>
      </c>
      <c r="W19072" s="11" t="s">
        <v>21</v>
      </c>
      <c r="X19072" s="12">
        <v>13.08</v>
      </c>
      <c r="Y19072" s="13">
        <v>42714</v>
      </c>
      <c r="Z19072" s="13">
        <v>412811</v>
      </c>
      <c r="AA19072" s="13" t="s">
        <v>21</v>
      </c>
      <c r="AB19072" s="14">
        <v>10.35</v>
      </c>
    </row>
    <row r="19073" spans="1:28" x14ac:dyDescent="0.25">
      <c r="A19073" s="9">
        <v>1991</v>
      </c>
      <c r="B19073" s="9">
        <v>2</v>
      </c>
      <c r="C19073" s="9" t="s">
        <v>68</v>
      </c>
      <c r="D19073" s="10" t="s">
        <v>72</v>
      </c>
      <c r="E19073" s="11">
        <v>152420</v>
      </c>
      <c r="F19073" s="11">
        <v>3647563</v>
      </c>
      <c r="G19073" s="11" t="s">
        <v>21</v>
      </c>
      <c r="H19073" s="12">
        <v>4.18</v>
      </c>
      <c r="I19073" s="13">
        <v>70996</v>
      </c>
      <c r="J19073" s="13">
        <v>1675757</v>
      </c>
      <c r="K19073" s="13" t="s">
        <v>21</v>
      </c>
      <c r="L19073" s="14">
        <v>4.24</v>
      </c>
      <c r="M19073" s="11">
        <v>79785</v>
      </c>
      <c r="N19073" s="11">
        <v>3162605</v>
      </c>
      <c r="O19073" s="11" t="s">
        <v>21</v>
      </c>
      <c r="P19073" s="12">
        <v>2.52</v>
      </c>
      <c r="Q19073" s="13" t="s">
        <v>21</v>
      </c>
      <c r="R19073" s="13" t="s">
        <v>21</v>
      </c>
      <c r="S19073" s="13" t="s">
        <v>21</v>
      </c>
      <c r="T19073" s="14" t="s">
        <v>21</v>
      </c>
      <c r="U19073" s="11">
        <v>11691</v>
      </c>
      <c r="V19073" s="11">
        <v>333552</v>
      </c>
      <c r="W19073" s="11" t="s">
        <v>21</v>
      </c>
      <c r="X19073" s="12">
        <v>3.51</v>
      </c>
      <c r="Y19073" s="13">
        <v>314891</v>
      </c>
      <c r="Z19073" s="13">
        <v>8819476</v>
      </c>
      <c r="AA19073" s="13" t="s">
        <v>21</v>
      </c>
      <c r="AB19073" s="14">
        <v>3.57</v>
      </c>
    </row>
    <row r="19074" spans="1:28" x14ac:dyDescent="0.25">
      <c r="A19074" s="9">
        <v>1991</v>
      </c>
      <c r="B19074" s="9">
        <v>2</v>
      </c>
      <c r="C19074" s="9" t="s">
        <v>69</v>
      </c>
      <c r="D19074" s="10" t="s">
        <v>72</v>
      </c>
      <c r="E19074" s="11">
        <v>92814</v>
      </c>
      <c r="F19074" s="11">
        <v>1444976</v>
      </c>
      <c r="G19074" s="11" t="s">
        <v>21</v>
      </c>
      <c r="H19074" s="12">
        <v>6.42</v>
      </c>
      <c r="I19074" s="13">
        <v>57375</v>
      </c>
      <c r="J19074" s="13">
        <v>1001837</v>
      </c>
      <c r="K19074" s="13" t="s">
        <v>21</v>
      </c>
      <c r="L19074" s="14">
        <v>5.73</v>
      </c>
      <c r="M19074" s="11">
        <v>59459</v>
      </c>
      <c r="N19074" s="11">
        <v>1458477</v>
      </c>
      <c r="O19074" s="11" t="s">
        <v>21</v>
      </c>
      <c r="P19074" s="12">
        <v>4.08</v>
      </c>
      <c r="Q19074" s="13" t="s">
        <v>21</v>
      </c>
      <c r="R19074" s="13" t="s">
        <v>21</v>
      </c>
      <c r="S19074" s="13" t="s">
        <v>21</v>
      </c>
      <c r="T19074" s="14" t="s">
        <v>21</v>
      </c>
      <c r="U19074" s="11">
        <v>3740</v>
      </c>
      <c r="V19074" s="11">
        <v>56195</v>
      </c>
      <c r="W19074" s="11" t="s">
        <v>21</v>
      </c>
      <c r="X19074" s="12">
        <v>6.66</v>
      </c>
      <c r="Y19074" s="13">
        <v>213389</v>
      </c>
      <c r="Z19074" s="13">
        <v>3961485</v>
      </c>
      <c r="AA19074" s="13" t="s">
        <v>21</v>
      </c>
      <c r="AB19074" s="14">
        <v>5.39</v>
      </c>
    </row>
    <row r="19075" spans="1:28" x14ac:dyDescent="0.25">
      <c r="A19075" s="9">
        <v>1991</v>
      </c>
      <c r="B19075" s="9">
        <v>2</v>
      </c>
      <c r="C19075" s="9" t="s">
        <v>70</v>
      </c>
      <c r="D19075" s="10" t="s">
        <v>72</v>
      </c>
      <c r="E19075" s="11">
        <v>42168</v>
      </c>
      <c r="F19075" s="11">
        <v>745570</v>
      </c>
      <c r="G19075" s="11" t="s">
        <v>21</v>
      </c>
      <c r="H19075" s="12">
        <v>5.66</v>
      </c>
      <c r="I19075" s="13">
        <v>22105</v>
      </c>
      <c r="J19075" s="13">
        <v>416766</v>
      </c>
      <c r="K19075" s="13" t="s">
        <v>21</v>
      </c>
      <c r="L19075" s="14">
        <v>5.3</v>
      </c>
      <c r="M19075" s="11">
        <v>30418</v>
      </c>
      <c r="N19075" s="11">
        <v>857032</v>
      </c>
      <c r="O19075" s="11" t="s">
        <v>21</v>
      </c>
      <c r="P19075" s="12">
        <v>3.55</v>
      </c>
      <c r="Q19075" s="13" t="s">
        <v>21</v>
      </c>
      <c r="R19075" s="13" t="s">
        <v>21</v>
      </c>
      <c r="S19075" s="13" t="s">
        <v>21</v>
      </c>
      <c r="T19075" s="14" t="s">
        <v>21</v>
      </c>
      <c r="U19075" s="11">
        <v>672</v>
      </c>
      <c r="V19075" s="11">
        <v>8315</v>
      </c>
      <c r="W19075" s="11" t="s">
        <v>21</v>
      </c>
      <c r="X19075" s="12">
        <v>8.08</v>
      </c>
      <c r="Y19075" s="13">
        <v>95363</v>
      </c>
      <c r="Z19075" s="13">
        <v>2027683</v>
      </c>
      <c r="AA19075" s="13" t="s">
        <v>21</v>
      </c>
      <c r="AB19075" s="14">
        <v>4.7</v>
      </c>
    </row>
    <row r="19076" spans="1:28" x14ac:dyDescent="0.25">
      <c r="A19076" s="9">
        <v>1991</v>
      </c>
      <c r="B19076" s="9">
        <v>2</v>
      </c>
      <c r="C19076" s="9" t="s">
        <v>71</v>
      </c>
      <c r="D19076" s="10" t="s">
        <v>72</v>
      </c>
      <c r="E19076" s="11">
        <v>10444</v>
      </c>
      <c r="F19076" s="11">
        <v>180663</v>
      </c>
      <c r="G19076" s="11" t="s">
        <v>21</v>
      </c>
      <c r="H19076" s="12">
        <v>5.78</v>
      </c>
      <c r="I19076" s="13">
        <v>10164</v>
      </c>
      <c r="J19076" s="13">
        <v>194436</v>
      </c>
      <c r="K19076" s="13" t="s">
        <v>21</v>
      </c>
      <c r="L19076" s="14">
        <v>5.23</v>
      </c>
      <c r="M19076" s="11">
        <v>23034</v>
      </c>
      <c r="N19076" s="11">
        <v>666418</v>
      </c>
      <c r="O19076" s="11" t="s">
        <v>21</v>
      </c>
      <c r="P19076" s="12">
        <v>3.46</v>
      </c>
      <c r="Q19076" s="13" t="s">
        <v>21</v>
      </c>
      <c r="R19076" s="13" t="s">
        <v>21</v>
      </c>
      <c r="S19076" s="13" t="s">
        <v>21</v>
      </c>
      <c r="T19076" s="14" t="s">
        <v>21</v>
      </c>
      <c r="U19076" s="11">
        <v>542</v>
      </c>
      <c r="V19076" s="11">
        <v>7953</v>
      </c>
      <c r="W19076" s="11" t="s">
        <v>21</v>
      </c>
      <c r="X19076" s="12">
        <v>6.82</v>
      </c>
      <c r="Y19076" s="13">
        <v>44184</v>
      </c>
      <c r="Z19076" s="13">
        <v>1049470</v>
      </c>
      <c r="AA19076" s="13" t="s">
        <v>21</v>
      </c>
      <c r="AB19076" s="14">
        <v>4.21</v>
      </c>
    </row>
    <row r="19077" spans="1:28" x14ac:dyDescent="0.25">
      <c r="A19077" s="9">
        <v>1991</v>
      </c>
      <c r="B19077" s="9">
        <v>1</v>
      </c>
      <c r="C19077" s="9" t="s">
        <v>19</v>
      </c>
      <c r="D19077" s="10" t="s">
        <v>72</v>
      </c>
      <c r="E19077" s="11">
        <v>18781</v>
      </c>
      <c r="F19077" s="11">
        <v>185557</v>
      </c>
      <c r="G19077" s="11" t="s">
        <v>21</v>
      </c>
      <c r="H19077" s="12">
        <v>10.119999999999999</v>
      </c>
      <c r="I19077" s="13">
        <v>17447</v>
      </c>
      <c r="J19077" s="13">
        <v>188593</v>
      </c>
      <c r="K19077" s="13" t="s">
        <v>21</v>
      </c>
      <c r="L19077" s="14">
        <v>9.25</v>
      </c>
      <c r="M19077" s="11">
        <v>3300</v>
      </c>
      <c r="N19077" s="11">
        <v>39320</v>
      </c>
      <c r="O19077" s="11" t="s">
        <v>21</v>
      </c>
      <c r="P19077" s="12">
        <v>8.39</v>
      </c>
      <c r="Q19077" s="13" t="s">
        <v>21</v>
      </c>
      <c r="R19077" s="13" t="s">
        <v>21</v>
      </c>
      <c r="S19077" s="13" t="s">
        <v>21</v>
      </c>
      <c r="T19077" s="14" t="s">
        <v>21</v>
      </c>
      <c r="U19077" s="11">
        <v>2000</v>
      </c>
      <c r="V19077" s="11">
        <v>17223</v>
      </c>
      <c r="W19077" s="11" t="s">
        <v>21</v>
      </c>
      <c r="X19077" s="12">
        <v>11.61</v>
      </c>
      <c r="Y19077" s="13">
        <v>41528</v>
      </c>
      <c r="Z19077" s="13">
        <v>430693</v>
      </c>
      <c r="AA19077" s="13" t="s">
        <v>21</v>
      </c>
      <c r="AB19077" s="14">
        <v>9.64</v>
      </c>
    </row>
    <row r="19078" spans="1:28" x14ac:dyDescent="0.25">
      <c r="A19078" s="9">
        <v>1991</v>
      </c>
      <c r="B19078" s="9">
        <v>1</v>
      </c>
      <c r="C19078" s="9" t="s">
        <v>22</v>
      </c>
      <c r="D19078" s="10" t="s">
        <v>72</v>
      </c>
      <c r="E19078" s="11">
        <v>121249</v>
      </c>
      <c r="F19078" s="11">
        <v>1891108</v>
      </c>
      <c r="G19078" s="11" t="s">
        <v>21</v>
      </c>
      <c r="H19078" s="12">
        <v>6.41</v>
      </c>
      <c r="I19078" s="13">
        <v>60110</v>
      </c>
      <c r="J19078" s="13">
        <v>891458</v>
      </c>
      <c r="K19078" s="13" t="s">
        <v>21</v>
      </c>
      <c r="L19078" s="14">
        <v>6.74</v>
      </c>
      <c r="M19078" s="11">
        <v>92718</v>
      </c>
      <c r="N19078" s="11">
        <v>2151192</v>
      </c>
      <c r="O19078" s="11" t="s">
        <v>21</v>
      </c>
      <c r="P19078" s="12">
        <v>4.3099999999999996</v>
      </c>
      <c r="Q19078" s="13" t="s">
        <v>21</v>
      </c>
      <c r="R19078" s="13" t="s">
        <v>21</v>
      </c>
      <c r="S19078" s="13" t="s">
        <v>21</v>
      </c>
      <c r="T19078" s="14" t="s">
        <v>21</v>
      </c>
      <c r="U19078" s="11">
        <v>3055</v>
      </c>
      <c r="V19078" s="11">
        <v>54650</v>
      </c>
      <c r="W19078" s="11" t="s">
        <v>21</v>
      </c>
      <c r="X19078" s="12">
        <v>5.59</v>
      </c>
      <c r="Y19078" s="13">
        <v>277132</v>
      </c>
      <c r="Z19078" s="13">
        <v>4988408</v>
      </c>
      <c r="AA19078" s="13" t="s">
        <v>21</v>
      </c>
      <c r="AB19078" s="14">
        <v>5.56</v>
      </c>
    </row>
    <row r="19079" spans="1:28" x14ac:dyDescent="0.25">
      <c r="A19079" s="9">
        <v>1991</v>
      </c>
      <c r="B19079" s="9">
        <v>1</v>
      </c>
      <c r="C19079" s="9" t="s">
        <v>23</v>
      </c>
      <c r="D19079" s="10" t="s">
        <v>72</v>
      </c>
      <c r="E19079" s="11">
        <v>75049</v>
      </c>
      <c r="F19079" s="11">
        <v>1025177</v>
      </c>
      <c r="G19079" s="11" t="s">
        <v>21</v>
      </c>
      <c r="H19079" s="12">
        <v>7.32</v>
      </c>
      <c r="I19079" s="13">
        <v>32599</v>
      </c>
      <c r="J19079" s="13">
        <v>494221</v>
      </c>
      <c r="K19079" s="13" t="s">
        <v>21</v>
      </c>
      <c r="L19079" s="14">
        <v>6.6</v>
      </c>
      <c r="M19079" s="11">
        <v>38757</v>
      </c>
      <c r="N19079" s="11">
        <v>809751</v>
      </c>
      <c r="O19079" s="11" t="s">
        <v>21</v>
      </c>
      <c r="P19079" s="12">
        <v>4.79</v>
      </c>
      <c r="Q19079" s="13" t="s">
        <v>21</v>
      </c>
      <c r="R19079" s="13" t="s">
        <v>21</v>
      </c>
      <c r="S19079" s="13" t="s">
        <v>21</v>
      </c>
      <c r="T19079" s="14" t="s">
        <v>21</v>
      </c>
      <c r="U19079" s="11">
        <v>3137</v>
      </c>
      <c r="V19079" s="11">
        <v>48273</v>
      </c>
      <c r="W19079" s="11" t="s">
        <v>21</v>
      </c>
      <c r="X19079" s="12">
        <v>6.5</v>
      </c>
      <c r="Y19079" s="13">
        <v>149543</v>
      </c>
      <c r="Z19079" s="13">
        <v>2377421</v>
      </c>
      <c r="AA19079" s="13" t="s">
        <v>21</v>
      </c>
      <c r="AB19079" s="14">
        <v>6.29</v>
      </c>
    </row>
    <row r="19080" spans="1:28" x14ac:dyDescent="0.25">
      <c r="A19080" s="9">
        <v>1991</v>
      </c>
      <c r="B19080" s="9">
        <v>1</v>
      </c>
      <c r="C19080" s="9" t="s">
        <v>24</v>
      </c>
      <c r="D19080" s="10" t="s">
        <v>72</v>
      </c>
      <c r="E19080" s="11">
        <v>116500</v>
      </c>
      <c r="F19080" s="11">
        <v>1516117</v>
      </c>
      <c r="G19080" s="11" t="s">
        <v>21</v>
      </c>
      <c r="H19080" s="12">
        <v>7.68</v>
      </c>
      <c r="I19080" s="13">
        <v>80718</v>
      </c>
      <c r="J19080" s="13">
        <v>1064159</v>
      </c>
      <c r="K19080" s="13" t="s">
        <v>21</v>
      </c>
      <c r="L19080" s="14">
        <v>7.59</v>
      </c>
      <c r="M19080" s="11">
        <v>42167</v>
      </c>
      <c r="N19080" s="11">
        <v>809830</v>
      </c>
      <c r="O19080" s="11" t="s">
        <v>21</v>
      </c>
      <c r="P19080" s="12">
        <v>5.21</v>
      </c>
      <c r="Q19080" s="13" t="s">
        <v>21</v>
      </c>
      <c r="R19080" s="13" t="s">
        <v>21</v>
      </c>
      <c r="S19080" s="13" t="s">
        <v>21</v>
      </c>
      <c r="T19080" s="14" t="s">
        <v>21</v>
      </c>
      <c r="U19080" s="11">
        <v>7378</v>
      </c>
      <c r="V19080" s="11">
        <v>128479</v>
      </c>
      <c r="W19080" s="11" t="s">
        <v>21</v>
      </c>
      <c r="X19080" s="12">
        <v>5.74</v>
      </c>
      <c r="Y19080" s="13">
        <v>246764</v>
      </c>
      <c r="Z19080" s="13">
        <v>3518584</v>
      </c>
      <c r="AA19080" s="13" t="s">
        <v>21</v>
      </c>
      <c r="AB19080" s="14">
        <v>7.01</v>
      </c>
    </row>
    <row r="19081" spans="1:28" x14ac:dyDescent="0.25">
      <c r="A19081" s="9">
        <v>1991</v>
      </c>
      <c r="B19081" s="9">
        <v>1</v>
      </c>
      <c r="C19081" s="9" t="s">
        <v>25</v>
      </c>
      <c r="D19081" s="10" t="s">
        <v>72</v>
      </c>
      <c r="E19081" s="11">
        <v>673679</v>
      </c>
      <c r="F19081" s="11">
        <v>6465921</v>
      </c>
      <c r="G19081" s="11" t="s">
        <v>21</v>
      </c>
      <c r="H19081" s="12">
        <v>10.42</v>
      </c>
      <c r="I19081" s="13">
        <v>541329</v>
      </c>
      <c r="J19081" s="13">
        <v>6109462</v>
      </c>
      <c r="K19081" s="13" t="s">
        <v>21</v>
      </c>
      <c r="L19081" s="14">
        <v>8.86</v>
      </c>
      <c r="M19081" s="11">
        <v>274766</v>
      </c>
      <c r="N19081" s="11">
        <v>4524364</v>
      </c>
      <c r="O19081" s="11" t="s">
        <v>21</v>
      </c>
      <c r="P19081" s="12">
        <v>6.07</v>
      </c>
      <c r="Q19081" s="13" t="s">
        <v>21</v>
      </c>
      <c r="R19081" s="13" t="s">
        <v>21</v>
      </c>
      <c r="S19081" s="13" t="s">
        <v>21</v>
      </c>
      <c r="T19081" s="14" t="s">
        <v>21</v>
      </c>
      <c r="U19081" s="11">
        <v>30646</v>
      </c>
      <c r="V19081" s="11">
        <v>625528</v>
      </c>
      <c r="W19081" s="11" t="s">
        <v>21</v>
      </c>
      <c r="X19081" s="12">
        <v>4.9000000000000004</v>
      </c>
      <c r="Y19081" s="13">
        <v>1520421</v>
      </c>
      <c r="Z19081" s="13">
        <v>17725275</v>
      </c>
      <c r="AA19081" s="13" t="s">
        <v>21</v>
      </c>
      <c r="AB19081" s="14">
        <v>8.58</v>
      </c>
    </row>
    <row r="19082" spans="1:28" x14ac:dyDescent="0.25">
      <c r="A19082" s="9">
        <v>1991</v>
      </c>
      <c r="B19082" s="9">
        <v>1</v>
      </c>
      <c r="C19082" s="9" t="s">
        <v>26</v>
      </c>
      <c r="D19082" s="10" t="s">
        <v>72</v>
      </c>
      <c r="E19082" s="11">
        <v>76411</v>
      </c>
      <c r="F19082" s="11">
        <v>1111039</v>
      </c>
      <c r="G19082" s="11" t="s">
        <v>21</v>
      </c>
      <c r="H19082" s="12">
        <v>6.88</v>
      </c>
      <c r="I19082" s="13">
        <v>68173</v>
      </c>
      <c r="J19082" s="13">
        <v>1212554</v>
      </c>
      <c r="K19082" s="13" t="s">
        <v>21</v>
      </c>
      <c r="L19082" s="14">
        <v>5.62</v>
      </c>
      <c r="M19082" s="11">
        <v>25037</v>
      </c>
      <c r="N19082" s="11">
        <v>548821</v>
      </c>
      <c r="O19082" s="11" t="s">
        <v>21</v>
      </c>
      <c r="P19082" s="12">
        <v>4.5599999999999996</v>
      </c>
      <c r="Q19082" s="13" t="s">
        <v>21</v>
      </c>
      <c r="R19082" s="13" t="s">
        <v>21</v>
      </c>
      <c r="S19082" s="13" t="s">
        <v>21</v>
      </c>
      <c r="T19082" s="14" t="s">
        <v>21</v>
      </c>
      <c r="U19082" s="11">
        <v>3947</v>
      </c>
      <c r="V19082" s="11">
        <v>56175</v>
      </c>
      <c r="W19082" s="11" t="s">
        <v>21</v>
      </c>
      <c r="X19082" s="12">
        <v>7.03</v>
      </c>
      <c r="Y19082" s="13">
        <v>173567</v>
      </c>
      <c r="Z19082" s="13">
        <v>2928589</v>
      </c>
      <c r="AA19082" s="13" t="s">
        <v>21</v>
      </c>
      <c r="AB19082" s="14">
        <v>5.93</v>
      </c>
    </row>
    <row r="19083" spans="1:28" x14ac:dyDescent="0.25">
      <c r="A19083" s="9">
        <v>1991</v>
      </c>
      <c r="B19083" s="9">
        <v>1</v>
      </c>
      <c r="C19083" s="9" t="s">
        <v>27</v>
      </c>
      <c r="D19083" s="10" t="s">
        <v>72</v>
      </c>
      <c r="E19083" s="11">
        <v>110522</v>
      </c>
      <c r="F19083" s="11">
        <v>1119018</v>
      </c>
      <c r="G19083" s="11" t="s">
        <v>21</v>
      </c>
      <c r="H19083" s="12">
        <v>9.8800000000000008</v>
      </c>
      <c r="I19083" s="13">
        <v>83301</v>
      </c>
      <c r="J19083" s="13">
        <v>917842</v>
      </c>
      <c r="K19083" s="13" t="s">
        <v>21</v>
      </c>
      <c r="L19083" s="14">
        <v>9.08</v>
      </c>
      <c r="M19083" s="11">
        <v>35582</v>
      </c>
      <c r="N19083" s="11">
        <v>456471</v>
      </c>
      <c r="O19083" s="11" t="s">
        <v>21</v>
      </c>
      <c r="P19083" s="12">
        <v>7.8</v>
      </c>
      <c r="Q19083" s="13" t="s">
        <v>21</v>
      </c>
      <c r="R19083" s="13" t="s">
        <v>21</v>
      </c>
      <c r="S19083" s="13" t="s">
        <v>21</v>
      </c>
      <c r="T19083" s="14" t="s">
        <v>21</v>
      </c>
      <c r="U19083" s="11">
        <v>4273</v>
      </c>
      <c r="V19083" s="11">
        <v>36404</v>
      </c>
      <c r="W19083" s="11" t="s">
        <v>21</v>
      </c>
      <c r="X19083" s="12">
        <v>11.74</v>
      </c>
      <c r="Y19083" s="13">
        <v>233678</v>
      </c>
      <c r="Z19083" s="13">
        <v>2529735</v>
      </c>
      <c r="AA19083" s="13" t="s">
        <v>21</v>
      </c>
      <c r="AB19083" s="14">
        <v>9.24</v>
      </c>
    </row>
    <row r="19084" spans="1:28" x14ac:dyDescent="0.25">
      <c r="A19084" s="9">
        <v>1991</v>
      </c>
      <c r="B19084" s="9">
        <v>1</v>
      </c>
      <c r="C19084" s="9" t="s">
        <v>28</v>
      </c>
      <c r="D19084" s="10" t="s">
        <v>72</v>
      </c>
      <c r="E19084" s="11">
        <v>7325</v>
      </c>
      <c r="F19084" s="11">
        <v>134670</v>
      </c>
      <c r="G19084" s="11" t="s">
        <v>21</v>
      </c>
      <c r="H19084" s="12">
        <v>5.44</v>
      </c>
      <c r="I19084" s="13">
        <v>21391</v>
      </c>
      <c r="J19084" s="13">
        <v>412876</v>
      </c>
      <c r="K19084" s="13" t="s">
        <v>21</v>
      </c>
      <c r="L19084" s="14">
        <v>5.18</v>
      </c>
      <c r="M19084" s="11">
        <v>9332</v>
      </c>
      <c r="N19084" s="11">
        <v>232769</v>
      </c>
      <c r="O19084" s="11" t="s">
        <v>21</v>
      </c>
      <c r="P19084" s="12">
        <v>4.01</v>
      </c>
      <c r="Q19084" s="13" t="s">
        <v>21</v>
      </c>
      <c r="R19084" s="13" t="s">
        <v>21</v>
      </c>
      <c r="S19084" s="13" t="s">
        <v>21</v>
      </c>
      <c r="T19084" s="14" t="s">
        <v>21</v>
      </c>
      <c r="U19084" s="11">
        <v>1626</v>
      </c>
      <c r="V19084" s="11">
        <v>29714</v>
      </c>
      <c r="W19084" s="11" t="s">
        <v>21</v>
      </c>
      <c r="X19084" s="12">
        <v>5.47</v>
      </c>
      <c r="Y19084" s="13">
        <v>39674</v>
      </c>
      <c r="Z19084" s="13">
        <v>810029</v>
      </c>
      <c r="AA19084" s="13" t="s">
        <v>21</v>
      </c>
      <c r="AB19084" s="14">
        <v>4.9000000000000004</v>
      </c>
    </row>
    <row r="19085" spans="1:28" x14ac:dyDescent="0.25">
      <c r="A19085" s="9">
        <v>1991</v>
      </c>
      <c r="B19085" s="9">
        <v>1</v>
      </c>
      <c r="C19085" s="9" t="s">
        <v>29</v>
      </c>
      <c r="D19085" s="10" t="s">
        <v>72</v>
      </c>
      <c r="E19085" s="11">
        <v>21434</v>
      </c>
      <c r="F19085" s="11">
        <v>273241</v>
      </c>
      <c r="G19085" s="11" t="s">
        <v>21</v>
      </c>
      <c r="H19085" s="12">
        <v>7.84</v>
      </c>
      <c r="I19085" s="13">
        <v>12037</v>
      </c>
      <c r="J19085" s="13">
        <v>203161</v>
      </c>
      <c r="K19085" s="13" t="s">
        <v>21</v>
      </c>
      <c r="L19085" s="14">
        <v>5.92</v>
      </c>
      <c r="M19085" s="11">
        <v>12063</v>
      </c>
      <c r="N19085" s="11">
        <v>257303</v>
      </c>
      <c r="O19085" s="11" t="s">
        <v>21</v>
      </c>
      <c r="P19085" s="12">
        <v>4.6900000000000004</v>
      </c>
      <c r="Q19085" s="13" t="s">
        <v>21</v>
      </c>
      <c r="R19085" s="13" t="s">
        <v>21</v>
      </c>
      <c r="S19085" s="13" t="s">
        <v>21</v>
      </c>
      <c r="T19085" s="14" t="s">
        <v>21</v>
      </c>
      <c r="U19085" s="11">
        <v>468</v>
      </c>
      <c r="V19085" s="11">
        <v>4268</v>
      </c>
      <c r="W19085" s="11" t="s">
        <v>21</v>
      </c>
      <c r="X19085" s="12">
        <v>10.97</v>
      </c>
      <c r="Y19085" s="13">
        <v>46002</v>
      </c>
      <c r="Z19085" s="13">
        <v>737973</v>
      </c>
      <c r="AA19085" s="13" t="s">
        <v>21</v>
      </c>
      <c r="AB19085" s="14">
        <v>6.23</v>
      </c>
    </row>
    <row r="19086" spans="1:28" x14ac:dyDescent="0.25">
      <c r="A19086" s="9">
        <v>1991</v>
      </c>
      <c r="B19086" s="9">
        <v>1</v>
      </c>
      <c r="C19086" s="9" t="s">
        <v>30</v>
      </c>
      <c r="D19086" s="10" t="s">
        <v>72</v>
      </c>
      <c r="E19086" s="11">
        <v>426757</v>
      </c>
      <c r="F19086" s="11">
        <v>5217498</v>
      </c>
      <c r="G19086" s="11" t="s">
        <v>21</v>
      </c>
      <c r="H19086" s="12">
        <v>8.18</v>
      </c>
      <c r="I19086" s="13">
        <v>278601</v>
      </c>
      <c r="J19086" s="13">
        <v>3988395</v>
      </c>
      <c r="K19086" s="13" t="s">
        <v>21</v>
      </c>
      <c r="L19086" s="14">
        <v>6.99</v>
      </c>
      <c r="M19086" s="11">
        <v>70856</v>
      </c>
      <c r="N19086" s="11">
        <v>1328037</v>
      </c>
      <c r="O19086" s="11" t="s">
        <v>21</v>
      </c>
      <c r="P19086" s="12">
        <v>5.34</v>
      </c>
      <c r="Q19086" s="13" t="s">
        <v>21</v>
      </c>
      <c r="R19086" s="13" t="s">
        <v>21</v>
      </c>
      <c r="S19086" s="13" t="s">
        <v>21</v>
      </c>
      <c r="T19086" s="14" t="s">
        <v>21</v>
      </c>
      <c r="U19086" s="11">
        <v>23994</v>
      </c>
      <c r="V19086" s="11">
        <v>350118</v>
      </c>
      <c r="W19086" s="11" t="s">
        <v>21</v>
      </c>
      <c r="X19086" s="12">
        <v>6.85</v>
      </c>
      <c r="Y19086" s="13">
        <v>800207</v>
      </c>
      <c r="Z19086" s="13">
        <v>10884048</v>
      </c>
      <c r="AA19086" s="13" t="s">
        <v>21</v>
      </c>
      <c r="AB19086" s="14">
        <v>7.35</v>
      </c>
    </row>
    <row r="19087" spans="1:28" x14ac:dyDescent="0.25">
      <c r="A19087" s="9">
        <v>1991</v>
      </c>
      <c r="B19087" s="9">
        <v>1</v>
      </c>
      <c r="C19087" s="9" t="s">
        <v>31</v>
      </c>
      <c r="D19087" s="10" t="s">
        <v>72</v>
      </c>
      <c r="E19087" s="11">
        <v>176494</v>
      </c>
      <c r="F19087" s="11">
        <v>2538213</v>
      </c>
      <c r="G19087" s="11" t="s">
        <v>21</v>
      </c>
      <c r="H19087" s="12">
        <v>6.95</v>
      </c>
      <c r="I19087" s="13">
        <v>132532</v>
      </c>
      <c r="J19087" s="13">
        <v>1700739</v>
      </c>
      <c r="K19087" s="13" t="s">
        <v>21</v>
      </c>
      <c r="L19087" s="14">
        <v>7.79</v>
      </c>
      <c r="M19087" s="11">
        <v>101432</v>
      </c>
      <c r="N19087" s="11">
        <v>2104706</v>
      </c>
      <c r="O19087" s="11" t="s">
        <v>21</v>
      </c>
      <c r="P19087" s="12">
        <v>4.82</v>
      </c>
      <c r="Q19087" s="13" t="s">
        <v>21</v>
      </c>
      <c r="R19087" s="13" t="s">
        <v>21</v>
      </c>
      <c r="S19087" s="13" t="s">
        <v>21</v>
      </c>
      <c r="T19087" s="14" t="s">
        <v>21</v>
      </c>
      <c r="U19087" s="11">
        <v>6295</v>
      </c>
      <c r="V19087" s="11">
        <v>75274</v>
      </c>
      <c r="W19087" s="11" t="s">
        <v>21</v>
      </c>
      <c r="X19087" s="12">
        <v>8.36</v>
      </c>
      <c r="Y19087" s="13">
        <v>416753</v>
      </c>
      <c r="Z19087" s="13">
        <v>6418932</v>
      </c>
      <c r="AA19087" s="13" t="s">
        <v>21</v>
      </c>
      <c r="AB19087" s="14">
        <v>6.49</v>
      </c>
    </row>
    <row r="19088" spans="1:28" x14ac:dyDescent="0.25">
      <c r="A19088" s="9">
        <v>1991</v>
      </c>
      <c r="B19088" s="9">
        <v>1</v>
      </c>
      <c r="C19088" s="9" t="s">
        <v>32</v>
      </c>
      <c r="D19088" s="10" t="s">
        <v>72</v>
      </c>
      <c r="E19088" s="11">
        <v>25848</v>
      </c>
      <c r="F19088" s="11">
        <v>213093</v>
      </c>
      <c r="G19088" s="11" t="s">
        <v>21</v>
      </c>
      <c r="H19088" s="12">
        <v>12.13</v>
      </c>
      <c r="I19088" s="13">
        <v>21147</v>
      </c>
      <c r="J19088" s="13">
        <v>172013</v>
      </c>
      <c r="K19088" s="13" t="s">
        <v>21</v>
      </c>
      <c r="L19088" s="14">
        <v>12.29</v>
      </c>
      <c r="M19088" s="11">
        <v>28246</v>
      </c>
      <c r="N19088" s="11">
        <v>290644</v>
      </c>
      <c r="O19088" s="11" t="s">
        <v>21</v>
      </c>
      <c r="P19088" s="12">
        <v>9.7200000000000006</v>
      </c>
      <c r="Q19088" s="13" t="s">
        <v>21</v>
      </c>
      <c r="R19088" s="13" t="s">
        <v>21</v>
      </c>
      <c r="S19088" s="13" t="s">
        <v>21</v>
      </c>
      <c r="T19088" s="14" t="s">
        <v>21</v>
      </c>
      <c r="U19088" s="11">
        <v>578</v>
      </c>
      <c r="V19088" s="11">
        <v>5146</v>
      </c>
      <c r="W19088" s="11" t="s">
        <v>21</v>
      </c>
      <c r="X19088" s="12">
        <v>11.23</v>
      </c>
      <c r="Y19088" s="13">
        <v>75818</v>
      </c>
      <c r="Z19088" s="13">
        <v>680896</v>
      </c>
      <c r="AA19088" s="13" t="s">
        <v>21</v>
      </c>
      <c r="AB19088" s="14">
        <v>11.14</v>
      </c>
    </row>
    <row r="19089" spans="1:28" x14ac:dyDescent="0.25">
      <c r="A19089" s="9">
        <v>1991</v>
      </c>
      <c r="B19089" s="9">
        <v>1</v>
      </c>
      <c r="C19089" s="9" t="s">
        <v>33</v>
      </c>
      <c r="D19089" s="10" t="s">
        <v>72</v>
      </c>
      <c r="E19089" s="11">
        <v>78606</v>
      </c>
      <c r="F19089" s="11">
        <v>1150329</v>
      </c>
      <c r="G19089" s="11" t="s">
        <v>21</v>
      </c>
      <c r="H19089" s="12">
        <v>6.83</v>
      </c>
      <c r="I19089" s="13">
        <v>36097</v>
      </c>
      <c r="J19089" s="13">
        <v>626327</v>
      </c>
      <c r="K19089" s="13" t="s">
        <v>21</v>
      </c>
      <c r="L19089" s="14">
        <v>5.76</v>
      </c>
      <c r="M19089" s="11">
        <v>33471</v>
      </c>
      <c r="N19089" s="11">
        <v>870153</v>
      </c>
      <c r="O19089" s="11" t="s">
        <v>21</v>
      </c>
      <c r="P19089" s="12">
        <v>3.85</v>
      </c>
      <c r="Q19089" s="13" t="s">
        <v>21</v>
      </c>
      <c r="R19089" s="13" t="s">
        <v>21</v>
      </c>
      <c r="S19089" s="13" t="s">
        <v>21</v>
      </c>
      <c r="T19089" s="14" t="s">
        <v>21</v>
      </c>
      <c r="U19089" s="11">
        <v>3807</v>
      </c>
      <c r="V19089" s="11">
        <v>74447</v>
      </c>
      <c r="W19089" s="11" t="s">
        <v>21</v>
      </c>
      <c r="X19089" s="12">
        <v>5.1100000000000003</v>
      </c>
      <c r="Y19089" s="13">
        <v>151981</v>
      </c>
      <c r="Z19089" s="13">
        <v>2721255</v>
      </c>
      <c r="AA19089" s="13" t="s">
        <v>21</v>
      </c>
      <c r="AB19089" s="14">
        <v>5.58</v>
      </c>
    </row>
    <row r="19090" spans="1:28" x14ac:dyDescent="0.25">
      <c r="A19090" s="9">
        <v>1991</v>
      </c>
      <c r="B19090" s="9">
        <v>1</v>
      </c>
      <c r="C19090" s="9" t="s">
        <v>34</v>
      </c>
      <c r="D19090" s="10" t="s">
        <v>72</v>
      </c>
      <c r="E19090" s="11">
        <v>38329</v>
      </c>
      <c r="F19090" s="11">
        <v>810169</v>
      </c>
      <c r="G19090" s="11" t="s">
        <v>21</v>
      </c>
      <c r="H19090" s="12">
        <v>4.7300000000000004</v>
      </c>
      <c r="I19090" s="13">
        <v>15125</v>
      </c>
      <c r="J19090" s="13">
        <v>328290</v>
      </c>
      <c r="K19090" s="13" t="s">
        <v>21</v>
      </c>
      <c r="L19090" s="14">
        <v>4.6100000000000003</v>
      </c>
      <c r="M19090" s="11">
        <v>14247</v>
      </c>
      <c r="N19090" s="11">
        <v>561674</v>
      </c>
      <c r="O19090" s="11" t="s">
        <v>21</v>
      </c>
      <c r="P19090" s="12">
        <v>2.54</v>
      </c>
      <c r="Q19090" s="13" t="s">
        <v>21</v>
      </c>
      <c r="R19090" s="13" t="s">
        <v>21</v>
      </c>
      <c r="S19090" s="13" t="s">
        <v>21</v>
      </c>
      <c r="T19090" s="14" t="s">
        <v>21</v>
      </c>
      <c r="U19090" s="11">
        <v>270</v>
      </c>
      <c r="V19090" s="11">
        <v>4617</v>
      </c>
      <c r="W19090" s="11" t="s">
        <v>21</v>
      </c>
      <c r="X19090" s="12">
        <v>5.85</v>
      </c>
      <c r="Y19090" s="13">
        <v>67971</v>
      </c>
      <c r="Z19090" s="13">
        <v>1704749</v>
      </c>
      <c r="AA19090" s="13" t="s">
        <v>21</v>
      </c>
      <c r="AB19090" s="14">
        <v>3.99</v>
      </c>
    </row>
    <row r="19091" spans="1:28" x14ac:dyDescent="0.25">
      <c r="A19091" s="9">
        <v>1991</v>
      </c>
      <c r="B19091" s="9">
        <v>1</v>
      </c>
      <c r="C19091" s="9" t="s">
        <v>35</v>
      </c>
      <c r="D19091" s="10" t="s">
        <v>72</v>
      </c>
      <c r="E19091" s="11">
        <v>264820</v>
      </c>
      <c r="F19091" s="11">
        <v>3543041</v>
      </c>
      <c r="G19091" s="11" t="s">
        <v>21</v>
      </c>
      <c r="H19091" s="12">
        <v>7.47</v>
      </c>
      <c r="I19091" s="13">
        <v>189163</v>
      </c>
      <c r="J19091" s="13">
        <v>2823532</v>
      </c>
      <c r="K19091" s="13" t="s">
        <v>21</v>
      </c>
      <c r="L19091" s="14">
        <v>6.7</v>
      </c>
      <c r="M19091" s="11">
        <v>151925</v>
      </c>
      <c r="N19091" s="11">
        <v>3222220</v>
      </c>
      <c r="O19091" s="11" t="s">
        <v>21</v>
      </c>
      <c r="P19091" s="12">
        <v>4.71</v>
      </c>
      <c r="Q19091" s="13" t="s">
        <v>21</v>
      </c>
      <c r="R19091" s="13" t="s">
        <v>21</v>
      </c>
      <c r="S19091" s="13" t="s">
        <v>21</v>
      </c>
      <c r="T19091" s="14" t="s">
        <v>21</v>
      </c>
      <c r="U19091" s="11">
        <v>40414</v>
      </c>
      <c r="V19091" s="11">
        <v>708929</v>
      </c>
      <c r="W19091" s="11" t="s">
        <v>21</v>
      </c>
      <c r="X19091" s="12">
        <v>5.7</v>
      </c>
      <c r="Y19091" s="13">
        <v>646322</v>
      </c>
      <c r="Z19091" s="13">
        <v>10297722</v>
      </c>
      <c r="AA19091" s="13" t="s">
        <v>21</v>
      </c>
      <c r="AB19091" s="14">
        <v>6.28</v>
      </c>
    </row>
    <row r="19092" spans="1:28" x14ac:dyDescent="0.25">
      <c r="A19092" s="9">
        <v>1991</v>
      </c>
      <c r="B19092" s="9">
        <v>1</v>
      </c>
      <c r="C19092" s="9" t="s">
        <v>36</v>
      </c>
      <c r="D19092" s="10" t="s">
        <v>72</v>
      </c>
      <c r="E19092" s="11">
        <v>160140</v>
      </c>
      <c r="F19092" s="11">
        <v>2518827</v>
      </c>
      <c r="G19092" s="11" t="s">
        <v>21</v>
      </c>
      <c r="H19092" s="12">
        <v>6.36</v>
      </c>
      <c r="I19092" s="13">
        <v>84108</v>
      </c>
      <c r="J19092" s="13">
        <v>1412944</v>
      </c>
      <c r="K19092" s="13" t="s">
        <v>21</v>
      </c>
      <c r="L19092" s="14">
        <v>5.95</v>
      </c>
      <c r="M19092" s="11">
        <v>116779</v>
      </c>
      <c r="N19092" s="11">
        <v>2788618</v>
      </c>
      <c r="O19092" s="11" t="s">
        <v>21</v>
      </c>
      <c r="P19092" s="12">
        <v>4.1900000000000004</v>
      </c>
      <c r="Q19092" s="13" t="s">
        <v>21</v>
      </c>
      <c r="R19092" s="13" t="s">
        <v>21</v>
      </c>
      <c r="S19092" s="13" t="s">
        <v>21</v>
      </c>
      <c r="T19092" s="14" t="s">
        <v>21</v>
      </c>
      <c r="U19092" s="11">
        <v>4403</v>
      </c>
      <c r="V19092" s="11">
        <v>62134</v>
      </c>
      <c r="W19092" s="11" t="s">
        <v>21</v>
      </c>
      <c r="X19092" s="12">
        <v>7.09</v>
      </c>
      <c r="Y19092" s="13">
        <v>365429</v>
      </c>
      <c r="Z19092" s="13">
        <v>6782523</v>
      </c>
      <c r="AA19092" s="13" t="s">
        <v>21</v>
      </c>
      <c r="AB19092" s="14">
        <v>5.39</v>
      </c>
    </row>
    <row r="19093" spans="1:28" x14ac:dyDescent="0.25">
      <c r="A19093" s="9">
        <v>1991</v>
      </c>
      <c r="B19093" s="9">
        <v>1</v>
      </c>
      <c r="C19093" s="9" t="s">
        <v>37</v>
      </c>
      <c r="D19093" s="10" t="s">
        <v>72</v>
      </c>
      <c r="E19093" s="11">
        <v>62662</v>
      </c>
      <c r="F19093" s="11">
        <v>901733</v>
      </c>
      <c r="G19093" s="11" t="s">
        <v>21</v>
      </c>
      <c r="H19093" s="12">
        <v>6.95</v>
      </c>
      <c r="I19093" s="13">
        <v>50556</v>
      </c>
      <c r="J19093" s="13">
        <v>788540</v>
      </c>
      <c r="K19093" s="13" t="s">
        <v>21</v>
      </c>
      <c r="L19093" s="14">
        <v>6.41</v>
      </c>
      <c r="M19093" s="11">
        <v>31635</v>
      </c>
      <c r="N19093" s="11">
        <v>648339</v>
      </c>
      <c r="O19093" s="11" t="s">
        <v>21</v>
      </c>
      <c r="P19093" s="12">
        <v>4.88</v>
      </c>
      <c r="Q19093" s="13" t="s">
        <v>21</v>
      </c>
      <c r="R19093" s="13" t="s">
        <v>21</v>
      </c>
      <c r="S19093" s="13" t="s">
        <v>21</v>
      </c>
      <c r="T19093" s="14" t="s">
        <v>21</v>
      </c>
      <c r="U19093" s="11">
        <v>2610</v>
      </c>
      <c r="V19093" s="11">
        <v>32662</v>
      </c>
      <c r="W19093" s="11" t="s">
        <v>21</v>
      </c>
      <c r="X19093" s="12">
        <v>7.99</v>
      </c>
      <c r="Y19093" s="13">
        <v>147463</v>
      </c>
      <c r="Z19093" s="13">
        <v>2371274</v>
      </c>
      <c r="AA19093" s="13" t="s">
        <v>21</v>
      </c>
      <c r="AB19093" s="14">
        <v>6.22</v>
      </c>
    </row>
    <row r="19094" spans="1:28" x14ac:dyDescent="0.25">
      <c r="A19094" s="9">
        <v>1991</v>
      </c>
      <c r="B19094" s="9">
        <v>1</v>
      </c>
      <c r="C19094" s="9" t="s">
        <v>38</v>
      </c>
      <c r="D19094" s="10" t="s">
        <v>72</v>
      </c>
      <c r="E19094" s="11">
        <v>103006</v>
      </c>
      <c r="F19094" s="11">
        <v>1882870</v>
      </c>
      <c r="G19094" s="11" t="s">
        <v>21</v>
      </c>
      <c r="H19094" s="12">
        <v>5.47</v>
      </c>
      <c r="I19094" s="13">
        <v>44339</v>
      </c>
      <c r="J19094" s="13">
        <v>836950</v>
      </c>
      <c r="K19094" s="13" t="s">
        <v>21</v>
      </c>
      <c r="L19094" s="14">
        <v>5.3</v>
      </c>
      <c r="M19094" s="11">
        <v>91875</v>
      </c>
      <c r="N19094" s="11">
        <v>2687808</v>
      </c>
      <c r="O19094" s="11" t="s">
        <v>21</v>
      </c>
      <c r="P19094" s="12">
        <v>3.42</v>
      </c>
      <c r="Q19094" s="13" t="s">
        <v>21</v>
      </c>
      <c r="R19094" s="13" t="s">
        <v>21</v>
      </c>
      <c r="S19094" s="13" t="s">
        <v>21</v>
      </c>
      <c r="T19094" s="14" t="s">
        <v>21</v>
      </c>
      <c r="U19094" s="11">
        <v>10228</v>
      </c>
      <c r="V19094" s="11">
        <v>223471</v>
      </c>
      <c r="W19094" s="11" t="s">
        <v>21</v>
      </c>
      <c r="X19094" s="12">
        <v>4.58</v>
      </c>
      <c r="Y19094" s="13">
        <v>249448</v>
      </c>
      <c r="Z19094" s="13">
        <v>5631100</v>
      </c>
      <c r="AA19094" s="13" t="s">
        <v>21</v>
      </c>
      <c r="AB19094" s="14">
        <v>4.43</v>
      </c>
    </row>
    <row r="19095" spans="1:28" x14ac:dyDescent="0.25">
      <c r="A19095" s="9">
        <v>1991</v>
      </c>
      <c r="B19095" s="9">
        <v>1</v>
      </c>
      <c r="C19095" s="9" t="s">
        <v>39</v>
      </c>
      <c r="D19095" s="10" t="s">
        <v>72</v>
      </c>
      <c r="E19095" s="11">
        <v>118160</v>
      </c>
      <c r="F19095" s="11">
        <v>1659648</v>
      </c>
      <c r="G19095" s="11" t="s">
        <v>21</v>
      </c>
      <c r="H19095" s="12">
        <v>7.12</v>
      </c>
      <c r="I19095" s="13">
        <v>78559</v>
      </c>
      <c r="J19095" s="13">
        <v>1093978</v>
      </c>
      <c r="K19095" s="13" t="s">
        <v>21</v>
      </c>
      <c r="L19095" s="14">
        <v>7.18</v>
      </c>
      <c r="M19095" s="11">
        <v>89376</v>
      </c>
      <c r="N19095" s="11">
        <v>2157565</v>
      </c>
      <c r="O19095" s="11" t="s">
        <v>21</v>
      </c>
      <c r="P19095" s="12">
        <v>4.1399999999999997</v>
      </c>
      <c r="Q19095" s="13" t="s">
        <v>21</v>
      </c>
      <c r="R19095" s="13" t="s">
        <v>21</v>
      </c>
      <c r="S19095" s="13" t="s">
        <v>21</v>
      </c>
      <c r="T19095" s="14" t="s">
        <v>21</v>
      </c>
      <c r="U19095" s="11">
        <v>13253</v>
      </c>
      <c r="V19095" s="11">
        <v>168966</v>
      </c>
      <c r="W19095" s="11" t="s">
        <v>21</v>
      </c>
      <c r="X19095" s="12">
        <v>7.84</v>
      </c>
      <c r="Y19095" s="13">
        <v>299349</v>
      </c>
      <c r="Z19095" s="13">
        <v>5080158</v>
      </c>
      <c r="AA19095" s="13" t="s">
        <v>21</v>
      </c>
      <c r="AB19095" s="14">
        <v>5.89</v>
      </c>
    </row>
    <row r="19096" spans="1:28" x14ac:dyDescent="0.25">
      <c r="A19096" s="9">
        <v>1991</v>
      </c>
      <c r="B19096" s="9">
        <v>1</v>
      </c>
      <c r="C19096" s="9" t="s">
        <v>40</v>
      </c>
      <c r="D19096" s="10" t="s">
        <v>72</v>
      </c>
      <c r="E19096" s="11">
        <v>168755</v>
      </c>
      <c r="F19096" s="11">
        <v>1636785</v>
      </c>
      <c r="G19096" s="11" t="s">
        <v>21</v>
      </c>
      <c r="H19096" s="12">
        <v>10.31</v>
      </c>
      <c r="I19096" s="13">
        <v>148041</v>
      </c>
      <c r="J19096" s="13">
        <v>1637276</v>
      </c>
      <c r="K19096" s="13" t="s">
        <v>21</v>
      </c>
      <c r="L19096" s="14">
        <v>9.0399999999999991</v>
      </c>
      <c r="M19096" s="11">
        <v>67882</v>
      </c>
      <c r="N19096" s="11">
        <v>794946</v>
      </c>
      <c r="O19096" s="11" t="s">
        <v>21</v>
      </c>
      <c r="P19096" s="12">
        <v>8.5399999999999991</v>
      </c>
      <c r="Q19096" s="13" t="s">
        <v>21</v>
      </c>
      <c r="R19096" s="13" t="s">
        <v>21</v>
      </c>
      <c r="S19096" s="13" t="s">
        <v>21</v>
      </c>
      <c r="T19096" s="14" t="s">
        <v>21</v>
      </c>
      <c r="U19096" s="11">
        <v>12487</v>
      </c>
      <c r="V19096" s="11">
        <v>112232</v>
      </c>
      <c r="W19096" s="11" t="s">
        <v>21</v>
      </c>
      <c r="X19096" s="12">
        <v>11.13</v>
      </c>
      <c r="Y19096" s="13">
        <v>397166</v>
      </c>
      <c r="Z19096" s="13">
        <v>4181238</v>
      </c>
      <c r="AA19096" s="13" t="s">
        <v>21</v>
      </c>
      <c r="AB19096" s="14">
        <v>9.5</v>
      </c>
    </row>
    <row r="19097" spans="1:28" x14ac:dyDescent="0.25">
      <c r="A19097" s="9">
        <v>1991</v>
      </c>
      <c r="B19097" s="9">
        <v>1</v>
      </c>
      <c r="C19097" s="9" t="s">
        <v>41</v>
      </c>
      <c r="D19097" s="10" t="s">
        <v>72</v>
      </c>
      <c r="E19097" s="11">
        <v>128652</v>
      </c>
      <c r="F19097" s="11">
        <v>1977850</v>
      </c>
      <c r="G19097" s="11" t="s">
        <v>21</v>
      </c>
      <c r="H19097" s="12">
        <v>6.5</v>
      </c>
      <c r="I19097" s="13">
        <v>50860</v>
      </c>
      <c r="J19097" s="13">
        <v>878356</v>
      </c>
      <c r="K19097" s="13" t="s">
        <v>21</v>
      </c>
      <c r="L19097" s="14">
        <v>5.79</v>
      </c>
      <c r="M19097" s="11">
        <v>68640</v>
      </c>
      <c r="N19097" s="11">
        <v>1512464</v>
      </c>
      <c r="O19097" s="11" t="s">
        <v>21</v>
      </c>
      <c r="P19097" s="12">
        <v>4.54</v>
      </c>
      <c r="Q19097" s="13" t="s">
        <v>21</v>
      </c>
      <c r="R19097" s="13" t="s">
        <v>21</v>
      </c>
      <c r="S19097" s="13" t="s">
        <v>21</v>
      </c>
      <c r="T19097" s="14" t="s">
        <v>21</v>
      </c>
      <c r="U19097" s="11">
        <v>4681</v>
      </c>
      <c r="V19097" s="11">
        <v>60886</v>
      </c>
      <c r="W19097" s="11" t="s">
        <v>21</v>
      </c>
      <c r="X19097" s="12">
        <v>7.69</v>
      </c>
      <c r="Y19097" s="13">
        <v>252833</v>
      </c>
      <c r="Z19097" s="13">
        <v>4429556</v>
      </c>
      <c r="AA19097" s="13" t="s">
        <v>21</v>
      </c>
      <c r="AB19097" s="14">
        <v>5.71</v>
      </c>
    </row>
    <row r="19098" spans="1:28" x14ac:dyDescent="0.25">
      <c r="A19098" s="9">
        <v>1991</v>
      </c>
      <c r="B19098" s="9">
        <v>1</v>
      </c>
      <c r="C19098" s="9" t="s">
        <v>42</v>
      </c>
      <c r="D19098" s="10" t="s">
        <v>72</v>
      </c>
      <c r="E19098" s="11">
        <v>40758</v>
      </c>
      <c r="F19098" s="11">
        <v>403669</v>
      </c>
      <c r="G19098" s="11" t="s">
        <v>21</v>
      </c>
      <c r="H19098" s="12">
        <v>10.1</v>
      </c>
      <c r="I19098" s="13">
        <v>23877</v>
      </c>
      <c r="J19098" s="13">
        <v>247020</v>
      </c>
      <c r="K19098" s="13" t="s">
        <v>21</v>
      </c>
      <c r="L19098" s="14">
        <v>9.67</v>
      </c>
      <c r="M19098" s="11">
        <v>29481</v>
      </c>
      <c r="N19098" s="11">
        <v>390767</v>
      </c>
      <c r="O19098" s="11" t="s">
        <v>21</v>
      </c>
      <c r="P19098" s="12">
        <v>7.54</v>
      </c>
      <c r="Q19098" s="13" t="s">
        <v>21</v>
      </c>
      <c r="R19098" s="13" t="s">
        <v>21</v>
      </c>
      <c r="S19098" s="13" t="s">
        <v>21</v>
      </c>
      <c r="T19098" s="14" t="s">
        <v>21</v>
      </c>
      <c r="U19098" s="11">
        <v>1716</v>
      </c>
      <c r="V19098" s="11">
        <v>15299</v>
      </c>
      <c r="W19098" s="11" t="s">
        <v>21</v>
      </c>
      <c r="X19098" s="12">
        <v>11.22</v>
      </c>
      <c r="Y19098" s="13">
        <v>95832</v>
      </c>
      <c r="Z19098" s="13">
        <v>1056755</v>
      </c>
      <c r="AA19098" s="13" t="s">
        <v>21</v>
      </c>
      <c r="AB19098" s="14">
        <v>9.07</v>
      </c>
    </row>
    <row r="19099" spans="1:28" x14ac:dyDescent="0.25">
      <c r="A19099" s="9">
        <v>1991</v>
      </c>
      <c r="B19099" s="9">
        <v>1</v>
      </c>
      <c r="C19099" s="9" t="s">
        <v>43</v>
      </c>
      <c r="D19099" s="10" t="s">
        <v>72</v>
      </c>
      <c r="E19099" s="11">
        <v>214228</v>
      </c>
      <c r="F19099" s="11">
        <v>2679955</v>
      </c>
      <c r="G19099" s="11" t="s">
        <v>21</v>
      </c>
      <c r="H19099" s="12">
        <v>7.99</v>
      </c>
      <c r="I19099" s="13">
        <v>149567</v>
      </c>
      <c r="J19099" s="13">
        <v>1838497</v>
      </c>
      <c r="K19099" s="13" t="s">
        <v>21</v>
      </c>
      <c r="L19099" s="14">
        <v>8.14</v>
      </c>
      <c r="M19099" s="11">
        <v>160745</v>
      </c>
      <c r="N19099" s="11">
        <v>2704055</v>
      </c>
      <c r="O19099" s="11" t="s">
        <v>21</v>
      </c>
      <c r="P19099" s="12">
        <v>5.94</v>
      </c>
      <c r="Q19099" s="13" t="s">
        <v>21</v>
      </c>
      <c r="R19099" s="13" t="s">
        <v>21</v>
      </c>
      <c r="S19099" s="13" t="s">
        <v>21</v>
      </c>
      <c r="T19099" s="14" t="s">
        <v>21</v>
      </c>
      <c r="U19099" s="11">
        <v>9779</v>
      </c>
      <c r="V19099" s="11">
        <v>117576</v>
      </c>
      <c r="W19099" s="11" t="s">
        <v>21</v>
      </c>
      <c r="X19099" s="12">
        <v>8.32</v>
      </c>
      <c r="Y19099" s="13">
        <v>534319</v>
      </c>
      <c r="Z19099" s="13">
        <v>7340083</v>
      </c>
      <c r="AA19099" s="13" t="s">
        <v>21</v>
      </c>
      <c r="AB19099" s="14">
        <v>7.28</v>
      </c>
    </row>
    <row r="19100" spans="1:28" x14ac:dyDescent="0.25">
      <c r="A19100" s="9">
        <v>1991</v>
      </c>
      <c r="B19100" s="9">
        <v>1</v>
      </c>
      <c r="C19100" s="9" t="s">
        <v>44</v>
      </c>
      <c r="D19100" s="10" t="s">
        <v>72</v>
      </c>
      <c r="E19100" s="11">
        <v>107889</v>
      </c>
      <c r="F19100" s="11">
        <v>1668724</v>
      </c>
      <c r="G19100" s="11" t="s">
        <v>21</v>
      </c>
      <c r="H19100" s="12">
        <v>6.47</v>
      </c>
      <c r="I19100" s="13">
        <v>41972</v>
      </c>
      <c r="J19100" s="13">
        <v>740168</v>
      </c>
      <c r="K19100" s="13" t="s">
        <v>21</v>
      </c>
      <c r="L19100" s="14">
        <v>5.67</v>
      </c>
      <c r="M19100" s="11">
        <v>83176</v>
      </c>
      <c r="N19100" s="11">
        <v>2136106</v>
      </c>
      <c r="O19100" s="11" t="s">
        <v>21</v>
      </c>
      <c r="P19100" s="12">
        <v>3.89</v>
      </c>
      <c r="Q19100" s="13" t="s">
        <v>21</v>
      </c>
      <c r="R19100" s="13" t="s">
        <v>21</v>
      </c>
      <c r="S19100" s="13" t="s">
        <v>21</v>
      </c>
      <c r="T19100" s="14" t="s">
        <v>21</v>
      </c>
      <c r="U19100" s="11">
        <v>4140</v>
      </c>
      <c r="V19100" s="11">
        <v>65512</v>
      </c>
      <c r="W19100" s="11" t="s">
        <v>21</v>
      </c>
      <c r="X19100" s="12">
        <v>6.32</v>
      </c>
      <c r="Y19100" s="13">
        <v>237176</v>
      </c>
      <c r="Z19100" s="13">
        <v>4610509</v>
      </c>
      <c r="AA19100" s="13" t="s">
        <v>21</v>
      </c>
      <c r="AB19100" s="14">
        <v>5.14</v>
      </c>
    </row>
    <row r="19101" spans="1:28" x14ac:dyDescent="0.25">
      <c r="A19101" s="9">
        <v>1991</v>
      </c>
      <c r="B19101" s="9">
        <v>1</v>
      </c>
      <c r="C19101" s="9" t="s">
        <v>45</v>
      </c>
      <c r="D19101" s="10" t="s">
        <v>72</v>
      </c>
      <c r="E19101" s="11">
        <v>152554</v>
      </c>
      <c r="F19101" s="11">
        <v>2393378</v>
      </c>
      <c r="G19101" s="11" t="s">
        <v>21</v>
      </c>
      <c r="H19101" s="12">
        <v>6.37</v>
      </c>
      <c r="I19101" s="13">
        <v>90245</v>
      </c>
      <c r="J19101" s="13">
        <v>1615253</v>
      </c>
      <c r="K19101" s="13" t="s">
        <v>21</v>
      </c>
      <c r="L19101" s="14">
        <v>5.59</v>
      </c>
      <c r="M19101" s="11">
        <v>46559</v>
      </c>
      <c r="N19101" s="11">
        <v>1044342</v>
      </c>
      <c r="O19101" s="11" t="s">
        <v>21</v>
      </c>
      <c r="P19101" s="12">
        <v>4.46</v>
      </c>
      <c r="Q19101" s="13" t="s">
        <v>21</v>
      </c>
      <c r="R19101" s="13" t="s">
        <v>21</v>
      </c>
      <c r="S19101" s="13" t="s">
        <v>21</v>
      </c>
      <c r="T19101" s="14" t="s">
        <v>21</v>
      </c>
      <c r="U19101" s="11">
        <v>5023</v>
      </c>
      <c r="V19101" s="11">
        <v>79917</v>
      </c>
      <c r="W19101" s="11" t="s">
        <v>21</v>
      </c>
      <c r="X19101" s="12">
        <v>6.29</v>
      </c>
      <c r="Y19101" s="13">
        <v>294381</v>
      </c>
      <c r="Z19101" s="13">
        <v>5132890</v>
      </c>
      <c r="AA19101" s="13" t="s">
        <v>21</v>
      </c>
      <c r="AB19101" s="14">
        <v>5.74</v>
      </c>
    </row>
    <row r="19102" spans="1:28" x14ac:dyDescent="0.25">
      <c r="A19102" s="9">
        <v>1991</v>
      </c>
      <c r="B19102" s="9">
        <v>1</v>
      </c>
      <c r="C19102" s="9" t="s">
        <v>46</v>
      </c>
      <c r="D19102" s="10" t="s">
        <v>72</v>
      </c>
      <c r="E19102" s="11">
        <v>66210</v>
      </c>
      <c r="F19102" s="11">
        <v>991281</v>
      </c>
      <c r="G19102" s="11" t="s">
        <v>21</v>
      </c>
      <c r="H19102" s="12">
        <v>6.68</v>
      </c>
      <c r="I19102" s="13">
        <v>37993</v>
      </c>
      <c r="J19102" s="13">
        <v>519393</v>
      </c>
      <c r="K19102" s="13" t="s">
        <v>21</v>
      </c>
      <c r="L19102" s="14">
        <v>7.31</v>
      </c>
      <c r="M19102" s="11">
        <v>46632</v>
      </c>
      <c r="N19102" s="11">
        <v>1031883</v>
      </c>
      <c r="O19102" s="11" t="s">
        <v>21</v>
      </c>
      <c r="P19102" s="12">
        <v>4.5199999999999996</v>
      </c>
      <c r="Q19102" s="13" t="s">
        <v>21</v>
      </c>
      <c r="R19102" s="13" t="s">
        <v>21</v>
      </c>
      <c r="S19102" s="13" t="s">
        <v>21</v>
      </c>
      <c r="T19102" s="14" t="s">
        <v>21</v>
      </c>
      <c r="U19102" s="11">
        <v>4057</v>
      </c>
      <c r="V19102" s="11">
        <v>50508</v>
      </c>
      <c r="W19102" s="11" t="s">
        <v>21</v>
      </c>
      <c r="X19102" s="12">
        <v>8.0299999999999994</v>
      </c>
      <c r="Y19102" s="13">
        <v>154892</v>
      </c>
      <c r="Z19102" s="13">
        <v>2593065</v>
      </c>
      <c r="AA19102" s="13" t="s">
        <v>21</v>
      </c>
      <c r="AB19102" s="14">
        <v>5.97</v>
      </c>
    </row>
    <row r="19103" spans="1:28" x14ac:dyDescent="0.25">
      <c r="A19103" s="9">
        <v>1991</v>
      </c>
      <c r="B19103" s="9">
        <v>1</v>
      </c>
      <c r="C19103" s="9" t="s">
        <v>47</v>
      </c>
      <c r="D19103" s="10" t="s">
        <v>72</v>
      </c>
      <c r="E19103" s="11">
        <v>27415</v>
      </c>
      <c r="F19103" s="11">
        <v>445222</v>
      </c>
      <c r="G19103" s="11" t="s">
        <v>21</v>
      </c>
      <c r="H19103" s="12">
        <v>6.16</v>
      </c>
      <c r="I19103" s="13">
        <v>13431</v>
      </c>
      <c r="J19103" s="13">
        <v>258734</v>
      </c>
      <c r="K19103" s="13" t="s">
        <v>21</v>
      </c>
      <c r="L19103" s="14">
        <v>5.19</v>
      </c>
      <c r="M19103" s="11">
        <v>18260</v>
      </c>
      <c r="N19103" s="11">
        <v>551766</v>
      </c>
      <c r="O19103" s="11" t="s">
        <v>21</v>
      </c>
      <c r="P19103" s="12">
        <v>3.31</v>
      </c>
      <c r="Q19103" s="13" t="s">
        <v>21</v>
      </c>
      <c r="R19103" s="13" t="s">
        <v>21</v>
      </c>
      <c r="S19103" s="13" t="s">
        <v>21</v>
      </c>
      <c r="T19103" s="14" t="s">
        <v>21</v>
      </c>
      <c r="U19103" s="11">
        <v>2038</v>
      </c>
      <c r="V19103" s="11">
        <v>53766</v>
      </c>
      <c r="W19103" s="11" t="s">
        <v>21</v>
      </c>
      <c r="X19103" s="12">
        <v>3.79</v>
      </c>
      <c r="Y19103" s="13">
        <v>61143</v>
      </c>
      <c r="Z19103" s="13">
        <v>1309489</v>
      </c>
      <c r="AA19103" s="13" t="s">
        <v>21</v>
      </c>
      <c r="AB19103" s="14">
        <v>4.67</v>
      </c>
    </row>
    <row r="19104" spans="1:28" x14ac:dyDescent="0.25">
      <c r="A19104" s="9">
        <v>1991</v>
      </c>
      <c r="B19104" s="9">
        <v>1</v>
      </c>
      <c r="C19104" s="9" t="s">
        <v>48</v>
      </c>
      <c r="D19104" s="10" t="s">
        <v>72</v>
      </c>
      <c r="E19104" s="11">
        <v>249264</v>
      </c>
      <c r="F19104" s="11">
        <v>3308006</v>
      </c>
      <c r="G19104" s="11" t="s">
        <v>21</v>
      </c>
      <c r="H19104" s="12">
        <v>7.54</v>
      </c>
      <c r="I19104" s="13">
        <v>122774</v>
      </c>
      <c r="J19104" s="13">
        <v>1915109</v>
      </c>
      <c r="K19104" s="13" t="s">
        <v>21</v>
      </c>
      <c r="L19104" s="14">
        <v>6.41</v>
      </c>
      <c r="M19104" s="11">
        <v>109160</v>
      </c>
      <c r="N19104" s="11">
        <v>2353345</v>
      </c>
      <c r="O19104" s="11" t="s">
        <v>21</v>
      </c>
      <c r="P19104" s="12">
        <v>4.6399999999999997</v>
      </c>
      <c r="Q19104" s="13" t="s">
        <v>21</v>
      </c>
      <c r="R19104" s="13" t="s">
        <v>21</v>
      </c>
      <c r="S19104" s="13" t="s">
        <v>21</v>
      </c>
      <c r="T19104" s="14" t="s">
        <v>21</v>
      </c>
      <c r="U19104" s="11">
        <v>9932</v>
      </c>
      <c r="V19104" s="11">
        <v>142832</v>
      </c>
      <c r="W19104" s="11" t="s">
        <v>21</v>
      </c>
      <c r="X19104" s="12">
        <v>6.95</v>
      </c>
      <c r="Y19104" s="13">
        <v>491130</v>
      </c>
      <c r="Z19104" s="13">
        <v>7719292</v>
      </c>
      <c r="AA19104" s="13" t="s">
        <v>21</v>
      </c>
      <c r="AB19104" s="14">
        <v>6.36</v>
      </c>
    </row>
    <row r="19105" spans="1:28" x14ac:dyDescent="0.25">
      <c r="A19105" s="9">
        <v>1991</v>
      </c>
      <c r="B19105" s="9">
        <v>1</v>
      </c>
      <c r="C19105" s="9" t="s">
        <v>49</v>
      </c>
      <c r="D19105" s="10" t="s">
        <v>72</v>
      </c>
      <c r="E19105" s="11">
        <v>22987</v>
      </c>
      <c r="F19105" s="11">
        <v>418544</v>
      </c>
      <c r="G19105" s="11" t="s">
        <v>21</v>
      </c>
      <c r="H19105" s="12">
        <v>5.49</v>
      </c>
      <c r="I19105" s="13">
        <v>11744</v>
      </c>
      <c r="J19105" s="13">
        <v>197832</v>
      </c>
      <c r="K19105" s="13" t="s">
        <v>21</v>
      </c>
      <c r="L19105" s="14">
        <v>5.94</v>
      </c>
      <c r="M19105" s="11">
        <v>7772</v>
      </c>
      <c r="N19105" s="11">
        <v>166896</v>
      </c>
      <c r="O19105" s="11" t="s">
        <v>21</v>
      </c>
      <c r="P19105" s="12">
        <v>4.66</v>
      </c>
      <c r="Q19105" s="13" t="s">
        <v>21</v>
      </c>
      <c r="R19105" s="13" t="s">
        <v>21</v>
      </c>
      <c r="S19105" s="13" t="s">
        <v>21</v>
      </c>
      <c r="T19105" s="14" t="s">
        <v>21</v>
      </c>
      <c r="U19105" s="11">
        <v>1518</v>
      </c>
      <c r="V19105" s="11">
        <v>46124</v>
      </c>
      <c r="W19105" s="11" t="s">
        <v>21</v>
      </c>
      <c r="X19105" s="12">
        <v>3.29</v>
      </c>
      <c r="Y19105" s="13">
        <v>44020</v>
      </c>
      <c r="Z19105" s="13">
        <v>829396</v>
      </c>
      <c r="AA19105" s="13" t="s">
        <v>21</v>
      </c>
      <c r="AB19105" s="14">
        <v>5.31</v>
      </c>
    </row>
    <row r="19106" spans="1:28" x14ac:dyDescent="0.25">
      <c r="A19106" s="9">
        <v>1991</v>
      </c>
      <c r="B19106" s="9">
        <v>1</v>
      </c>
      <c r="C19106" s="9" t="s">
        <v>50</v>
      </c>
      <c r="D19106" s="10" t="s">
        <v>72</v>
      </c>
      <c r="E19106" s="11">
        <v>37644</v>
      </c>
      <c r="F19106" s="11">
        <v>730341</v>
      </c>
      <c r="G19106" s="11" t="s">
        <v>21</v>
      </c>
      <c r="H19106" s="12">
        <v>5.15</v>
      </c>
      <c r="I19106" s="13">
        <v>23726</v>
      </c>
      <c r="J19106" s="13">
        <v>454755</v>
      </c>
      <c r="K19106" s="13" t="s">
        <v>21</v>
      </c>
      <c r="L19106" s="14">
        <v>5.22</v>
      </c>
      <c r="M19106" s="11">
        <v>14914</v>
      </c>
      <c r="N19106" s="11">
        <v>372275</v>
      </c>
      <c r="O19106" s="11" t="s">
        <v>21</v>
      </c>
      <c r="P19106" s="12">
        <v>4.01</v>
      </c>
      <c r="Q19106" s="13" t="s">
        <v>21</v>
      </c>
      <c r="R19106" s="13" t="s">
        <v>21</v>
      </c>
      <c r="S19106" s="13" t="s">
        <v>21</v>
      </c>
      <c r="T19106" s="14" t="s">
        <v>21</v>
      </c>
      <c r="U19106" s="11">
        <v>5698</v>
      </c>
      <c r="V19106" s="11">
        <v>96707</v>
      </c>
      <c r="W19106" s="11" t="s">
        <v>21</v>
      </c>
      <c r="X19106" s="12">
        <v>5.89</v>
      </c>
      <c r="Y19106" s="13">
        <v>81983</v>
      </c>
      <c r="Z19106" s="13">
        <v>1654079</v>
      </c>
      <c r="AA19106" s="13" t="s">
        <v>21</v>
      </c>
      <c r="AB19106" s="14">
        <v>4.96</v>
      </c>
    </row>
    <row r="19107" spans="1:28" x14ac:dyDescent="0.25">
      <c r="A19107" s="9">
        <v>1991</v>
      </c>
      <c r="B19107" s="9">
        <v>1</v>
      </c>
      <c r="C19107" s="9" t="s">
        <v>51</v>
      </c>
      <c r="D19107" s="10" t="s">
        <v>72</v>
      </c>
      <c r="E19107" s="11">
        <v>33426</v>
      </c>
      <c r="F19107" s="11">
        <v>352557</v>
      </c>
      <c r="G19107" s="11" t="s">
        <v>21</v>
      </c>
      <c r="H19107" s="12">
        <v>9.48</v>
      </c>
      <c r="I19107" s="13">
        <v>15889</v>
      </c>
      <c r="J19107" s="13">
        <v>180576</v>
      </c>
      <c r="K19107" s="13" t="s">
        <v>21</v>
      </c>
      <c r="L19107" s="14">
        <v>8.8000000000000007</v>
      </c>
      <c r="M19107" s="11">
        <v>17554</v>
      </c>
      <c r="N19107" s="11">
        <v>275529</v>
      </c>
      <c r="O19107" s="11" t="s">
        <v>21</v>
      </c>
      <c r="P19107" s="12">
        <v>6.37</v>
      </c>
      <c r="Q19107" s="13" t="s">
        <v>21</v>
      </c>
      <c r="R19107" s="13" t="s">
        <v>21</v>
      </c>
      <c r="S19107" s="13" t="s">
        <v>21</v>
      </c>
      <c r="T19107" s="14" t="s">
        <v>21</v>
      </c>
      <c r="U19107" s="11">
        <v>1088</v>
      </c>
      <c r="V19107" s="11">
        <v>9544</v>
      </c>
      <c r="W19107" s="11" t="s">
        <v>21</v>
      </c>
      <c r="X19107" s="12">
        <v>11.4</v>
      </c>
      <c r="Y19107" s="13">
        <v>67956</v>
      </c>
      <c r="Z19107" s="13">
        <v>818207</v>
      </c>
      <c r="AA19107" s="13" t="s">
        <v>21</v>
      </c>
      <c r="AB19107" s="14">
        <v>8.31</v>
      </c>
    </row>
    <row r="19108" spans="1:28" x14ac:dyDescent="0.25">
      <c r="A19108" s="9">
        <v>1991</v>
      </c>
      <c r="B19108" s="9">
        <v>1</v>
      </c>
      <c r="C19108" s="9" t="s">
        <v>52</v>
      </c>
      <c r="D19108" s="10" t="s">
        <v>72</v>
      </c>
      <c r="E19108" s="11">
        <v>196727</v>
      </c>
      <c r="F19108" s="11">
        <v>1947732</v>
      </c>
      <c r="G19108" s="11" t="s">
        <v>21</v>
      </c>
      <c r="H19108" s="12">
        <v>10.1</v>
      </c>
      <c r="I19108" s="13">
        <v>213979</v>
      </c>
      <c r="J19108" s="13">
        <v>2424505</v>
      </c>
      <c r="K19108" s="13" t="s">
        <v>21</v>
      </c>
      <c r="L19108" s="14">
        <v>8.83</v>
      </c>
      <c r="M19108" s="11">
        <v>92372</v>
      </c>
      <c r="N19108" s="11">
        <v>1211532</v>
      </c>
      <c r="O19108" s="11" t="s">
        <v>21</v>
      </c>
      <c r="P19108" s="12">
        <v>7.62</v>
      </c>
      <c r="Q19108" s="13" t="s">
        <v>21</v>
      </c>
      <c r="R19108" s="13" t="s">
        <v>21</v>
      </c>
      <c r="S19108" s="13" t="s">
        <v>21</v>
      </c>
      <c r="T19108" s="14" t="s">
        <v>21</v>
      </c>
      <c r="U19108" s="11">
        <v>6563</v>
      </c>
      <c r="V19108" s="11">
        <v>47461</v>
      </c>
      <c r="W19108" s="11" t="s">
        <v>21</v>
      </c>
      <c r="X19108" s="12">
        <v>13.83</v>
      </c>
      <c r="Y19108" s="13">
        <v>509641</v>
      </c>
      <c r="Z19108" s="13">
        <v>5631230</v>
      </c>
      <c r="AA19108" s="13" t="s">
        <v>21</v>
      </c>
      <c r="AB19108" s="14">
        <v>9.0500000000000007</v>
      </c>
    </row>
    <row r="19109" spans="1:28" x14ac:dyDescent="0.25">
      <c r="A19109" s="9">
        <v>1991</v>
      </c>
      <c r="B19109" s="9">
        <v>1</v>
      </c>
      <c r="C19109" s="9" t="s">
        <v>53</v>
      </c>
      <c r="D19109" s="10" t="s">
        <v>72</v>
      </c>
      <c r="E19109" s="11">
        <v>34117</v>
      </c>
      <c r="F19109" s="11">
        <v>388153</v>
      </c>
      <c r="G19109" s="11" t="s">
        <v>21</v>
      </c>
      <c r="H19109" s="12">
        <v>8.7899999999999991</v>
      </c>
      <c r="I19109" s="13">
        <v>29379</v>
      </c>
      <c r="J19109" s="13">
        <v>367653</v>
      </c>
      <c r="K19109" s="13" t="s">
        <v>21</v>
      </c>
      <c r="L19109" s="14">
        <v>7.99</v>
      </c>
      <c r="M19109" s="11">
        <v>18409</v>
      </c>
      <c r="N19109" s="11">
        <v>385607</v>
      </c>
      <c r="O19109" s="11" t="s">
        <v>21</v>
      </c>
      <c r="P19109" s="12">
        <v>4.7699999999999996</v>
      </c>
      <c r="Q19109" s="13" t="s">
        <v>21</v>
      </c>
      <c r="R19109" s="13" t="s">
        <v>21</v>
      </c>
      <c r="S19109" s="13" t="s">
        <v>21</v>
      </c>
      <c r="T19109" s="14" t="s">
        <v>21</v>
      </c>
      <c r="U19109" s="11">
        <v>5786</v>
      </c>
      <c r="V19109" s="11">
        <v>100692</v>
      </c>
      <c r="W19109" s="11" t="s">
        <v>21</v>
      </c>
      <c r="X19109" s="12">
        <v>5.75</v>
      </c>
      <c r="Y19109" s="13">
        <v>87692</v>
      </c>
      <c r="Z19109" s="13">
        <v>1242104</v>
      </c>
      <c r="AA19109" s="13" t="s">
        <v>21</v>
      </c>
      <c r="AB19109" s="14">
        <v>7.06</v>
      </c>
    </row>
    <row r="19110" spans="1:28" x14ac:dyDescent="0.25">
      <c r="A19110" s="9">
        <v>1991</v>
      </c>
      <c r="B19110" s="9">
        <v>1</v>
      </c>
      <c r="C19110" s="9" t="s">
        <v>54</v>
      </c>
      <c r="D19110" s="10" t="s">
        <v>72</v>
      </c>
      <c r="E19110" s="11">
        <v>34916</v>
      </c>
      <c r="F19110" s="11">
        <v>583793</v>
      </c>
      <c r="G19110" s="11" t="s">
        <v>21</v>
      </c>
      <c r="H19110" s="12">
        <v>5.98</v>
      </c>
      <c r="I19110" s="13">
        <v>20420</v>
      </c>
      <c r="J19110" s="13">
        <v>313218</v>
      </c>
      <c r="K19110" s="13" t="s">
        <v>21</v>
      </c>
      <c r="L19110" s="14">
        <v>6.52</v>
      </c>
      <c r="M19110" s="11">
        <v>21431</v>
      </c>
      <c r="N19110" s="11">
        <v>468299</v>
      </c>
      <c r="O19110" s="11" t="s">
        <v>21</v>
      </c>
      <c r="P19110" s="12">
        <v>4.58</v>
      </c>
      <c r="Q19110" s="13" t="s">
        <v>21</v>
      </c>
      <c r="R19110" s="13" t="s">
        <v>21</v>
      </c>
      <c r="S19110" s="13" t="s">
        <v>21</v>
      </c>
      <c r="T19110" s="14" t="s">
        <v>21</v>
      </c>
      <c r="U19110" s="11">
        <v>1644</v>
      </c>
      <c r="V19110" s="11">
        <v>34570</v>
      </c>
      <c r="W19110" s="11" t="s">
        <v>21</v>
      </c>
      <c r="X19110" s="12">
        <v>4.76</v>
      </c>
      <c r="Y19110" s="13">
        <v>78410</v>
      </c>
      <c r="Z19110" s="13">
        <v>1399880</v>
      </c>
      <c r="AA19110" s="13" t="s">
        <v>21</v>
      </c>
      <c r="AB19110" s="14">
        <v>5.6</v>
      </c>
    </row>
    <row r="19111" spans="1:28" x14ac:dyDescent="0.25">
      <c r="A19111" s="9">
        <v>1991</v>
      </c>
      <c r="B19111" s="9">
        <v>1</v>
      </c>
      <c r="C19111" s="9" t="s">
        <v>55</v>
      </c>
      <c r="D19111" s="10" t="s">
        <v>72</v>
      </c>
      <c r="E19111" s="11">
        <v>425073</v>
      </c>
      <c r="F19111" s="11">
        <v>3701820</v>
      </c>
      <c r="G19111" s="11" t="s">
        <v>21</v>
      </c>
      <c r="H19111" s="12">
        <v>11.48</v>
      </c>
      <c r="I19111" s="13">
        <v>401385</v>
      </c>
      <c r="J19111" s="13">
        <v>3930444</v>
      </c>
      <c r="K19111" s="13" t="s">
        <v>21</v>
      </c>
      <c r="L19111" s="14">
        <v>10.210000000000001</v>
      </c>
      <c r="M19111" s="11">
        <v>149230</v>
      </c>
      <c r="N19111" s="11">
        <v>2521251</v>
      </c>
      <c r="O19111" s="11" t="s">
        <v>21</v>
      </c>
      <c r="P19111" s="12">
        <v>5.92</v>
      </c>
      <c r="Q19111" s="13" t="s">
        <v>21</v>
      </c>
      <c r="R19111" s="13" t="s">
        <v>21</v>
      </c>
      <c r="S19111" s="13" t="s">
        <v>21</v>
      </c>
      <c r="T19111" s="14" t="s">
        <v>21</v>
      </c>
      <c r="U19111" s="11">
        <v>93073</v>
      </c>
      <c r="V19111" s="11">
        <v>1074512</v>
      </c>
      <c r="W19111" s="11" t="s">
        <v>21</v>
      </c>
      <c r="X19111" s="12">
        <v>8.66</v>
      </c>
      <c r="Y19111" s="13">
        <v>1068761</v>
      </c>
      <c r="Z19111" s="13">
        <v>11228026</v>
      </c>
      <c r="AA19111" s="13" t="s">
        <v>21</v>
      </c>
      <c r="AB19111" s="14">
        <v>9.52</v>
      </c>
    </row>
    <row r="19112" spans="1:28" x14ac:dyDescent="0.25">
      <c r="A19112" s="9">
        <v>1991</v>
      </c>
      <c r="B19112" s="9">
        <v>1</v>
      </c>
      <c r="C19112" s="9" t="s">
        <v>56</v>
      </c>
      <c r="D19112" s="10" t="s">
        <v>72</v>
      </c>
      <c r="E19112" s="11">
        <v>320171</v>
      </c>
      <c r="F19112" s="11">
        <v>4372031</v>
      </c>
      <c r="G19112" s="11" t="s">
        <v>21</v>
      </c>
      <c r="H19112" s="12">
        <v>7.32</v>
      </c>
      <c r="I19112" s="13">
        <v>194730</v>
      </c>
      <c r="J19112" s="13">
        <v>2732371</v>
      </c>
      <c r="K19112" s="13" t="s">
        <v>21</v>
      </c>
      <c r="L19112" s="14">
        <v>7.13</v>
      </c>
      <c r="M19112" s="11">
        <v>226372</v>
      </c>
      <c r="N19112" s="11">
        <v>5608699</v>
      </c>
      <c r="O19112" s="11" t="s">
        <v>21</v>
      </c>
      <c r="P19112" s="12">
        <v>4.04</v>
      </c>
      <c r="Q19112" s="13" t="s">
        <v>21</v>
      </c>
      <c r="R19112" s="13" t="s">
        <v>21</v>
      </c>
      <c r="S19112" s="13" t="s">
        <v>21</v>
      </c>
      <c r="T19112" s="14" t="s">
        <v>21</v>
      </c>
      <c r="U19112" s="11">
        <v>22349</v>
      </c>
      <c r="V19112" s="11">
        <v>370916</v>
      </c>
      <c r="W19112" s="11" t="s">
        <v>21</v>
      </c>
      <c r="X19112" s="12">
        <v>6.03</v>
      </c>
      <c r="Y19112" s="13">
        <v>763622</v>
      </c>
      <c r="Z19112" s="13">
        <v>13084018</v>
      </c>
      <c r="AA19112" s="13" t="s">
        <v>21</v>
      </c>
      <c r="AB19112" s="14">
        <v>5.84</v>
      </c>
    </row>
    <row r="19113" spans="1:28" x14ac:dyDescent="0.25">
      <c r="A19113" s="9">
        <v>1991</v>
      </c>
      <c r="B19113" s="9">
        <v>1</v>
      </c>
      <c r="C19113" s="9" t="s">
        <v>57</v>
      </c>
      <c r="D19113" s="10" t="s">
        <v>72</v>
      </c>
      <c r="E19113" s="11">
        <v>79756</v>
      </c>
      <c r="F19113" s="11">
        <v>1412729</v>
      </c>
      <c r="G19113" s="11" t="s">
        <v>21</v>
      </c>
      <c r="H19113" s="12">
        <v>5.65</v>
      </c>
      <c r="I19113" s="13">
        <v>46498</v>
      </c>
      <c r="J19113" s="13">
        <v>887936</v>
      </c>
      <c r="K19113" s="13" t="s">
        <v>21</v>
      </c>
      <c r="L19113" s="14">
        <v>5.24</v>
      </c>
      <c r="M19113" s="11">
        <v>33234</v>
      </c>
      <c r="N19113" s="11">
        <v>946056</v>
      </c>
      <c r="O19113" s="11" t="s">
        <v>21</v>
      </c>
      <c r="P19113" s="12">
        <v>3.51</v>
      </c>
      <c r="Q19113" s="13" t="s">
        <v>21</v>
      </c>
      <c r="R19113" s="13" t="s">
        <v>21</v>
      </c>
      <c r="S19113" s="13" t="s">
        <v>21</v>
      </c>
      <c r="T19113" s="14" t="s">
        <v>21</v>
      </c>
      <c r="U19113" s="11">
        <v>7773</v>
      </c>
      <c r="V19113" s="11">
        <v>167113</v>
      </c>
      <c r="W19113" s="11" t="s">
        <v>21</v>
      </c>
      <c r="X19113" s="12">
        <v>4.6500000000000004</v>
      </c>
      <c r="Y19113" s="13">
        <v>167262</v>
      </c>
      <c r="Z19113" s="13">
        <v>3413834</v>
      </c>
      <c r="AA19113" s="13" t="s">
        <v>21</v>
      </c>
      <c r="AB19113" s="14">
        <v>4.9000000000000004</v>
      </c>
    </row>
    <row r="19114" spans="1:28" x14ac:dyDescent="0.25">
      <c r="A19114" s="9">
        <v>1991</v>
      </c>
      <c r="B19114" s="9">
        <v>1</v>
      </c>
      <c r="C19114" s="9" t="s">
        <v>58</v>
      </c>
      <c r="D19114" s="10" t="s">
        <v>72</v>
      </c>
      <c r="E19114" s="11">
        <v>99619</v>
      </c>
      <c r="F19114" s="11">
        <v>2184133</v>
      </c>
      <c r="G19114" s="11" t="s">
        <v>21</v>
      </c>
      <c r="H19114" s="12">
        <v>4.5599999999999996</v>
      </c>
      <c r="I19114" s="13">
        <v>51017</v>
      </c>
      <c r="J19114" s="13">
        <v>1069594</v>
      </c>
      <c r="K19114" s="13" t="s">
        <v>21</v>
      </c>
      <c r="L19114" s="14">
        <v>4.7699999999999996</v>
      </c>
      <c r="M19114" s="11">
        <v>41170</v>
      </c>
      <c r="N19114" s="11">
        <v>1277551</v>
      </c>
      <c r="O19114" s="11" t="s">
        <v>21</v>
      </c>
      <c r="P19114" s="12">
        <v>3.22</v>
      </c>
      <c r="Q19114" s="13" t="s">
        <v>21</v>
      </c>
      <c r="R19114" s="13" t="s">
        <v>21</v>
      </c>
      <c r="S19114" s="13" t="s">
        <v>21</v>
      </c>
      <c r="T19114" s="14" t="s">
        <v>21</v>
      </c>
      <c r="U19114" s="11">
        <v>3036</v>
      </c>
      <c r="V19114" s="11">
        <v>58201</v>
      </c>
      <c r="W19114" s="11" t="s">
        <v>21</v>
      </c>
      <c r="X19114" s="12">
        <v>5.22</v>
      </c>
      <c r="Y19114" s="13">
        <v>194843</v>
      </c>
      <c r="Z19114" s="13">
        <v>4589480</v>
      </c>
      <c r="AA19114" s="13" t="s">
        <v>21</v>
      </c>
      <c r="AB19114" s="14">
        <v>4.25</v>
      </c>
    </row>
    <row r="19115" spans="1:28" x14ac:dyDescent="0.25">
      <c r="A19115" s="9">
        <v>1991</v>
      </c>
      <c r="B19115" s="9">
        <v>1</v>
      </c>
      <c r="C19115" s="9" t="s">
        <v>59</v>
      </c>
      <c r="D19115" s="10" t="s">
        <v>72</v>
      </c>
      <c r="E19115" s="11">
        <v>369666</v>
      </c>
      <c r="F19115" s="11">
        <v>4205406</v>
      </c>
      <c r="G19115" s="11" t="s">
        <v>21</v>
      </c>
      <c r="H19115" s="12">
        <v>8.7899999999999991</v>
      </c>
      <c r="I19115" s="13">
        <v>211686</v>
      </c>
      <c r="J19115" s="13">
        <v>2719167</v>
      </c>
      <c r="K19115" s="13" t="s">
        <v>21</v>
      </c>
      <c r="L19115" s="14">
        <v>7.78</v>
      </c>
      <c r="M19115" s="11">
        <v>225054</v>
      </c>
      <c r="N19115" s="11">
        <v>3697707</v>
      </c>
      <c r="O19115" s="11" t="s">
        <v>21</v>
      </c>
      <c r="P19115" s="12">
        <v>6.09</v>
      </c>
      <c r="Q19115" s="13" t="s">
        <v>21</v>
      </c>
      <c r="R19115" s="13" t="s">
        <v>21</v>
      </c>
      <c r="S19115" s="13" t="s">
        <v>21</v>
      </c>
      <c r="T19115" s="14" t="s">
        <v>21</v>
      </c>
      <c r="U19115" s="11">
        <v>14383</v>
      </c>
      <c r="V19115" s="11">
        <v>141507</v>
      </c>
      <c r="W19115" s="11" t="s">
        <v>21</v>
      </c>
      <c r="X19115" s="12">
        <v>10.16</v>
      </c>
      <c r="Y19115" s="13">
        <v>820789</v>
      </c>
      <c r="Z19115" s="13">
        <v>10763787</v>
      </c>
      <c r="AA19115" s="13" t="s">
        <v>21</v>
      </c>
      <c r="AB19115" s="14">
        <v>7.63</v>
      </c>
    </row>
    <row r="19116" spans="1:28" x14ac:dyDescent="0.25">
      <c r="A19116" s="9">
        <v>1991</v>
      </c>
      <c r="B19116" s="9">
        <v>1</v>
      </c>
      <c r="C19116" s="9" t="s">
        <v>60</v>
      </c>
      <c r="D19116" s="10" t="s">
        <v>72</v>
      </c>
      <c r="E19116" s="11">
        <v>26138</v>
      </c>
      <c r="F19116" s="11">
        <v>245343</v>
      </c>
      <c r="G19116" s="11" t="s">
        <v>21</v>
      </c>
      <c r="H19116" s="12">
        <v>10.65</v>
      </c>
      <c r="I19116" s="13">
        <v>21092</v>
      </c>
      <c r="J19116" s="13">
        <v>216882</v>
      </c>
      <c r="K19116" s="13" t="s">
        <v>21</v>
      </c>
      <c r="L19116" s="14">
        <v>9.73</v>
      </c>
      <c r="M19116" s="11">
        <v>10617</v>
      </c>
      <c r="N19116" s="11">
        <v>113085</v>
      </c>
      <c r="O19116" s="11" t="s">
        <v>21</v>
      </c>
      <c r="P19116" s="12">
        <v>9.39</v>
      </c>
      <c r="Q19116" s="13" t="s">
        <v>21</v>
      </c>
      <c r="R19116" s="13" t="s">
        <v>21</v>
      </c>
      <c r="S19116" s="13" t="s">
        <v>21</v>
      </c>
      <c r="T19116" s="14" t="s">
        <v>21</v>
      </c>
      <c r="U19116" s="11">
        <v>1635</v>
      </c>
      <c r="V19116" s="11">
        <v>17586</v>
      </c>
      <c r="W19116" s="11" t="s">
        <v>21</v>
      </c>
      <c r="X19116" s="12">
        <v>9.3000000000000007</v>
      </c>
      <c r="Y19116" s="13">
        <v>59483</v>
      </c>
      <c r="Z19116" s="13">
        <v>592896</v>
      </c>
      <c r="AA19116" s="13" t="s">
        <v>21</v>
      </c>
      <c r="AB19116" s="14">
        <v>10.029999999999999</v>
      </c>
    </row>
    <row r="19117" spans="1:28" x14ac:dyDescent="0.25">
      <c r="A19117" s="9">
        <v>1991</v>
      </c>
      <c r="B19117" s="9">
        <v>1</v>
      </c>
      <c r="C19117" s="9" t="s">
        <v>61</v>
      </c>
      <c r="D19117" s="10" t="s">
        <v>72</v>
      </c>
      <c r="E19117" s="11">
        <v>123955</v>
      </c>
      <c r="F19117" s="11">
        <v>1726890</v>
      </c>
      <c r="G19117" s="11" t="s">
        <v>21</v>
      </c>
      <c r="H19117" s="12">
        <v>7.18</v>
      </c>
      <c r="I19117" s="13">
        <v>58722</v>
      </c>
      <c r="J19117" s="13">
        <v>926060</v>
      </c>
      <c r="K19117" s="13" t="s">
        <v>21</v>
      </c>
      <c r="L19117" s="14">
        <v>6.34</v>
      </c>
      <c r="M19117" s="11">
        <v>78268</v>
      </c>
      <c r="N19117" s="11">
        <v>1904581</v>
      </c>
      <c r="O19117" s="11" t="s">
        <v>21</v>
      </c>
      <c r="P19117" s="12">
        <v>4.1100000000000003</v>
      </c>
      <c r="Q19117" s="13" t="s">
        <v>21</v>
      </c>
      <c r="R19117" s="13" t="s">
        <v>21</v>
      </c>
      <c r="S19117" s="13" t="s">
        <v>21</v>
      </c>
      <c r="T19117" s="14" t="s">
        <v>21</v>
      </c>
      <c r="U19117" s="11">
        <v>3663</v>
      </c>
      <c r="V19117" s="11">
        <v>62004</v>
      </c>
      <c r="W19117" s="11" t="s">
        <v>21</v>
      </c>
      <c r="X19117" s="12">
        <v>5.91</v>
      </c>
      <c r="Y19117" s="13">
        <v>264607</v>
      </c>
      <c r="Z19117" s="13">
        <v>4619535</v>
      </c>
      <c r="AA19117" s="13" t="s">
        <v>21</v>
      </c>
      <c r="AB19117" s="14">
        <v>5.73</v>
      </c>
    </row>
    <row r="19118" spans="1:28" x14ac:dyDescent="0.25">
      <c r="A19118" s="9">
        <v>1991</v>
      </c>
      <c r="B19118" s="9">
        <v>1</v>
      </c>
      <c r="C19118" s="9" t="s">
        <v>62</v>
      </c>
      <c r="D19118" s="10" t="s">
        <v>72</v>
      </c>
      <c r="E19118" s="11">
        <v>22515</v>
      </c>
      <c r="F19118" s="11">
        <v>365933</v>
      </c>
      <c r="G19118" s="11" t="s">
        <v>21</v>
      </c>
      <c r="H19118" s="12">
        <v>6.15</v>
      </c>
      <c r="I19118" s="13">
        <v>8796</v>
      </c>
      <c r="J19118" s="13">
        <v>138022</v>
      </c>
      <c r="K19118" s="13" t="s">
        <v>21</v>
      </c>
      <c r="L19118" s="14">
        <v>6.37</v>
      </c>
      <c r="M19118" s="11">
        <v>6279</v>
      </c>
      <c r="N19118" s="11">
        <v>138789</v>
      </c>
      <c r="O19118" s="11" t="s">
        <v>21</v>
      </c>
      <c r="P19118" s="12">
        <v>4.5199999999999996</v>
      </c>
      <c r="Q19118" s="13" t="s">
        <v>21</v>
      </c>
      <c r="R19118" s="13" t="s">
        <v>21</v>
      </c>
      <c r="S19118" s="13" t="s">
        <v>21</v>
      </c>
      <c r="T19118" s="14" t="s">
        <v>21</v>
      </c>
      <c r="U19118" s="11">
        <v>1208</v>
      </c>
      <c r="V19118" s="11">
        <v>33490</v>
      </c>
      <c r="W19118" s="11" t="s">
        <v>21</v>
      </c>
      <c r="X19118" s="12">
        <v>3.61</v>
      </c>
      <c r="Y19118" s="13">
        <v>38797</v>
      </c>
      <c r="Z19118" s="13">
        <v>676234</v>
      </c>
      <c r="AA19118" s="13" t="s">
        <v>21</v>
      </c>
      <c r="AB19118" s="14">
        <v>5.74</v>
      </c>
    </row>
    <row r="19119" spans="1:28" x14ac:dyDescent="0.25">
      <c r="A19119" s="9">
        <v>1991</v>
      </c>
      <c r="B19119" s="9">
        <v>1</v>
      </c>
      <c r="C19119" s="9" t="s">
        <v>63</v>
      </c>
      <c r="D19119" s="10" t="s">
        <v>72</v>
      </c>
      <c r="E19119" s="11">
        <v>168854</v>
      </c>
      <c r="F19119" s="11">
        <v>2999785</v>
      </c>
      <c r="G19119" s="11" t="s">
        <v>21</v>
      </c>
      <c r="H19119" s="12">
        <v>5.63</v>
      </c>
      <c r="I19119" s="13">
        <v>60001</v>
      </c>
      <c r="J19119" s="13">
        <v>977196</v>
      </c>
      <c r="K19119" s="13" t="s">
        <v>21</v>
      </c>
      <c r="L19119" s="14">
        <v>6.14</v>
      </c>
      <c r="M19119" s="11">
        <v>128336</v>
      </c>
      <c r="N19119" s="11">
        <v>2905965</v>
      </c>
      <c r="O19119" s="11" t="s">
        <v>21</v>
      </c>
      <c r="P19119" s="12">
        <v>4.42</v>
      </c>
      <c r="Q19119" s="13" t="s">
        <v>21</v>
      </c>
      <c r="R19119" s="13" t="s">
        <v>21</v>
      </c>
      <c r="S19119" s="13" t="s">
        <v>21</v>
      </c>
      <c r="T19119" s="14" t="s">
        <v>21</v>
      </c>
      <c r="U19119" s="11">
        <v>5923</v>
      </c>
      <c r="V19119" s="11">
        <v>86387</v>
      </c>
      <c r="W19119" s="11" t="s">
        <v>21</v>
      </c>
      <c r="X19119" s="12">
        <v>6.86</v>
      </c>
      <c r="Y19119" s="13">
        <v>363114</v>
      </c>
      <c r="Z19119" s="13">
        <v>6969333</v>
      </c>
      <c r="AA19119" s="13" t="s">
        <v>21</v>
      </c>
      <c r="AB19119" s="14">
        <v>5.21</v>
      </c>
    </row>
    <row r="19120" spans="1:28" x14ac:dyDescent="0.25">
      <c r="A19120" s="9">
        <v>1991</v>
      </c>
      <c r="B19120" s="9">
        <v>1</v>
      </c>
      <c r="C19120" s="9" t="s">
        <v>64</v>
      </c>
      <c r="D19120" s="10" t="s">
        <v>72</v>
      </c>
      <c r="E19120" s="11">
        <v>505871</v>
      </c>
      <c r="F19120" s="11">
        <v>8008058</v>
      </c>
      <c r="G19120" s="11" t="s">
        <v>21</v>
      </c>
      <c r="H19120" s="12">
        <v>6.32</v>
      </c>
      <c r="I19120" s="13">
        <v>315773</v>
      </c>
      <c r="J19120" s="13">
        <v>4927635</v>
      </c>
      <c r="K19120" s="13" t="s">
        <v>21</v>
      </c>
      <c r="L19120" s="14">
        <v>6.41</v>
      </c>
      <c r="M19120" s="11">
        <v>273735</v>
      </c>
      <c r="N19120" s="11">
        <v>6893727</v>
      </c>
      <c r="O19120" s="11" t="s">
        <v>21</v>
      </c>
      <c r="P19120" s="12">
        <v>3.97</v>
      </c>
      <c r="Q19120" s="13" t="s">
        <v>21</v>
      </c>
      <c r="R19120" s="13" t="s">
        <v>21</v>
      </c>
      <c r="S19120" s="13" t="s">
        <v>21</v>
      </c>
      <c r="T19120" s="14" t="s">
        <v>21</v>
      </c>
      <c r="U19120" s="11">
        <v>46421</v>
      </c>
      <c r="V19120" s="11">
        <v>759000</v>
      </c>
      <c r="W19120" s="11" t="s">
        <v>21</v>
      </c>
      <c r="X19120" s="12">
        <v>6.12</v>
      </c>
      <c r="Y19120" s="13">
        <v>1141801</v>
      </c>
      <c r="Z19120" s="13">
        <v>20588421</v>
      </c>
      <c r="AA19120" s="13" t="s">
        <v>21</v>
      </c>
      <c r="AB19120" s="14">
        <v>5.55</v>
      </c>
    </row>
    <row r="19121" spans="1:28" x14ac:dyDescent="0.25">
      <c r="A19121" s="9">
        <v>1991</v>
      </c>
      <c r="B19121" s="9">
        <v>1</v>
      </c>
      <c r="C19121" s="9" t="s">
        <v>65</v>
      </c>
      <c r="D19121" s="10" t="s">
        <v>72</v>
      </c>
      <c r="E19121" s="11">
        <v>34871</v>
      </c>
      <c r="F19121" s="11">
        <v>505345</v>
      </c>
      <c r="G19121" s="11" t="s">
        <v>21</v>
      </c>
      <c r="H19121" s="12">
        <v>6.9</v>
      </c>
      <c r="I19121" s="13">
        <v>25305</v>
      </c>
      <c r="J19121" s="13">
        <v>403248</v>
      </c>
      <c r="K19121" s="13" t="s">
        <v>21</v>
      </c>
      <c r="L19121" s="14">
        <v>6.28</v>
      </c>
      <c r="M19121" s="11">
        <v>17384</v>
      </c>
      <c r="N19121" s="11">
        <v>446048</v>
      </c>
      <c r="O19121" s="11" t="s">
        <v>21</v>
      </c>
      <c r="P19121" s="12">
        <v>3.9</v>
      </c>
      <c r="Q19121" s="13" t="s">
        <v>21</v>
      </c>
      <c r="R19121" s="13" t="s">
        <v>21</v>
      </c>
      <c r="S19121" s="13" t="s">
        <v>21</v>
      </c>
      <c r="T19121" s="14" t="s">
        <v>21</v>
      </c>
      <c r="U19121" s="11">
        <v>2915</v>
      </c>
      <c r="V19121" s="11">
        <v>67967</v>
      </c>
      <c r="W19121" s="11" t="s">
        <v>21</v>
      </c>
      <c r="X19121" s="12">
        <v>4.29</v>
      </c>
      <c r="Y19121" s="13">
        <v>80475</v>
      </c>
      <c r="Z19121" s="13">
        <v>1422608</v>
      </c>
      <c r="AA19121" s="13" t="s">
        <v>21</v>
      </c>
      <c r="AB19121" s="14">
        <v>5.66</v>
      </c>
    </row>
    <row r="19122" spans="1:28" x14ac:dyDescent="0.25">
      <c r="A19122" s="9">
        <v>1991</v>
      </c>
      <c r="B19122" s="9">
        <v>1</v>
      </c>
      <c r="C19122" s="9" t="s">
        <v>66</v>
      </c>
      <c r="D19122" s="10" t="s">
        <v>72</v>
      </c>
      <c r="E19122" s="11">
        <v>212792</v>
      </c>
      <c r="F19122" s="11">
        <v>3081960</v>
      </c>
      <c r="G19122" s="11" t="s">
        <v>21</v>
      </c>
      <c r="H19122" s="12">
        <v>6.9</v>
      </c>
      <c r="I19122" s="13">
        <v>109937</v>
      </c>
      <c r="J19122" s="13">
        <v>1767622</v>
      </c>
      <c r="K19122" s="13" t="s">
        <v>21</v>
      </c>
      <c r="L19122" s="14">
        <v>6.22</v>
      </c>
      <c r="M19122" s="11">
        <v>55739</v>
      </c>
      <c r="N19122" s="11">
        <v>1273105</v>
      </c>
      <c r="O19122" s="11" t="s">
        <v>21</v>
      </c>
      <c r="P19122" s="12">
        <v>4.38</v>
      </c>
      <c r="Q19122" s="13" t="s">
        <v>21</v>
      </c>
      <c r="R19122" s="13" t="s">
        <v>21</v>
      </c>
      <c r="S19122" s="13" t="s">
        <v>21</v>
      </c>
      <c r="T19122" s="14" t="s">
        <v>21</v>
      </c>
      <c r="U19122" s="11">
        <v>39686</v>
      </c>
      <c r="V19122" s="11">
        <v>713691</v>
      </c>
      <c r="W19122" s="11" t="s">
        <v>21</v>
      </c>
      <c r="X19122" s="12">
        <v>5.56</v>
      </c>
      <c r="Y19122" s="13">
        <v>418154</v>
      </c>
      <c r="Z19122" s="13">
        <v>6836378</v>
      </c>
      <c r="AA19122" s="13" t="s">
        <v>21</v>
      </c>
      <c r="AB19122" s="14">
        <v>6.12</v>
      </c>
    </row>
    <row r="19123" spans="1:28" x14ac:dyDescent="0.25">
      <c r="A19123" s="9">
        <v>1991</v>
      </c>
      <c r="B19123" s="9">
        <v>1</v>
      </c>
      <c r="C19123" s="9" t="s">
        <v>67</v>
      </c>
      <c r="D19123" s="10" t="s">
        <v>72</v>
      </c>
      <c r="E19123" s="11">
        <v>22506</v>
      </c>
      <c r="F19123" s="11">
        <v>209071</v>
      </c>
      <c r="G19123" s="11" t="s">
        <v>21</v>
      </c>
      <c r="H19123" s="12">
        <v>10.76</v>
      </c>
      <c r="I19123" s="13">
        <v>14852</v>
      </c>
      <c r="J19123" s="13">
        <v>137486</v>
      </c>
      <c r="K19123" s="13" t="s">
        <v>21</v>
      </c>
      <c r="L19123" s="14">
        <v>10.8</v>
      </c>
      <c r="M19123" s="11">
        <v>10123</v>
      </c>
      <c r="N19123" s="11">
        <v>126330</v>
      </c>
      <c r="O19123" s="11" t="s">
        <v>21</v>
      </c>
      <c r="P19123" s="12">
        <v>8.01</v>
      </c>
      <c r="Q19123" s="13" t="s">
        <v>21</v>
      </c>
      <c r="R19123" s="13" t="s">
        <v>21</v>
      </c>
      <c r="S19123" s="13" t="s">
        <v>21</v>
      </c>
      <c r="T19123" s="14" t="s">
        <v>21</v>
      </c>
      <c r="U19123" s="11">
        <v>514</v>
      </c>
      <c r="V19123" s="11">
        <v>3945</v>
      </c>
      <c r="W19123" s="11" t="s">
        <v>21</v>
      </c>
      <c r="X19123" s="12">
        <v>13.03</v>
      </c>
      <c r="Y19123" s="13">
        <v>47996</v>
      </c>
      <c r="Z19123" s="13">
        <v>476831</v>
      </c>
      <c r="AA19123" s="13" t="s">
        <v>21</v>
      </c>
      <c r="AB19123" s="14">
        <v>10.07</v>
      </c>
    </row>
    <row r="19124" spans="1:28" x14ac:dyDescent="0.25">
      <c r="A19124" s="9">
        <v>1991</v>
      </c>
      <c r="B19124" s="9">
        <v>1</v>
      </c>
      <c r="C19124" s="9" t="s">
        <v>68</v>
      </c>
      <c r="D19124" s="10" t="s">
        <v>72</v>
      </c>
      <c r="E19124" s="11">
        <v>174181</v>
      </c>
      <c r="F19124" s="11">
        <v>3921031</v>
      </c>
      <c r="G19124" s="11" t="s">
        <v>21</v>
      </c>
      <c r="H19124" s="12">
        <v>4.4400000000000004</v>
      </c>
      <c r="I19124" s="13">
        <v>78945</v>
      </c>
      <c r="J19124" s="13">
        <v>1845977</v>
      </c>
      <c r="K19124" s="13" t="s">
        <v>21</v>
      </c>
      <c r="L19124" s="14">
        <v>4.28</v>
      </c>
      <c r="M19124" s="11">
        <v>90612</v>
      </c>
      <c r="N19124" s="11">
        <v>3478407</v>
      </c>
      <c r="O19124" s="11" t="s">
        <v>21</v>
      </c>
      <c r="P19124" s="12">
        <v>2.6</v>
      </c>
      <c r="Q19124" s="13" t="s">
        <v>21</v>
      </c>
      <c r="R19124" s="13" t="s">
        <v>21</v>
      </c>
      <c r="S19124" s="13" t="s">
        <v>21</v>
      </c>
      <c r="T19124" s="14" t="s">
        <v>21</v>
      </c>
      <c r="U19124" s="11">
        <v>12984</v>
      </c>
      <c r="V19124" s="11">
        <v>360823</v>
      </c>
      <c r="W19124" s="11" t="s">
        <v>21</v>
      </c>
      <c r="X19124" s="12">
        <v>3.6</v>
      </c>
      <c r="Y19124" s="13">
        <v>356722</v>
      </c>
      <c r="Z19124" s="13">
        <v>9606237</v>
      </c>
      <c r="AA19124" s="13" t="s">
        <v>21</v>
      </c>
      <c r="AB19124" s="14">
        <v>3.71</v>
      </c>
    </row>
    <row r="19125" spans="1:28" x14ac:dyDescent="0.25">
      <c r="A19125" s="9">
        <v>1991</v>
      </c>
      <c r="B19125" s="9">
        <v>1</v>
      </c>
      <c r="C19125" s="9" t="s">
        <v>69</v>
      </c>
      <c r="D19125" s="10" t="s">
        <v>72</v>
      </c>
      <c r="E19125" s="11">
        <v>112837</v>
      </c>
      <c r="F19125" s="11">
        <v>1734643</v>
      </c>
      <c r="G19125" s="11" t="s">
        <v>21</v>
      </c>
      <c r="H19125" s="12">
        <v>6.5</v>
      </c>
      <c r="I19125" s="13">
        <v>65324</v>
      </c>
      <c r="J19125" s="13">
        <v>1141164</v>
      </c>
      <c r="K19125" s="13" t="s">
        <v>21</v>
      </c>
      <c r="L19125" s="14">
        <v>5.72</v>
      </c>
      <c r="M19125" s="11">
        <v>62739</v>
      </c>
      <c r="N19125" s="11">
        <v>1563578</v>
      </c>
      <c r="O19125" s="11" t="s">
        <v>21</v>
      </c>
      <c r="P19125" s="12">
        <v>4.01</v>
      </c>
      <c r="Q19125" s="13" t="s">
        <v>21</v>
      </c>
      <c r="R19125" s="13" t="s">
        <v>21</v>
      </c>
      <c r="S19125" s="13" t="s">
        <v>21</v>
      </c>
      <c r="T19125" s="14" t="s">
        <v>21</v>
      </c>
      <c r="U19125" s="11">
        <v>3835</v>
      </c>
      <c r="V19125" s="11">
        <v>61080</v>
      </c>
      <c r="W19125" s="11" t="s">
        <v>21</v>
      </c>
      <c r="X19125" s="12">
        <v>6.28</v>
      </c>
      <c r="Y19125" s="13">
        <v>244735</v>
      </c>
      <c r="Z19125" s="13">
        <v>4500464</v>
      </c>
      <c r="AA19125" s="13" t="s">
        <v>21</v>
      </c>
      <c r="AB19125" s="14">
        <v>5.44</v>
      </c>
    </row>
    <row r="19126" spans="1:28" x14ac:dyDescent="0.25">
      <c r="A19126" s="9">
        <v>1991</v>
      </c>
      <c r="B19126" s="9">
        <v>1</v>
      </c>
      <c r="C19126" s="9" t="s">
        <v>70</v>
      </c>
      <c r="D19126" s="10" t="s">
        <v>72</v>
      </c>
      <c r="E19126" s="11">
        <v>48965</v>
      </c>
      <c r="F19126" s="11">
        <v>867470</v>
      </c>
      <c r="G19126" s="11" t="s">
        <v>21</v>
      </c>
      <c r="H19126" s="12">
        <v>5.64</v>
      </c>
      <c r="I19126" s="13">
        <v>24236</v>
      </c>
      <c r="J19126" s="13">
        <v>463583</v>
      </c>
      <c r="K19126" s="13" t="s">
        <v>21</v>
      </c>
      <c r="L19126" s="14">
        <v>5.23</v>
      </c>
      <c r="M19126" s="11">
        <v>31664</v>
      </c>
      <c r="N19126" s="11">
        <v>898890</v>
      </c>
      <c r="O19126" s="11" t="s">
        <v>21</v>
      </c>
      <c r="P19126" s="12">
        <v>3.52</v>
      </c>
      <c r="Q19126" s="13" t="s">
        <v>21</v>
      </c>
      <c r="R19126" s="13" t="s">
        <v>21</v>
      </c>
      <c r="S19126" s="13" t="s">
        <v>21</v>
      </c>
      <c r="T19126" s="14" t="s">
        <v>21</v>
      </c>
      <c r="U19126" s="11">
        <v>695</v>
      </c>
      <c r="V19126" s="11">
        <v>9218</v>
      </c>
      <c r="W19126" s="11" t="s">
        <v>21</v>
      </c>
      <c r="X19126" s="12">
        <v>7.54</v>
      </c>
      <c r="Y19126" s="13">
        <v>105560</v>
      </c>
      <c r="Z19126" s="13">
        <v>2239160</v>
      </c>
      <c r="AA19126" s="13" t="s">
        <v>21</v>
      </c>
      <c r="AB19126" s="14">
        <v>4.71</v>
      </c>
    </row>
    <row r="19127" spans="1:28" x14ac:dyDescent="0.25">
      <c r="A19127" s="9">
        <v>1991</v>
      </c>
      <c r="B19127" s="9">
        <v>1</v>
      </c>
      <c r="C19127" s="9" t="s">
        <v>71</v>
      </c>
      <c r="D19127" s="10" t="s">
        <v>72</v>
      </c>
      <c r="E19127" s="11">
        <v>12755</v>
      </c>
      <c r="F19127" s="11">
        <v>229669</v>
      </c>
      <c r="G19127" s="11" t="s">
        <v>21</v>
      </c>
      <c r="H19127" s="12">
        <v>5.55</v>
      </c>
      <c r="I19127" s="13">
        <v>10928</v>
      </c>
      <c r="J19127" s="13">
        <v>216618</v>
      </c>
      <c r="K19127" s="13" t="s">
        <v>21</v>
      </c>
      <c r="L19127" s="14">
        <v>5.04</v>
      </c>
      <c r="M19127" s="11">
        <v>20301</v>
      </c>
      <c r="N19127" s="11">
        <v>579008</v>
      </c>
      <c r="O19127" s="11" t="s">
        <v>21</v>
      </c>
      <c r="P19127" s="12">
        <v>3.51</v>
      </c>
      <c r="Q19127" s="13" t="s">
        <v>21</v>
      </c>
      <c r="R19127" s="13" t="s">
        <v>21</v>
      </c>
      <c r="S19127" s="13" t="s">
        <v>21</v>
      </c>
      <c r="T19127" s="14" t="s">
        <v>21</v>
      </c>
      <c r="U19127" s="11">
        <v>611</v>
      </c>
      <c r="V19127" s="11">
        <v>8698</v>
      </c>
      <c r="W19127" s="11" t="s">
        <v>21</v>
      </c>
      <c r="X19127" s="12">
        <v>7.02</v>
      </c>
      <c r="Y19127" s="13">
        <v>44595</v>
      </c>
      <c r="Z19127" s="13">
        <v>1033993</v>
      </c>
      <c r="AA19127" s="13" t="s">
        <v>21</v>
      </c>
      <c r="AB19127" s="14">
        <v>4.3099999999999996</v>
      </c>
    </row>
    <row r="19128" spans="1:28" x14ac:dyDescent="0.25">
      <c r="A19128" s="9">
        <v>1990</v>
      </c>
      <c r="B19128" s="9">
        <v>12</v>
      </c>
      <c r="C19128" s="9" t="s">
        <v>19</v>
      </c>
      <c r="D19128" s="10" t="s">
        <v>72</v>
      </c>
      <c r="E19128" s="11">
        <v>18382</v>
      </c>
      <c r="F19128" s="11">
        <v>188520</v>
      </c>
      <c r="G19128" s="11" t="s">
        <v>21</v>
      </c>
      <c r="H19128" s="12">
        <v>9.75</v>
      </c>
      <c r="I19128" s="13">
        <v>16217</v>
      </c>
      <c r="J19128" s="13">
        <v>187004</v>
      </c>
      <c r="K19128" s="13" t="s">
        <v>21</v>
      </c>
      <c r="L19128" s="14">
        <v>8.67</v>
      </c>
      <c r="M19128" s="11">
        <v>2636</v>
      </c>
      <c r="N19128" s="11">
        <v>34810</v>
      </c>
      <c r="O19128" s="11" t="s">
        <v>21</v>
      </c>
      <c r="P19128" s="12">
        <v>7.57</v>
      </c>
      <c r="Q19128" s="13" t="s">
        <v>21</v>
      </c>
      <c r="R19128" s="13" t="s">
        <v>21</v>
      </c>
      <c r="S19128" s="13" t="s">
        <v>21</v>
      </c>
      <c r="T19128" s="14" t="s">
        <v>21</v>
      </c>
      <c r="U19128" s="11">
        <v>2115</v>
      </c>
      <c r="V19128" s="11">
        <v>15558</v>
      </c>
      <c r="W19128" s="11" t="s">
        <v>21</v>
      </c>
      <c r="X19128" s="12">
        <v>13.59</v>
      </c>
      <c r="Y19128" s="13">
        <v>39349</v>
      </c>
      <c r="Z19128" s="13">
        <v>425892</v>
      </c>
      <c r="AA19128" s="13" t="s">
        <v>21</v>
      </c>
      <c r="AB19128" s="14">
        <v>9.24</v>
      </c>
    </row>
    <row r="19129" spans="1:28" x14ac:dyDescent="0.25">
      <c r="A19129" s="9">
        <v>1990</v>
      </c>
      <c r="B19129" s="9">
        <v>12</v>
      </c>
      <c r="C19129" s="9" t="s">
        <v>22</v>
      </c>
      <c r="D19129" s="10" t="s">
        <v>72</v>
      </c>
      <c r="E19129" s="11">
        <v>103480</v>
      </c>
      <c r="F19129" s="11">
        <v>1560621</v>
      </c>
      <c r="G19129" s="11" t="s">
        <v>21</v>
      </c>
      <c r="H19129" s="12">
        <v>6.63</v>
      </c>
      <c r="I19129" s="13">
        <v>56119</v>
      </c>
      <c r="J19129" s="13">
        <v>811539</v>
      </c>
      <c r="K19129" s="13" t="s">
        <v>21</v>
      </c>
      <c r="L19129" s="14">
        <v>6.92</v>
      </c>
      <c r="M19129" s="11">
        <v>98166</v>
      </c>
      <c r="N19129" s="11">
        <v>2240276</v>
      </c>
      <c r="O19129" s="11" t="s">
        <v>21</v>
      </c>
      <c r="P19129" s="12">
        <v>4.38</v>
      </c>
      <c r="Q19129" s="13" t="s">
        <v>21</v>
      </c>
      <c r="R19129" s="13" t="s">
        <v>21</v>
      </c>
      <c r="S19129" s="13" t="s">
        <v>21</v>
      </c>
      <c r="T19129" s="14" t="s">
        <v>21</v>
      </c>
      <c r="U19129" s="11">
        <v>2759</v>
      </c>
      <c r="V19129" s="11">
        <v>47750</v>
      </c>
      <c r="W19129" s="11" t="s">
        <v>21</v>
      </c>
      <c r="X19129" s="12">
        <v>5.78</v>
      </c>
      <c r="Y19129" s="13">
        <v>260524</v>
      </c>
      <c r="Z19129" s="13">
        <v>4660186</v>
      </c>
      <c r="AA19129" s="13" t="s">
        <v>21</v>
      </c>
      <c r="AB19129" s="14">
        <v>5.59</v>
      </c>
    </row>
    <row r="19130" spans="1:28" x14ac:dyDescent="0.25">
      <c r="A19130" s="9">
        <v>1990</v>
      </c>
      <c r="B19130" s="9">
        <v>12</v>
      </c>
      <c r="C19130" s="9" t="s">
        <v>23</v>
      </c>
      <c r="D19130" s="10" t="s">
        <v>72</v>
      </c>
      <c r="E19130" s="11">
        <v>57403</v>
      </c>
      <c r="F19130" s="11">
        <v>745118</v>
      </c>
      <c r="G19130" s="11" t="s">
        <v>21</v>
      </c>
      <c r="H19130" s="12">
        <v>7.7</v>
      </c>
      <c r="I19130" s="13">
        <v>29757</v>
      </c>
      <c r="J19130" s="13">
        <v>447697</v>
      </c>
      <c r="K19130" s="13" t="s">
        <v>21</v>
      </c>
      <c r="L19130" s="14">
        <v>6.65</v>
      </c>
      <c r="M19130" s="11">
        <v>39233</v>
      </c>
      <c r="N19130" s="11">
        <v>809746</v>
      </c>
      <c r="O19130" s="11" t="s">
        <v>21</v>
      </c>
      <c r="P19130" s="12">
        <v>4.8499999999999996</v>
      </c>
      <c r="Q19130" s="13" t="s">
        <v>21</v>
      </c>
      <c r="R19130" s="13" t="s">
        <v>21</v>
      </c>
      <c r="S19130" s="13" t="s">
        <v>21</v>
      </c>
      <c r="T19130" s="14" t="s">
        <v>21</v>
      </c>
      <c r="U19130" s="11">
        <v>2881</v>
      </c>
      <c r="V19130" s="11">
        <v>46064</v>
      </c>
      <c r="W19130" s="11" t="s">
        <v>21</v>
      </c>
      <c r="X19130" s="12">
        <v>6.25</v>
      </c>
      <c r="Y19130" s="13">
        <v>129274</v>
      </c>
      <c r="Z19130" s="13">
        <v>2048625</v>
      </c>
      <c r="AA19130" s="13" t="s">
        <v>21</v>
      </c>
      <c r="AB19130" s="14">
        <v>6.31</v>
      </c>
    </row>
    <row r="19131" spans="1:28" x14ac:dyDescent="0.25">
      <c r="A19131" s="9">
        <v>1990</v>
      </c>
      <c r="B19131" s="9">
        <v>12</v>
      </c>
      <c r="C19131" s="9" t="s">
        <v>24</v>
      </c>
      <c r="D19131" s="10" t="s">
        <v>72</v>
      </c>
      <c r="E19131" s="11">
        <v>101195</v>
      </c>
      <c r="F19131" s="11">
        <v>1200820</v>
      </c>
      <c r="G19131" s="11" t="s">
        <v>21</v>
      </c>
      <c r="H19131" s="12">
        <v>8.43</v>
      </c>
      <c r="I19131" s="13">
        <v>81038</v>
      </c>
      <c r="J19131" s="13">
        <v>1053293</v>
      </c>
      <c r="K19131" s="13" t="s">
        <v>21</v>
      </c>
      <c r="L19131" s="14">
        <v>7.69</v>
      </c>
      <c r="M19131" s="11">
        <v>42758</v>
      </c>
      <c r="N19131" s="11">
        <v>833525</v>
      </c>
      <c r="O19131" s="11" t="s">
        <v>21</v>
      </c>
      <c r="P19131" s="12">
        <v>5.13</v>
      </c>
      <c r="Q19131" s="13" t="s">
        <v>21</v>
      </c>
      <c r="R19131" s="13" t="s">
        <v>21</v>
      </c>
      <c r="S19131" s="13" t="s">
        <v>21</v>
      </c>
      <c r="T19131" s="14" t="s">
        <v>21</v>
      </c>
      <c r="U19131" s="11">
        <v>8259</v>
      </c>
      <c r="V19131" s="11">
        <v>156155</v>
      </c>
      <c r="W19131" s="11" t="s">
        <v>21</v>
      </c>
      <c r="X19131" s="12">
        <v>5.29</v>
      </c>
      <c r="Y19131" s="13">
        <v>233249</v>
      </c>
      <c r="Z19131" s="13">
        <v>3243793</v>
      </c>
      <c r="AA19131" s="13" t="s">
        <v>21</v>
      </c>
      <c r="AB19131" s="14">
        <v>7.19</v>
      </c>
    </row>
    <row r="19132" spans="1:28" x14ac:dyDescent="0.25">
      <c r="A19132" s="9">
        <v>1990</v>
      </c>
      <c r="B19132" s="9">
        <v>12</v>
      </c>
      <c r="C19132" s="9" t="s">
        <v>25</v>
      </c>
      <c r="D19132" s="10" t="s">
        <v>72</v>
      </c>
      <c r="E19132" s="11">
        <v>583086</v>
      </c>
      <c r="F19132" s="11">
        <v>5784127</v>
      </c>
      <c r="G19132" s="11" t="s">
        <v>21</v>
      </c>
      <c r="H19132" s="12">
        <v>10.08</v>
      </c>
      <c r="I19132" s="13">
        <v>537780</v>
      </c>
      <c r="J19132" s="13">
        <v>6158352</v>
      </c>
      <c r="K19132" s="13" t="s">
        <v>21</v>
      </c>
      <c r="L19132" s="14">
        <v>8.73</v>
      </c>
      <c r="M19132" s="11">
        <v>288132</v>
      </c>
      <c r="N19132" s="11">
        <v>4750102</v>
      </c>
      <c r="O19132" s="11" t="s">
        <v>21</v>
      </c>
      <c r="P19132" s="12">
        <v>6.07</v>
      </c>
      <c r="Q19132" s="13" t="s">
        <v>21</v>
      </c>
      <c r="R19132" s="13" t="s">
        <v>21</v>
      </c>
      <c r="S19132" s="13" t="s">
        <v>21</v>
      </c>
      <c r="T19132" s="14" t="s">
        <v>21</v>
      </c>
      <c r="U19132" s="11">
        <v>29835</v>
      </c>
      <c r="V19132" s="11">
        <v>495985</v>
      </c>
      <c r="W19132" s="11" t="s">
        <v>21</v>
      </c>
      <c r="X19132" s="12">
        <v>6.02</v>
      </c>
      <c r="Y19132" s="13">
        <v>1438833</v>
      </c>
      <c r="Z19132" s="13">
        <v>17188566</v>
      </c>
      <c r="AA19132" s="13" t="s">
        <v>21</v>
      </c>
      <c r="AB19132" s="14">
        <v>8.3699999999999992</v>
      </c>
    </row>
    <row r="19133" spans="1:28" x14ac:dyDescent="0.25">
      <c r="A19133" s="9">
        <v>1990</v>
      </c>
      <c r="B19133" s="9">
        <v>12</v>
      </c>
      <c r="C19133" s="9" t="s">
        <v>26</v>
      </c>
      <c r="D19133" s="10" t="s">
        <v>72</v>
      </c>
      <c r="E19133" s="11">
        <v>62932</v>
      </c>
      <c r="F19133" s="11">
        <v>911862</v>
      </c>
      <c r="G19133" s="11" t="s">
        <v>21</v>
      </c>
      <c r="H19133" s="12">
        <v>6.9</v>
      </c>
      <c r="I19133" s="13">
        <v>63742</v>
      </c>
      <c r="J19133" s="13">
        <v>1145183</v>
      </c>
      <c r="K19133" s="13" t="s">
        <v>21</v>
      </c>
      <c r="L19133" s="14">
        <v>5.57</v>
      </c>
      <c r="M19133" s="11">
        <v>24417</v>
      </c>
      <c r="N19133" s="11">
        <v>542509</v>
      </c>
      <c r="O19133" s="11" t="s">
        <v>21</v>
      </c>
      <c r="P19133" s="12">
        <v>4.5</v>
      </c>
      <c r="Q19133" s="13" t="s">
        <v>21</v>
      </c>
      <c r="R19133" s="13" t="s">
        <v>21</v>
      </c>
      <c r="S19133" s="13" t="s">
        <v>21</v>
      </c>
      <c r="T19133" s="14" t="s">
        <v>21</v>
      </c>
      <c r="U19133" s="11">
        <v>4158</v>
      </c>
      <c r="V19133" s="11">
        <v>59088</v>
      </c>
      <c r="W19133" s="11" t="s">
        <v>21</v>
      </c>
      <c r="X19133" s="12">
        <v>7.04</v>
      </c>
      <c r="Y19133" s="13">
        <v>155249</v>
      </c>
      <c r="Z19133" s="13">
        <v>2658642</v>
      </c>
      <c r="AA19133" s="13" t="s">
        <v>21</v>
      </c>
      <c r="AB19133" s="14">
        <v>5.84</v>
      </c>
    </row>
    <row r="19134" spans="1:28" x14ac:dyDescent="0.25">
      <c r="A19134" s="9">
        <v>1990</v>
      </c>
      <c r="B19134" s="9">
        <v>12</v>
      </c>
      <c r="C19134" s="9" t="s">
        <v>27</v>
      </c>
      <c r="D19134" s="10" t="s">
        <v>72</v>
      </c>
      <c r="E19134" s="11">
        <v>95340</v>
      </c>
      <c r="F19134" s="11">
        <v>946913</v>
      </c>
      <c r="G19134" s="11" t="s">
        <v>21</v>
      </c>
      <c r="H19134" s="12">
        <v>10.07</v>
      </c>
      <c r="I19134" s="13">
        <v>77908</v>
      </c>
      <c r="J19134" s="13">
        <v>848264</v>
      </c>
      <c r="K19134" s="13" t="s">
        <v>21</v>
      </c>
      <c r="L19134" s="14">
        <v>9.18</v>
      </c>
      <c r="M19134" s="11">
        <v>36459</v>
      </c>
      <c r="N19134" s="11">
        <v>472750</v>
      </c>
      <c r="O19134" s="11" t="s">
        <v>21</v>
      </c>
      <c r="P19134" s="12">
        <v>7.71</v>
      </c>
      <c r="Q19134" s="13" t="s">
        <v>21</v>
      </c>
      <c r="R19134" s="13" t="s">
        <v>21</v>
      </c>
      <c r="S19134" s="13" t="s">
        <v>21</v>
      </c>
      <c r="T19134" s="14" t="s">
        <v>21</v>
      </c>
      <c r="U19134" s="11">
        <v>4019</v>
      </c>
      <c r="V19134" s="11">
        <v>32682</v>
      </c>
      <c r="W19134" s="11" t="s">
        <v>21</v>
      </c>
      <c r="X19134" s="12">
        <v>12.3</v>
      </c>
      <c r="Y19134" s="13">
        <v>213725</v>
      </c>
      <c r="Z19134" s="13">
        <v>2300610</v>
      </c>
      <c r="AA19134" s="13" t="s">
        <v>21</v>
      </c>
      <c r="AB19134" s="14">
        <v>9.2899999999999991</v>
      </c>
    </row>
    <row r="19135" spans="1:28" x14ac:dyDescent="0.25">
      <c r="A19135" s="9">
        <v>1990</v>
      </c>
      <c r="B19135" s="9">
        <v>12</v>
      </c>
      <c r="C19135" s="9" t="s">
        <v>28</v>
      </c>
      <c r="D19135" s="10" t="s">
        <v>72</v>
      </c>
      <c r="E19135" s="11">
        <v>6326</v>
      </c>
      <c r="F19135" s="11">
        <v>119609</v>
      </c>
      <c r="G19135" s="11" t="s">
        <v>21</v>
      </c>
      <c r="H19135" s="12">
        <v>5.29</v>
      </c>
      <c r="I19135" s="13">
        <v>20676</v>
      </c>
      <c r="J19135" s="13">
        <v>404067</v>
      </c>
      <c r="K19135" s="13" t="s">
        <v>21</v>
      </c>
      <c r="L19135" s="14">
        <v>5.12</v>
      </c>
      <c r="M19135" s="11">
        <v>9350</v>
      </c>
      <c r="N19135" s="11">
        <v>232295</v>
      </c>
      <c r="O19135" s="11" t="s">
        <v>21</v>
      </c>
      <c r="P19135" s="12">
        <v>4.03</v>
      </c>
      <c r="Q19135" s="13" t="s">
        <v>21</v>
      </c>
      <c r="R19135" s="13" t="s">
        <v>21</v>
      </c>
      <c r="S19135" s="13" t="s">
        <v>21</v>
      </c>
      <c r="T19135" s="14" t="s">
        <v>21</v>
      </c>
      <c r="U19135" s="11">
        <v>1522</v>
      </c>
      <c r="V19135" s="11">
        <v>28306</v>
      </c>
      <c r="W19135" s="11" t="s">
        <v>21</v>
      </c>
      <c r="X19135" s="12">
        <v>5.38</v>
      </c>
      <c r="Y19135" s="13">
        <v>37874</v>
      </c>
      <c r="Z19135" s="13">
        <v>784277</v>
      </c>
      <c r="AA19135" s="13" t="s">
        <v>21</v>
      </c>
      <c r="AB19135" s="14">
        <v>4.83</v>
      </c>
    </row>
    <row r="19136" spans="1:28" x14ac:dyDescent="0.25">
      <c r="A19136" s="9">
        <v>1990</v>
      </c>
      <c r="B19136" s="9">
        <v>12</v>
      </c>
      <c r="C19136" s="9" t="s">
        <v>29</v>
      </c>
      <c r="D19136" s="10" t="s">
        <v>72</v>
      </c>
      <c r="E19136" s="11">
        <v>17617</v>
      </c>
      <c r="F19136" s="11">
        <v>220540</v>
      </c>
      <c r="G19136" s="11" t="s">
        <v>21</v>
      </c>
      <c r="H19136" s="12">
        <v>7.99</v>
      </c>
      <c r="I19136" s="13">
        <v>12891</v>
      </c>
      <c r="J19136" s="13">
        <v>180033</v>
      </c>
      <c r="K19136" s="13" t="s">
        <v>21</v>
      </c>
      <c r="L19136" s="14">
        <v>7.16</v>
      </c>
      <c r="M19136" s="11">
        <v>11046</v>
      </c>
      <c r="N19136" s="11">
        <v>244146</v>
      </c>
      <c r="O19136" s="11" t="s">
        <v>21</v>
      </c>
      <c r="P19136" s="12">
        <v>4.5199999999999996</v>
      </c>
      <c r="Q19136" s="13" t="s">
        <v>21</v>
      </c>
      <c r="R19136" s="13" t="s">
        <v>21</v>
      </c>
      <c r="S19136" s="13" t="s">
        <v>21</v>
      </c>
      <c r="T19136" s="14" t="s">
        <v>21</v>
      </c>
      <c r="U19136" s="11">
        <v>444</v>
      </c>
      <c r="V19136" s="11">
        <v>4306</v>
      </c>
      <c r="W19136" s="11" t="s">
        <v>21</v>
      </c>
      <c r="X19136" s="12">
        <v>10.31</v>
      </c>
      <c r="Y19136" s="13">
        <v>41998</v>
      </c>
      <c r="Z19136" s="13">
        <v>649025</v>
      </c>
      <c r="AA19136" s="13" t="s">
        <v>21</v>
      </c>
      <c r="AB19136" s="14">
        <v>6.47</v>
      </c>
    </row>
    <row r="19137" spans="1:28" x14ac:dyDescent="0.25">
      <c r="A19137" s="9">
        <v>1990</v>
      </c>
      <c r="B19137" s="9">
        <v>12</v>
      </c>
      <c r="C19137" s="9" t="s">
        <v>30</v>
      </c>
      <c r="D19137" s="10" t="s">
        <v>72</v>
      </c>
      <c r="E19137" s="11">
        <v>385080</v>
      </c>
      <c r="F19137" s="11">
        <v>4839971</v>
      </c>
      <c r="G19137" s="11" t="s">
        <v>21</v>
      </c>
      <c r="H19137" s="12">
        <v>7.96</v>
      </c>
      <c r="I19137" s="13">
        <v>269933</v>
      </c>
      <c r="J19137" s="13">
        <v>3956172</v>
      </c>
      <c r="K19137" s="13" t="s">
        <v>21</v>
      </c>
      <c r="L19137" s="14">
        <v>6.82</v>
      </c>
      <c r="M19137" s="11">
        <v>69267</v>
      </c>
      <c r="N19137" s="11">
        <v>1349472</v>
      </c>
      <c r="O19137" s="11" t="s">
        <v>21</v>
      </c>
      <c r="P19137" s="12">
        <v>5.13</v>
      </c>
      <c r="Q19137" s="13" t="s">
        <v>21</v>
      </c>
      <c r="R19137" s="13" t="s">
        <v>21</v>
      </c>
      <c r="S19137" s="13" t="s">
        <v>21</v>
      </c>
      <c r="T19137" s="14" t="s">
        <v>21</v>
      </c>
      <c r="U19137" s="11">
        <v>26331</v>
      </c>
      <c r="V19137" s="11">
        <v>372776</v>
      </c>
      <c r="W19137" s="11" t="s">
        <v>21</v>
      </c>
      <c r="X19137" s="12">
        <v>7.06</v>
      </c>
      <c r="Y19137" s="13">
        <v>750612</v>
      </c>
      <c r="Z19137" s="13">
        <v>10518390</v>
      </c>
      <c r="AA19137" s="13" t="s">
        <v>21</v>
      </c>
      <c r="AB19137" s="14">
        <v>7.14</v>
      </c>
    </row>
    <row r="19138" spans="1:28" x14ac:dyDescent="0.25">
      <c r="A19138" s="9">
        <v>1990</v>
      </c>
      <c r="B19138" s="9">
        <v>12</v>
      </c>
      <c r="C19138" s="9" t="s">
        <v>31</v>
      </c>
      <c r="D19138" s="10" t="s">
        <v>72</v>
      </c>
      <c r="E19138" s="11">
        <v>156562</v>
      </c>
      <c r="F19138" s="11">
        <v>2291219</v>
      </c>
      <c r="G19138" s="11" t="s">
        <v>21</v>
      </c>
      <c r="H19138" s="12">
        <v>6.83</v>
      </c>
      <c r="I19138" s="13">
        <v>133011</v>
      </c>
      <c r="J19138" s="13">
        <v>1772108</v>
      </c>
      <c r="K19138" s="13" t="s">
        <v>21</v>
      </c>
      <c r="L19138" s="14">
        <v>7.51</v>
      </c>
      <c r="M19138" s="11">
        <v>100139</v>
      </c>
      <c r="N19138" s="11">
        <v>2037689</v>
      </c>
      <c r="O19138" s="11" t="s">
        <v>21</v>
      </c>
      <c r="P19138" s="12">
        <v>4.91</v>
      </c>
      <c r="Q19138" s="13" t="s">
        <v>21</v>
      </c>
      <c r="R19138" s="13" t="s">
        <v>21</v>
      </c>
      <c r="S19138" s="13" t="s">
        <v>21</v>
      </c>
      <c r="T19138" s="14" t="s">
        <v>21</v>
      </c>
      <c r="U19138" s="11">
        <v>5627</v>
      </c>
      <c r="V19138" s="11">
        <v>67693</v>
      </c>
      <c r="W19138" s="11" t="s">
        <v>21</v>
      </c>
      <c r="X19138" s="12">
        <v>8.31</v>
      </c>
      <c r="Y19138" s="13">
        <v>395339</v>
      </c>
      <c r="Z19138" s="13">
        <v>6168709</v>
      </c>
      <c r="AA19138" s="13" t="s">
        <v>21</v>
      </c>
      <c r="AB19138" s="14">
        <v>6.41</v>
      </c>
    </row>
    <row r="19139" spans="1:28" x14ac:dyDescent="0.25">
      <c r="A19139" s="9">
        <v>1990</v>
      </c>
      <c r="B19139" s="9">
        <v>12</v>
      </c>
      <c r="C19139" s="9" t="s">
        <v>32</v>
      </c>
      <c r="D19139" s="10" t="s">
        <v>72</v>
      </c>
      <c r="E19139" s="11">
        <v>24279</v>
      </c>
      <c r="F19139" s="11">
        <v>201093</v>
      </c>
      <c r="G19139" s="11" t="s">
        <v>21</v>
      </c>
      <c r="H19139" s="12">
        <v>12.07</v>
      </c>
      <c r="I19139" s="13">
        <v>21745</v>
      </c>
      <c r="J19139" s="13">
        <v>179749</v>
      </c>
      <c r="K19139" s="13" t="s">
        <v>21</v>
      </c>
      <c r="L19139" s="14">
        <v>12.1</v>
      </c>
      <c r="M19139" s="11">
        <v>28854</v>
      </c>
      <c r="N19139" s="11">
        <v>302741</v>
      </c>
      <c r="O19139" s="11" t="s">
        <v>21</v>
      </c>
      <c r="P19139" s="12">
        <v>9.5299999999999994</v>
      </c>
      <c r="Q19139" s="13" t="s">
        <v>21</v>
      </c>
      <c r="R19139" s="13" t="s">
        <v>21</v>
      </c>
      <c r="S19139" s="13" t="s">
        <v>21</v>
      </c>
      <c r="T19139" s="14" t="s">
        <v>21</v>
      </c>
      <c r="U19139" s="11">
        <v>545</v>
      </c>
      <c r="V19139" s="11">
        <v>4892</v>
      </c>
      <c r="W19139" s="11" t="s">
        <v>21</v>
      </c>
      <c r="X19139" s="12">
        <v>11.14</v>
      </c>
      <c r="Y19139" s="13">
        <v>75424</v>
      </c>
      <c r="Z19139" s="13">
        <v>688475</v>
      </c>
      <c r="AA19139" s="13" t="s">
        <v>21</v>
      </c>
      <c r="AB19139" s="14">
        <v>10.96</v>
      </c>
    </row>
    <row r="19140" spans="1:28" x14ac:dyDescent="0.25">
      <c r="A19140" s="9">
        <v>1990</v>
      </c>
      <c r="B19140" s="9">
        <v>12</v>
      </c>
      <c r="C19140" s="9" t="s">
        <v>33</v>
      </c>
      <c r="D19140" s="10" t="s">
        <v>72</v>
      </c>
      <c r="E19140" s="11">
        <v>68983</v>
      </c>
      <c r="F19140" s="11">
        <v>964890</v>
      </c>
      <c r="G19140" s="11" t="s">
        <v>21</v>
      </c>
      <c r="H19140" s="12">
        <v>7.15</v>
      </c>
      <c r="I19140" s="13">
        <v>32553</v>
      </c>
      <c r="J19140" s="13">
        <v>558889</v>
      </c>
      <c r="K19140" s="13" t="s">
        <v>21</v>
      </c>
      <c r="L19140" s="14">
        <v>5.82</v>
      </c>
      <c r="M19140" s="11">
        <v>37180</v>
      </c>
      <c r="N19140" s="11">
        <v>985523</v>
      </c>
      <c r="O19140" s="11" t="s">
        <v>21</v>
      </c>
      <c r="P19140" s="12">
        <v>3.77</v>
      </c>
      <c r="Q19140" s="13" t="s">
        <v>21</v>
      </c>
      <c r="R19140" s="13" t="s">
        <v>21</v>
      </c>
      <c r="S19140" s="13" t="s">
        <v>21</v>
      </c>
      <c r="T19140" s="14" t="s">
        <v>21</v>
      </c>
      <c r="U19140" s="11">
        <v>3971</v>
      </c>
      <c r="V19140" s="11">
        <v>69009</v>
      </c>
      <c r="W19140" s="11" t="s">
        <v>21</v>
      </c>
      <c r="X19140" s="12">
        <v>5.75</v>
      </c>
      <c r="Y19140" s="13">
        <v>142688</v>
      </c>
      <c r="Z19140" s="13">
        <v>2578311</v>
      </c>
      <c r="AA19140" s="13" t="s">
        <v>21</v>
      </c>
      <c r="AB19140" s="14">
        <v>5.53</v>
      </c>
    </row>
    <row r="19141" spans="1:28" x14ac:dyDescent="0.25">
      <c r="A19141" s="9">
        <v>1990</v>
      </c>
      <c r="B19141" s="9">
        <v>12</v>
      </c>
      <c r="C19141" s="9" t="s">
        <v>34</v>
      </c>
      <c r="D19141" s="10" t="s">
        <v>72</v>
      </c>
      <c r="E19141" s="11">
        <v>33676</v>
      </c>
      <c r="F19141" s="11">
        <v>708876</v>
      </c>
      <c r="G19141" s="11" t="s">
        <v>21</v>
      </c>
      <c r="H19141" s="12">
        <v>4.75</v>
      </c>
      <c r="I19141" s="13">
        <v>15628</v>
      </c>
      <c r="J19141" s="13">
        <v>333711</v>
      </c>
      <c r="K19141" s="13" t="s">
        <v>21</v>
      </c>
      <c r="L19141" s="14">
        <v>4.68</v>
      </c>
      <c r="M19141" s="11">
        <v>15120</v>
      </c>
      <c r="N19141" s="11">
        <v>581831</v>
      </c>
      <c r="O19141" s="11" t="s">
        <v>21</v>
      </c>
      <c r="P19141" s="12">
        <v>2.6</v>
      </c>
      <c r="Q19141" s="13" t="s">
        <v>21</v>
      </c>
      <c r="R19141" s="13" t="s">
        <v>21</v>
      </c>
      <c r="S19141" s="13" t="s">
        <v>21</v>
      </c>
      <c r="T19141" s="14" t="s">
        <v>21</v>
      </c>
      <c r="U19141" s="11">
        <v>305</v>
      </c>
      <c r="V19141" s="11">
        <v>4886</v>
      </c>
      <c r="W19141" s="11" t="s">
        <v>21</v>
      </c>
      <c r="X19141" s="12">
        <v>6.24</v>
      </c>
      <c r="Y19141" s="13">
        <v>64729</v>
      </c>
      <c r="Z19141" s="13">
        <v>1629303</v>
      </c>
      <c r="AA19141" s="13" t="s">
        <v>21</v>
      </c>
      <c r="AB19141" s="14">
        <v>3.97</v>
      </c>
    </row>
    <row r="19142" spans="1:28" x14ac:dyDescent="0.25">
      <c r="A19142" s="9">
        <v>1990</v>
      </c>
      <c r="B19142" s="9">
        <v>12</v>
      </c>
      <c r="C19142" s="9" t="s">
        <v>35</v>
      </c>
      <c r="D19142" s="10" t="s">
        <v>72</v>
      </c>
      <c r="E19142" s="11">
        <v>235704</v>
      </c>
      <c r="F19142" s="11">
        <v>2813459</v>
      </c>
      <c r="G19142" s="11" t="s">
        <v>21</v>
      </c>
      <c r="H19142" s="12">
        <v>8.3800000000000008</v>
      </c>
      <c r="I19142" s="13">
        <v>183505</v>
      </c>
      <c r="J19142" s="13">
        <v>2565937</v>
      </c>
      <c r="K19142" s="13" t="s">
        <v>21</v>
      </c>
      <c r="L19142" s="14">
        <v>7.15</v>
      </c>
      <c r="M19142" s="11">
        <v>164449</v>
      </c>
      <c r="N19142" s="11">
        <v>3313866</v>
      </c>
      <c r="O19142" s="11" t="s">
        <v>21</v>
      </c>
      <c r="P19142" s="12">
        <v>4.96</v>
      </c>
      <c r="Q19142" s="13" t="s">
        <v>21</v>
      </c>
      <c r="R19142" s="13" t="s">
        <v>21</v>
      </c>
      <c r="S19142" s="13" t="s">
        <v>21</v>
      </c>
      <c r="T19142" s="14" t="s">
        <v>21</v>
      </c>
      <c r="U19142" s="11">
        <v>39017</v>
      </c>
      <c r="V19142" s="11">
        <v>636622</v>
      </c>
      <c r="W19142" s="11" t="s">
        <v>21</v>
      </c>
      <c r="X19142" s="12">
        <v>6.13</v>
      </c>
      <c r="Y19142" s="13">
        <v>622675</v>
      </c>
      <c r="Z19142" s="13">
        <v>9329883</v>
      </c>
      <c r="AA19142" s="13" t="s">
        <v>21</v>
      </c>
      <c r="AB19142" s="14">
        <v>6.67</v>
      </c>
    </row>
    <row r="19143" spans="1:28" x14ac:dyDescent="0.25">
      <c r="A19143" s="9">
        <v>1990</v>
      </c>
      <c r="B19143" s="9">
        <v>12</v>
      </c>
      <c r="C19143" s="9" t="s">
        <v>36</v>
      </c>
      <c r="D19143" s="10" t="s">
        <v>72</v>
      </c>
      <c r="E19143" s="11">
        <v>132705</v>
      </c>
      <c r="F19143" s="11">
        <v>1956727</v>
      </c>
      <c r="G19143" s="11" t="s">
        <v>21</v>
      </c>
      <c r="H19143" s="12">
        <v>6.78</v>
      </c>
      <c r="I19143" s="13">
        <v>78196</v>
      </c>
      <c r="J19143" s="13">
        <v>1280486</v>
      </c>
      <c r="K19143" s="13" t="s">
        <v>21</v>
      </c>
      <c r="L19143" s="14">
        <v>6.11</v>
      </c>
      <c r="M19143" s="11">
        <v>119796</v>
      </c>
      <c r="N19143" s="11">
        <v>2847726</v>
      </c>
      <c r="O19143" s="11" t="s">
        <v>21</v>
      </c>
      <c r="P19143" s="12">
        <v>4.21</v>
      </c>
      <c r="Q19143" s="13" t="s">
        <v>21</v>
      </c>
      <c r="R19143" s="13" t="s">
        <v>21</v>
      </c>
      <c r="S19143" s="13" t="s">
        <v>21</v>
      </c>
      <c r="T19143" s="14" t="s">
        <v>21</v>
      </c>
      <c r="U19143" s="11">
        <v>4309</v>
      </c>
      <c r="V19143" s="11">
        <v>58702</v>
      </c>
      <c r="W19143" s="11" t="s">
        <v>21</v>
      </c>
      <c r="X19143" s="12">
        <v>7.34</v>
      </c>
      <c r="Y19143" s="13">
        <v>335006</v>
      </c>
      <c r="Z19143" s="13">
        <v>6143640</v>
      </c>
      <c r="AA19143" s="13" t="s">
        <v>21</v>
      </c>
      <c r="AB19143" s="14">
        <v>5.45</v>
      </c>
    </row>
    <row r="19144" spans="1:28" x14ac:dyDescent="0.25">
      <c r="A19144" s="9">
        <v>1990</v>
      </c>
      <c r="B19144" s="9">
        <v>12</v>
      </c>
      <c r="C19144" s="9" t="s">
        <v>37</v>
      </c>
      <c r="D19144" s="10" t="s">
        <v>72</v>
      </c>
      <c r="E19144" s="11">
        <v>53159</v>
      </c>
      <c r="F19144" s="11">
        <v>702452</v>
      </c>
      <c r="G19144" s="11" t="s">
        <v>21</v>
      </c>
      <c r="H19144" s="12">
        <v>7.57</v>
      </c>
      <c r="I19144" s="13">
        <v>47386</v>
      </c>
      <c r="J19144" s="13">
        <v>725560</v>
      </c>
      <c r="K19144" s="13" t="s">
        <v>21</v>
      </c>
      <c r="L19144" s="14">
        <v>6.53</v>
      </c>
      <c r="M19144" s="11">
        <v>30355</v>
      </c>
      <c r="N19144" s="11">
        <v>642473</v>
      </c>
      <c r="O19144" s="11" t="s">
        <v>21</v>
      </c>
      <c r="P19144" s="12">
        <v>4.72</v>
      </c>
      <c r="Q19144" s="13" t="s">
        <v>21</v>
      </c>
      <c r="R19144" s="13" t="s">
        <v>21</v>
      </c>
      <c r="S19144" s="13" t="s">
        <v>21</v>
      </c>
      <c r="T19144" s="14" t="s">
        <v>21</v>
      </c>
      <c r="U19144" s="11">
        <v>2056</v>
      </c>
      <c r="V19144" s="11">
        <v>28397</v>
      </c>
      <c r="W19144" s="11" t="s">
        <v>21</v>
      </c>
      <c r="X19144" s="12">
        <v>7.24</v>
      </c>
      <c r="Y19144" s="13">
        <v>132956</v>
      </c>
      <c r="Z19144" s="13">
        <v>2098881</v>
      </c>
      <c r="AA19144" s="13" t="s">
        <v>21</v>
      </c>
      <c r="AB19144" s="14">
        <v>6.33</v>
      </c>
    </row>
    <row r="19145" spans="1:28" x14ac:dyDescent="0.25">
      <c r="A19145" s="9">
        <v>1990</v>
      </c>
      <c r="B19145" s="9">
        <v>12</v>
      </c>
      <c r="C19145" s="9" t="s">
        <v>38</v>
      </c>
      <c r="D19145" s="10" t="s">
        <v>72</v>
      </c>
      <c r="E19145" s="11">
        <v>82034</v>
      </c>
      <c r="F19145" s="11">
        <v>1473340</v>
      </c>
      <c r="G19145" s="11" t="s">
        <v>21</v>
      </c>
      <c r="H19145" s="12">
        <v>5.57</v>
      </c>
      <c r="I19145" s="13">
        <v>40169</v>
      </c>
      <c r="J19145" s="13">
        <v>754251</v>
      </c>
      <c r="K19145" s="13" t="s">
        <v>21</v>
      </c>
      <c r="L19145" s="14">
        <v>5.33</v>
      </c>
      <c r="M19145" s="11">
        <v>89917</v>
      </c>
      <c r="N19145" s="11">
        <v>2708639</v>
      </c>
      <c r="O19145" s="11" t="s">
        <v>21</v>
      </c>
      <c r="P19145" s="12">
        <v>3.32</v>
      </c>
      <c r="Q19145" s="13" t="s">
        <v>21</v>
      </c>
      <c r="R19145" s="13" t="s">
        <v>21</v>
      </c>
      <c r="S19145" s="13" t="s">
        <v>21</v>
      </c>
      <c r="T19145" s="14" t="s">
        <v>21</v>
      </c>
      <c r="U19145" s="11">
        <v>9647</v>
      </c>
      <c r="V19145" s="11">
        <v>210784</v>
      </c>
      <c r="W19145" s="11" t="s">
        <v>21</v>
      </c>
      <c r="X19145" s="12">
        <v>4.58</v>
      </c>
      <c r="Y19145" s="13">
        <v>221767</v>
      </c>
      <c r="Z19145" s="13">
        <v>5147014</v>
      </c>
      <c r="AA19145" s="13" t="s">
        <v>21</v>
      </c>
      <c r="AB19145" s="14">
        <v>4.3099999999999996</v>
      </c>
    </row>
    <row r="19146" spans="1:28" x14ac:dyDescent="0.25">
      <c r="A19146" s="9">
        <v>1990</v>
      </c>
      <c r="B19146" s="9">
        <v>12</v>
      </c>
      <c r="C19146" s="9" t="s">
        <v>39</v>
      </c>
      <c r="D19146" s="10" t="s">
        <v>72</v>
      </c>
      <c r="E19146" s="11">
        <v>106676</v>
      </c>
      <c r="F19146" s="11">
        <v>1408763</v>
      </c>
      <c r="G19146" s="11" t="s">
        <v>21</v>
      </c>
      <c r="H19146" s="12">
        <v>7.57</v>
      </c>
      <c r="I19146" s="13">
        <v>75008</v>
      </c>
      <c r="J19146" s="13">
        <v>1018476</v>
      </c>
      <c r="K19146" s="13" t="s">
        <v>21</v>
      </c>
      <c r="L19146" s="14">
        <v>7.36</v>
      </c>
      <c r="M19146" s="11">
        <v>81353</v>
      </c>
      <c r="N19146" s="11">
        <v>2176324</v>
      </c>
      <c r="O19146" s="11" t="s">
        <v>21</v>
      </c>
      <c r="P19146" s="12">
        <v>3.74</v>
      </c>
      <c r="Q19146" s="13" t="s">
        <v>21</v>
      </c>
      <c r="R19146" s="13" t="s">
        <v>21</v>
      </c>
      <c r="S19146" s="13" t="s">
        <v>21</v>
      </c>
      <c r="T19146" s="14" t="s">
        <v>21</v>
      </c>
      <c r="U19146" s="11">
        <v>12588</v>
      </c>
      <c r="V19146" s="11">
        <v>157566</v>
      </c>
      <c r="W19146" s="11" t="s">
        <v>21</v>
      </c>
      <c r="X19146" s="12">
        <v>7.99</v>
      </c>
      <c r="Y19146" s="13">
        <v>275626</v>
      </c>
      <c r="Z19146" s="13">
        <v>4761128</v>
      </c>
      <c r="AA19146" s="13" t="s">
        <v>21</v>
      </c>
      <c r="AB19146" s="14">
        <v>5.79</v>
      </c>
    </row>
    <row r="19147" spans="1:28" x14ac:dyDescent="0.25">
      <c r="A19147" s="9">
        <v>1990</v>
      </c>
      <c r="B19147" s="9">
        <v>12</v>
      </c>
      <c r="C19147" s="9" t="s">
        <v>40</v>
      </c>
      <c r="D19147" s="10" t="s">
        <v>72</v>
      </c>
      <c r="E19147" s="11">
        <v>137163</v>
      </c>
      <c r="F19147" s="11">
        <v>1400934</v>
      </c>
      <c r="G19147" s="11" t="s">
        <v>21</v>
      </c>
      <c r="H19147" s="12">
        <v>9.7899999999999991</v>
      </c>
      <c r="I19147" s="13">
        <v>132874</v>
      </c>
      <c r="J19147" s="13">
        <v>1506193</v>
      </c>
      <c r="K19147" s="13" t="s">
        <v>21</v>
      </c>
      <c r="L19147" s="14">
        <v>8.82</v>
      </c>
      <c r="M19147" s="11">
        <v>70030</v>
      </c>
      <c r="N19147" s="11">
        <v>846122</v>
      </c>
      <c r="O19147" s="11" t="s">
        <v>21</v>
      </c>
      <c r="P19147" s="12">
        <v>8.2799999999999994</v>
      </c>
      <c r="Q19147" s="13" t="s">
        <v>21</v>
      </c>
      <c r="R19147" s="13" t="s">
        <v>21</v>
      </c>
      <c r="S19147" s="13" t="s">
        <v>21</v>
      </c>
      <c r="T19147" s="14" t="s">
        <v>21</v>
      </c>
      <c r="U19147" s="11">
        <v>10788</v>
      </c>
      <c r="V19147" s="11">
        <v>107572</v>
      </c>
      <c r="W19147" s="11" t="s">
        <v>21</v>
      </c>
      <c r="X19147" s="12">
        <v>10.029999999999999</v>
      </c>
      <c r="Y19147" s="13">
        <v>350855</v>
      </c>
      <c r="Z19147" s="13">
        <v>3860821</v>
      </c>
      <c r="AA19147" s="13" t="s">
        <v>21</v>
      </c>
      <c r="AB19147" s="14">
        <v>9.09</v>
      </c>
    </row>
    <row r="19148" spans="1:28" x14ac:dyDescent="0.25">
      <c r="A19148" s="9">
        <v>1990</v>
      </c>
      <c r="B19148" s="9">
        <v>12</v>
      </c>
      <c r="C19148" s="9" t="s">
        <v>41</v>
      </c>
      <c r="D19148" s="10" t="s">
        <v>72</v>
      </c>
      <c r="E19148" s="11">
        <v>112263</v>
      </c>
      <c r="F19148" s="11">
        <v>1693062</v>
      </c>
      <c r="G19148" s="11" t="s">
        <v>21</v>
      </c>
      <c r="H19148" s="12">
        <v>6.63</v>
      </c>
      <c r="I19148" s="13">
        <v>48844</v>
      </c>
      <c r="J19148" s="13">
        <v>848157</v>
      </c>
      <c r="K19148" s="13" t="s">
        <v>21</v>
      </c>
      <c r="L19148" s="14">
        <v>5.76</v>
      </c>
      <c r="M19148" s="11">
        <v>80201</v>
      </c>
      <c r="N19148" s="11">
        <v>1725924</v>
      </c>
      <c r="O19148" s="11" t="s">
        <v>21</v>
      </c>
      <c r="P19148" s="12">
        <v>4.6500000000000004</v>
      </c>
      <c r="Q19148" s="13" t="s">
        <v>21</v>
      </c>
      <c r="R19148" s="13" t="s">
        <v>21</v>
      </c>
      <c r="S19148" s="13" t="s">
        <v>21</v>
      </c>
      <c r="T19148" s="14" t="s">
        <v>21</v>
      </c>
      <c r="U19148" s="11">
        <v>4656</v>
      </c>
      <c r="V19148" s="11">
        <v>60247</v>
      </c>
      <c r="W19148" s="11" t="s">
        <v>21</v>
      </c>
      <c r="X19148" s="12">
        <v>7.73</v>
      </c>
      <c r="Y19148" s="13">
        <v>245964</v>
      </c>
      <c r="Z19148" s="13">
        <v>4327390</v>
      </c>
      <c r="AA19148" s="13" t="s">
        <v>21</v>
      </c>
      <c r="AB19148" s="14">
        <v>5.68</v>
      </c>
    </row>
    <row r="19149" spans="1:28" x14ac:dyDescent="0.25">
      <c r="A19149" s="9">
        <v>1990</v>
      </c>
      <c r="B19149" s="9">
        <v>12</v>
      </c>
      <c r="C19149" s="9" t="s">
        <v>42</v>
      </c>
      <c r="D19149" s="10" t="s">
        <v>72</v>
      </c>
      <c r="E19149" s="11">
        <v>36048</v>
      </c>
      <c r="F19149" s="11">
        <v>365672</v>
      </c>
      <c r="G19149" s="11" t="s">
        <v>21</v>
      </c>
      <c r="H19149" s="12">
        <v>9.86</v>
      </c>
      <c r="I19149" s="13">
        <v>21953</v>
      </c>
      <c r="J19149" s="13">
        <v>224711</v>
      </c>
      <c r="K19149" s="13" t="s">
        <v>21</v>
      </c>
      <c r="L19149" s="14">
        <v>9.77</v>
      </c>
      <c r="M19149" s="11">
        <v>29240</v>
      </c>
      <c r="N19149" s="11">
        <v>383606</v>
      </c>
      <c r="O19149" s="11" t="s">
        <v>21</v>
      </c>
      <c r="P19149" s="12">
        <v>7.62</v>
      </c>
      <c r="Q19149" s="13" t="s">
        <v>21</v>
      </c>
      <c r="R19149" s="13" t="s">
        <v>21</v>
      </c>
      <c r="S19149" s="13" t="s">
        <v>21</v>
      </c>
      <c r="T19149" s="14" t="s">
        <v>21</v>
      </c>
      <c r="U19149" s="11">
        <v>1833</v>
      </c>
      <c r="V19149" s="11">
        <v>16368</v>
      </c>
      <c r="W19149" s="11" t="s">
        <v>21</v>
      </c>
      <c r="X19149" s="12">
        <v>11.2</v>
      </c>
      <c r="Y19149" s="13">
        <v>89074</v>
      </c>
      <c r="Z19149" s="13">
        <v>990357</v>
      </c>
      <c r="AA19149" s="13" t="s">
        <v>21</v>
      </c>
      <c r="AB19149" s="14">
        <v>8.99</v>
      </c>
    </row>
    <row r="19150" spans="1:28" x14ac:dyDescent="0.25">
      <c r="A19150" s="9">
        <v>1990</v>
      </c>
      <c r="B19150" s="9">
        <v>12</v>
      </c>
      <c r="C19150" s="9" t="s">
        <v>43</v>
      </c>
      <c r="D19150" s="10" t="s">
        <v>72</v>
      </c>
      <c r="E19150" s="11">
        <v>173996</v>
      </c>
      <c r="F19150" s="11">
        <v>2243036</v>
      </c>
      <c r="G19150" s="11" t="s">
        <v>21</v>
      </c>
      <c r="H19150" s="12">
        <v>7.76</v>
      </c>
      <c r="I19150" s="13">
        <v>134711</v>
      </c>
      <c r="J19150" s="13">
        <v>1687228</v>
      </c>
      <c r="K19150" s="13" t="s">
        <v>21</v>
      </c>
      <c r="L19150" s="14">
        <v>7.98</v>
      </c>
      <c r="M19150" s="11">
        <v>156934</v>
      </c>
      <c r="N19150" s="11">
        <v>2652621</v>
      </c>
      <c r="O19150" s="11" t="s">
        <v>21</v>
      </c>
      <c r="P19150" s="12">
        <v>5.92</v>
      </c>
      <c r="Q19150" s="13" t="s">
        <v>21</v>
      </c>
      <c r="R19150" s="13" t="s">
        <v>21</v>
      </c>
      <c r="S19150" s="13" t="s">
        <v>21</v>
      </c>
      <c r="T19150" s="14" t="s">
        <v>21</v>
      </c>
      <c r="U19150" s="11">
        <v>11192</v>
      </c>
      <c r="V19150" s="11">
        <v>123131</v>
      </c>
      <c r="W19150" s="11" t="s">
        <v>21</v>
      </c>
      <c r="X19150" s="12">
        <v>9.09</v>
      </c>
      <c r="Y19150" s="13">
        <v>476834</v>
      </c>
      <c r="Z19150" s="13">
        <v>6706015</v>
      </c>
      <c r="AA19150" s="13" t="s">
        <v>21</v>
      </c>
      <c r="AB19150" s="14">
        <v>7.11</v>
      </c>
    </row>
    <row r="19151" spans="1:28" x14ac:dyDescent="0.25">
      <c r="A19151" s="9">
        <v>1990</v>
      </c>
      <c r="B19151" s="9">
        <v>12</v>
      </c>
      <c r="C19151" s="9" t="s">
        <v>44</v>
      </c>
      <c r="D19151" s="10" t="s">
        <v>72</v>
      </c>
      <c r="E19151" s="11">
        <v>92048</v>
      </c>
      <c r="F19151" s="11">
        <v>1393348</v>
      </c>
      <c r="G19151" s="11" t="s">
        <v>21</v>
      </c>
      <c r="H19151" s="12">
        <v>6.61</v>
      </c>
      <c r="I19151" s="13">
        <v>38866</v>
      </c>
      <c r="J19151" s="13">
        <v>681615</v>
      </c>
      <c r="K19151" s="13" t="s">
        <v>21</v>
      </c>
      <c r="L19151" s="14">
        <v>5.7</v>
      </c>
      <c r="M19151" s="11">
        <v>77725</v>
      </c>
      <c r="N19151" s="11">
        <v>1931103</v>
      </c>
      <c r="O19151" s="11" t="s">
        <v>21</v>
      </c>
      <c r="P19151" s="12">
        <v>4.0199999999999996</v>
      </c>
      <c r="Q19151" s="13" t="s">
        <v>21</v>
      </c>
      <c r="R19151" s="13" t="s">
        <v>21</v>
      </c>
      <c r="S19151" s="13" t="s">
        <v>21</v>
      </c>
      <c r="T19151" s="14" t="s">
        <v>21</v>
      </c>
      <c r="U19151" s="11">
        <v>3542</v>
      </c>
      <c r="V19151" s="11">
        <v>56133</v>
      </c>
      <c r="W19151" s="11" t="s">
        <v>21</v>
      </c>
      <c r="X19151" s="12">
        <v>6.31</v>
      </c>
      <c r="Y19151" s="13">
        <v>212180</v>
      </c>
      <c r="Z19151" s="13">
        <v>4062199</v>
      </c>
      <c r="AA19151" s="13" t="s">
        <v>21</v>
      </c>
      <c r="AB19151" s="14">
        <v>5.22</v>
      </c>
    </row>
    <row r="19152" spans="1:28" x14ac:dyDescent="0.25">
      <c r="A19152" s="9">
        <v>1990</v>
      </c>
      <c r="B19152" s="9">
        <v>12</v>
      </c>
      <c r="C19152" s="9" t="s">
        <v>45</v>
      </c>
      <c r="D19152" s="10" t="s">
        <v>72</v>
      </c>
      <c r="E19152" s="11">
        <v>122373</v>
      </c>
      <c r="F19152" s="11">
        <v>1812106</v>
      </c>
      <c r="G19152" s="11" t="s">
        <v>21</v>
      </c>
      <c r="H19152" s="12">
        <v>6.75</v>
      </c>
      <c r="I19152" s="13">
        <v>88939</v>
      </c>
      <c r="J19152" s="13">
        <v>1569781</v>
      </c>
      <c r="K19152" s="13" t="s">
        <v>21</v>
      </c>
      <c r="L19152" s="14">
        <v>5.67</v>
      </c>
      <c r="M19152" s="11">
        <v>45451</v>
      </c>
      <c r="N19152" s="11">
        <v>1016978</v>
      </c>
      <c r="O19152" s="11" t="s">
        <v>21</v>
      </c>
      <c r="P19152" s="12">
        <v>4.47</v>
      </c>
      <c r="Q19152" s="13" t="s">
        <v>21</v>
      </c>
      <c r="R19152" s="13" t="s">
        <v>21</v>
      </c>
      <c r="S19152" s="13" t="s">
        <v>21</v>
      </c>
      <c r="T19152" s="14" t="s">
        <v>21</v>
      </c>
      <c r="U19152" s="11">
        <v>5027</v>
      </c>
      <c r="V19152" s="11">
        <v>77168</v>
      </c>
      <c r="W19152" s="11" t="s">
        <v>21</v>
      </c>
      <c r="X19152" s="12">
        <v>6.51</v>
      </c>
      <c r="Y19152" s="13">
        <v>261790</v>
      </c>
      <c r="Z19152" s="13">
        <v>4476033</v>
      </c>
      <c r="AA19152" s="13" t="s">
        <v>21</v>
      </c>
      <c r="AB19152" s="14">
        <v>5.85</v>
      </c>
    </row>
    <row r="19153" spans="1:28" x14ac:dyDescent="0.25">
      <c r="A19153" s="9">
        <v>1990</v>
      </c>
      <c r="B19153" s="9">
        <v>12</v>
      </c>
      <c r="C19153" s="9" t="s">
        <v>46</v>
      </c>
      <c r="D19153" s="10" t="s">
        <v>72</v>
      </c>
      <c r="E19153" s="11">
        <v>58050</v>
      </c>
      <c r="F19153" s="11">
        <v>846547</v>
      </c>
      <c r="G19153" s="11" t="s">
        <v>21</v>
      </c>
      <c r="H19153" s="12">
        <v>6.86</v>
      </c>
      <c r="I19153" s="13">
        <v>36301</v>
      </c>
      <c r="J19153" s="13">
        <v>491049</v>
      </c>
      <c r="K19153" s="13" t="s">
        <v>21</v>
      </c>
      <c r="L19153" s="14">
        <v>7.39</v>
      </c>
      <c r="M19153" s="11">
        <v>46788</v>
      </c>
      <c r="N19153" s="11">
        <v>1009820</v>
      </c>
      <c r="O19153" s="11" t="s">
        <v>21</v>
      </c>
      <c r="P19153" s="12">
        <v>4.63</v>
      </c>
      <c r="Q19153" s="13" t="s">
        <v>21</v>
      </c>
      <c r="R19153" s="13" t="s">
        <v>21</v>
      </c>
      <c r="S19153" s="13" t="s">
        <v>21</v>
      </c>
      <c r="T19153" s="14" t="s">
        <v>21</v>
      </c>
      <c r="U19153" s="11">
        <v>4251</v>
      </c>
      <c r="V19153" s="11">
        <v>51680</v>
      </c>
      <c r="W19153" s="11" t="s">
        <v>21</v>
      </c>
      <c r="X19153" s="12">
        <v>8.23</v>
      </c>
      <c r="Y19153" s="13">
        <v>145391</v>
      </c>
      <c r="Z19153" s="13">
        <v>2399096</v>
      </c>
      <c r="AA19153" s="13" t="s">
        <v>21</v>
      </c>
      <c r="AB19153" s="14">
        <v>6.06</v>
      </c>
    </row>
    <row r="19154" spans="1:28" x14ac:dyDescent="0.25">
      <c r="A19154" s="9">
        <v>1990</v>
      </c>
      <c r="B19154" s="9">
        <v>12</v>
      </c>
      <c r="C19154" s="9" t="s">
        <v>47</v>
      </c>
      <c r="D19154" s="10" t="s">
        <v>72</v>
      </c>
      <c r="E19154" s="11">
        <v>24604</v>
      </c>
      <c r="F19154" s="11">
        <v>394349</v>
      </c>
      <c r="G19154" s="11" t="s">
        <v>21</v>
      </c>
      <c r="H19154" s="12">
        <v>6.24</v>
      </c>
      <c r="I19154" s="13">
        <v>13594</v>
      </c>
      <c r="J19154" s="13">
        <v>255020</v>
      </c>
      <c r="K19154" s="13" t="s">
        <v>21</v>
      </c>
      <c r="L19154" s="14">
        <v>5.33</v>
      </c>
      <c r="M19154" s="11">
        <v>19060</v>
      </c>
      <c r="N19154" s="11">
        <v>547047</v>
      </c>
      <c r="O19154" s="11" t="s">
        <v>21</v>
      </c>
      <c r="P19154" s="12">
        <v>3.48</v>
      </c>
      <c r="Q19154" s="13" t="s">
        <v>21</v>
      </c>
      <c r="R19154" s="13" t="s">
        <v>21</v>
      </c>
      <c r="S19154" s="13" t="s">
        <v>21</v>
      </c>
      <c r="T19154" s="14" t="s">
        <v>21</v>
      </c>
      <c r="U19154" s="11">
        <v>2165</v>
      </c>
      <c r="V19154" s="11">
        <v>56230</v>
      </c>
      <c r="W19154" s="11" t="s">
        <v>21</v>
      </c>
      <c r="X19154" s="12">
        <v>3.85</v>
      </c>
      <c r="Y19154" s="13">
        <v>59423</v>
      </c>
      <c r="Z19154" s="13">
        <v>1252646</v>
      </c>
      <c r="AA19154" s="13" t="s">
        <v>21</v>
      </c>
      <c r="AB19154" s="14">
        <v>4.74</v>
      </c>
    </row>
    <row r="19155" spans="1:28" x14ac:dyDescent="0.25">
      <c r="A19155" s="9">
        <v>1990</v>
      </c>
      <c r="B19155" s="9">
        <v>12</v>
      </c>
      <c r="C19155" s="9" t="s">
        <v>48</v>
      </c>
      <c r="D19155" s="10" t="s">
        <v>72</v>
      </c>
      <c r="E19155" s="11">
        <v>205702</v>
      </c>
      <c r="F19155" s="11">
        <v>2670947</v>
      </c>
      <c r="G19155" s="11" t="s">
        <v>21</v>
      </c>
      <c r="H19155" s="12">
        <v>7.7</v>
      </c>
      <c r="I19155" s="13">
        <v>115734</v>
      </c>
      <c r="J19155" s="13">
        <v>1791715</v>
      </c>
      <c r="K19155" s="13" t="s">
        <v>21</v>
      </c>
      <c r="L19155" s="14">
        <v>6.46</v>
      </c>
      <c r="M19155" s="11">
        <v>112027</v>
      </c>
      <c r="N19155" s="11">
        <v>2373002</v>
      </c>
      <c r="O19155" s="11" t="s">
        <v>21</v>
      </c>
      <c r="P19155" s="12">
        <v>4.72</v>
      </c>
      <c r="Q19155" s="13" t="s">
        <v>21</v>
      </c>
      <c r="R19155" s="13" t="s">
        <v>21</v>
      </c>
      <c r="S19155" s="13" t="s">
        <v>21</v>
      </c>
      <c r="T19155" s="14" t="s">
        <v>21</v>
      </c>
      <c r="U19155" s="11">
        <v>9199</v>
      </c>
      <c r="V19155" s="11">
        <v>125667</v>
      </c>
      <c r="W19155" s="11" t="s">
        <v>21</v>
      </c>
      <c r="X19155" s="12">
        <v>7.32</v>
      </c>
      <c r="Y19155" s="13">
        <v>442662</v>
      </c>
      <c r="Z19155" s="13">
        <v>6961331</v>
      </c>
      <c r="AA19155" s="13" t="s">
        <v>21</v>
      </c>
      <c r="AB19155" s="14">
        <v>6.36</v>
      </c>
    </row>
    <row r="19156" spans="1:28" x14ac:dyDescent="0.25">
      <c r="A19156" s="9">
        <v>1990</v>
      </c>
      <c r="B19156" s="9">
        <v>12</v>
      </c>
      <c r="C19156" s="9" t="s">
        <v>49</v>
      </c>
      <c r="D19156" s="10" t="s">
        <v>72</v>
      </c>
      <c r="E19156" s="11">
        <v>18087</v>
      </c>
      <c r="F19156" s="11">
        <v>306698</v>
      </c>
      <c r="G19156" s="11" t="s">
        <v>21</v>
      </c>
      <c r="H19156" s="12">
        <v>5.9</v>
      </c>
      <c r="I19156" s="13">
        <v>10050</v>
      </c>
      <c r="J19156" s="13">
        <v>158418</v>
      </c>
      <c r="K19156" s="13" t="s">
        <v>21</v>
      </c>
      <c r="L19156" s="14">
        <v>6.34</v>
      </c>
      <c r="M19156" s="11">
        <v>7046</v>
      </c>
      <c r="N19156" s="11">
        <v>149824</v>
      </c>
      <c r="O19156" s="11" t="s">
        <v>21</v>
      </c>
      <c r="P19156" s="12">
        <v>4.7</v>
      </c>
      <c r="Q19156" s="13" t="s">
        <v>21</v>
      </c>
      <c r="R19156" s="13" t="s">
        <v>21</v>
      </c>
      <c r="S19156" s="13" t="s">
        <v>21</v>
      </c>
      <c r="T19156" s="14" t="s">
        <v>21</v>
      </c>
      <c r="U19156" s="11">
        <v>1421</v>
      </c>
      <c r="V19156" s="11">
        <v>41336</v>
      </c>
      <c r="W19156" s="11" t="s">
        <v>21</v>
      </c>
      <c r="X19156" s="12">
        <v>3.44</v>
      </c>
      <c r="Y19156" s="13">
        <v>36604</v>
      </c>
      <c r="Z19156" s="13">
        <v>656276</v>
      </c>
      <c r="AA19156" s="13" t="s">
        <v>21</v>
      </c>
      <c r="AB19156" s="14">
        <v>5.58</v>
      </c>
    </row>
    <row r="19157" spans="1:28" x14ac:dyDescent="0.25">
      <c r="A19157" s="9">
        <v>1990</v>
      </c>
      <c r="B19157" s="9">
        <v>12</v>
      </c>
      <c r="C19157" s="9" t="s">
        <v>50</v>
      </c>
      <c r="D19157" s="10" t="s">
        <v>72</v>
      </c>
      <c r="E19157" s="11">
        <v>34023</v>
      </c>
      <c r="F19157" s="11">
        <v>595372</v>
      </c>
      <c r="G19157" s="11" t="s">
        <v>21</v>
      </c>
      <c r="H19157" s="12">
        <v>5.71</v>
      </c>
      <c r="I19157" s="13">
        <v>23541</v>
      </c>
      <c r="J19157" s="13">
        <v>431112</v>
      </c>
      <c r="K19157" s="13" t="s">
        <v>21</v>
      </c>
      <c r="L19157" s="14">
        <v>5.46</v>
      </c>
      <c r="M19157" s="11">
        <v>15500</v>
      </c>
      <c r="N19157" s="11">
        <v>368354</v>
      </c>
      <c r="O19157" s="11" t="s">
        <v>21</v>
      </c>
      <c r="P19157" s="12">
        <v>4.21</v>
      </c>
      <c r="Q19157" s="13" t="s">
        <v>21</v>
      </c>
      <c r="R19157" s="13" t="s">
        <v>21</v>
      </c>
      <c r="S19157" s="13" t="s">
        <v>21</v>
      </c>
      <c r="T19157" s="14" t="s">
        <v>21</v>
      </c>
      <c r="U19157" s="11">
        <v>7578</v>
      </c>
      <c r="V19157" s="11">
        <v>118057</v>
      </c>
      <c r="W19157" s="11" t="s">
        <v>21</v>
      </c>
      <c r="X19157" s="12">
        <v>6.42</v>
      </c>
      <c r="Y19157" s="13">
        <v>80643</v>
      </c>
      <c r="Z19157" s="13">
        <v>1512895</v>
      </c>
      <c r="AA19157" s="13" t="s">
        <v>21</v>
      </c>
      <c r="AB19157" s="14">
        <v>5.33</v>
      </c>
    </row>
    <row r="19158" spans="1:28" x14ac:dyDescent="0.25">
      <c r="A19158" s="9">
        <v>1990</v>
      </c>
      <c r="B19158" s="9">
        <v>12</v>
      </c>
      <c r="C19158" s="9" t="s">
        <v>51</v>
      </c>
      <c r="D19158" s="10" t="s">
        <v>72</v>
      </c>
      <c r="E19158" s="11">
        <v>31165</v>
      </c>
      <c r="F19158" s="11">
        <v>303770</v>
      </c>
      <c r="G19158" s="11" t="s">
        <v>21</v>
      </c>
      <c r="H19158" s="12">
        <v>10.26</v>
      </c>
      <c r="I19158" s="13">
        <v>15091</v>
      </c>
      <c r="J19158" s="13">
        <v>161826</v>
      </c>
      <c r="K19158" s="13" t="s">
        <v>21</v>
      </c>
      <c r="L19158" s="14">
        <v>9.33</v>
      </c>
      <c r="M19158" s="11">
        <v>19458</v>
      </c>
      <c r="N19158" s="11">
        <v>270157</v>
      </c>
      <c r="O19158" s="11" t="s">
        <v>21</v>
      </c>
      <c r="P19158" s="12">
        <v>7.2</v>
      </c>
      <c r="Q19158" s="13" t="s">
        <v>21</v>
      </c>
      <c r="R19158" s="13" t="s">
        <v>21</v>
      </c>
      <c r="S19158" s="13" t="s">
        <v>21</v>
      </c>
      <c r="T19158" s="14" t="s">
        <v>21</v>
      </c>
      <c r="U19158" s="11">
        <v>1167</v>
      </c>
      <c r="V19158" s="11">
        <v>8320</v>
      </c>
      <c r="W19158" s="11" t="s">
        <v>21</v>
      </c>
      <c r="X19158" s="12">
        <v>14.03</v>
      </c>
      <c r="Y19158" s="13">
        <v>66881</v>
      </c>
      <c r="Z19158" s="13">
        <v>744073</v>
      </c>
      <c r="AA19158" s="13" t="s">
        <v>21</v>
      </c>
      <c r="AB19158" s="14">
        <v>8.99</v>
      </c>
    </row>
    <row r="19159" spans="1:28" x14ac:dyDescent="0.25">
      <c r="A19159" s="9">
        <v>1990</v>
      </c>
      <c r="B19159" s="9">
        <v>12</v>
      </c>
      <c r="C19159" s="9" t="s">
        <v>52</v>
      </c>
      <c r="D19159" s="10" t="s">
        <v>72</v>
      </c>
      <c r="E19159" s="11">
        <v>186112</v>
      </c>
      <c r="F19159" s="11">
        <v>1840321</v>
      </c>
      <c r="G19159" s="11" t="s">
        <v>21</v>
      </c>
      <c r="H19159" s="12">
        <v>10.11</v>
      </c>
      <c r="I19159" s="13">
        <v>194386</v>
      </c>
      <c r="J19159" s="13">
        <v>2226037</v>
      </c>
      <c r="K19159" s="13" t="s">
        <v>21</v>
      </c>
      <c r="L19159" s="14">
        <v>8.73</v>
      </c>
      <c r="M19159" s="11">
        <v>90946</v>
      </c>
      <c r="N19159" s="11">
        <v>1247153</v>
      </c>
      <c r="O19159" s="11" t="s">
        <v>21</v>
      </c>
      <c r="P19159" s="12">
        <v>7.29</v>
      </c>
      <c r="Q19159" s="13" t="s">
        <v>21</v>
      </c>
      <c r="R19159" s="13" t="s">
        <v>21</v>
      </c>
      <c r="S19159" s="13" t="s">
        <v>21</v>
      </c>
      <c r="T19159" s="14" t="s">
        <v>21</v>
      </c>
      <c r="U19159" s="11">
        <v>6479</v>
      </c>
      <c r="V19159" s="11">
        <v>47601</v>
      </c>
      <c r="W19159" s="11" t="s">
        <v>21</v>
      </c>
      <c r="X19159" s="12">
        <v>13.61</v>
      </c>
      <c r="Y19159" s="13">
        <v>477923</v>
      </c>
      <c r="Z19159" s="13">
        <v>5361112</v>
      </c>
      <c r="AA19159" s="13" t="s">
        <v>21</v>
      </c>
      <c r="AB19159" s="14">
        <v>8.91</v>
      </c>
    </row>
    <row r="19160" spans="1:28" x14ac:dyDescent="0.25">
      <c r="A19160" s="9">
        <v>1990</v>
      </c>
      <c r="B19160" s="9">
        <v>12</v>
      </c>
      <c r="C19160" s="9" t="s">
        <v>53</v>
      </c>
      <c r="D19160" s="10" t="s">
        <v>72</v>
      </c>
      <c r="E19160" s="11">
        <v>30383</v>
      </c>
      <c r="F19160" s="11">
        <v>339970</v>
      </c>
      <c r="G19160" s="11" t="s">
        <v>21</v>
      </c>
      <c r="H19160" s="12">
        <v>8.94</v>
      </c>
      <c r="I19160" s="13">
        <v>29229</v>
      </c>
      <c r="J19160" s="13">
        <v>361091</v>
      </c>
      <c r="K19160" s="13" t="s">
        <v>21</v>
      </c>
      <c r="L19160" s="14">
        <v>8.09</v>
      </c>
      <c r="M19160" s="11">
        <v>17027</v>
      </c>
      <c r="N19160" s="11">
        <v>358235</v>
      </c>
      <c r="O19160" s="11" t="s">
        <v>21</v>
      </c>
      <c r="P19160" s="12">
        <v>4.75</v>
      </c>
      <c r="Q19160" s="13" t="s">
        <v>21</v>
      </c>
      <c r="R19160" s="13" t="s">
        <v>21</v>
      </c>
      <c r="S19160" s="13" t="s">
        <v>21</v>
      </c>
      <c r="T19160" s="14" t="s">
        <v>21</v>
      </c>
      <c r="U19160" s="11">
        <v>5717</v>
      </c>
      <c r="V19160" s="11">
        <v>97653</v>
      </c>
      <c r="W19160" s="11" t="s">
        <v>21</v>
      </c>
      <c r="X19160" s="12">
        <v>5.85</v>
      </c>
      <c r="Y19160" s="13">
        <v>82356</v>
      </c>
      <c r="Z19160" s="13">
        <v>1156949</v>
      </c>
      <c r="AA19160" s="13" t="s">
        <v>21</v>
      </c>
      <c r="AB19160" s="14">
        <v>7.12</v>
      </c>
    </row>
    <row r="19161" spans="1:28" x14ac:dyDescent="0.25">
      <c r="A19161" s="9">
        <v>1990</v>
      </c>
      <c r="B19161" s="9">
        <v>12</v>
      </c>
      <c r="C19161" s="9" t="s">
        <v>54</v>
      </c>
      <c r="D19161" s="10" t="s">
        <v>72</v>
      </c>
      <c r="E19161" s="11">
        <v>28685</v>
      </c>
      <c r="F19161" s="11">
        <v>504217</v>
      </c>
      <c r="G19161" s="11" t="s">
        <v>21</v>
      </c>
      <c r="H19161" s="12">
        <v>5.69</v>
      </c>
      <c r="I19161" s="13">
        <v>19512</v>
      </c>
      <c r="J19161" s="13">
        <v>319251</v>
      </c>
      <c r="K19161" s="13" t="s">
        <v>21</v>
      </c>
      <c r="L19161" s="14">
        <v>6.11</v>
      </c>
      <c r="M19161" s="11">
        <v>22139</v>
      </c>
      <c r="N19161" s="11">
        <v>528425</v>
      </c>
      <c r="O19161" s="11" t="s">
        <v>21</v>
      </c>
      <c r="P19161" s="12">
        <v>4.1900000000000004</v>
      </c>
      <c r="Q19161" s="13" t="s">
        <v>21</v>
      </c>
      <c r="R19161" s="13" t="s">
        <v>21</v>
      </c>
      <c r="S19161" s="13" t="s">
        <v>21</v>
      </c>
      <c r="T19161" s="14" t="s">
        <v>21</v>
      </c>
      <c r="U19161" s="11">
        <v>2280</v>
      </c>
      <c r="V19161" s="11">
        <v>53094</v>
      </c>
      <c r="W19161" s="11" t="s">
        <v>21</v>
      </c>
      <c r="X19161" s="12">
        <v>4.29</v>
      </c>
      <c r="Y19161" s="13">
        <v>72616</v>
      </c>
      <c r="Z19161" s="13">
        <v>1404987</v>
      </c>
      <c r="AA19161" s="13" t="s">
        <v>21</v>
      </c>
      <c r="AB19161" s="14">
        <v>5.17</v>
      </c>
    </row>
    <row r="19162" spans="1:28" x14ac:dyDescent="0.25">
      <c r="A19162" s="9">
        <v>1990</v>
      </c>
      <c r="B19162" s="9">
        <v>12</v>
      </c>
      <c r="C19162" s="9" t="s">
        <v>55</v>
      </c>
      <c r="D19162" s="10" t="s">
        <v>72</v>
      </c>
      <c r="E19162" s="11">
        <v>378581</v>
      </c>
      <c r="F19162" s="11">
        <v>3296589</v>
      </c>
      <c r="G19162" s="11" t="s">
        <v>21</v>
      </c>
      <c r="H19162" s="12">
        <v>11.48</v>
      </c>
      <c r="I19162" s="13">
        <v>395453</v>
      </c>
      <c r="J19162" s="13">
        <v>3903462</v>
      </c>
      <c r="K19162" s="13" t="s">
        <v>21</v>
      </c>
      <c r="L19162" s="14">
        <v>10.130000000000001</v>
      </c>
      <c r="M19162" s="11">
        <v>149593</v>
      </c>
      <c r="N19162" s="11">
        <v>2583133</v>
      </c>
      <c r="O19162" s="11" t="s">
        <v>21</v>
      </c>
      <c r="P19162" s="12">
        <v>5.79</v>
      </c>
      <c r="Q19162" s="13" t="s">
        <v>21</v>
      </c>
      <c r="R19162" s="13" t="s">
        <v>21</v>
      </c>
      <c r="S19162" s="13" t="s">
        <v>21</v>
      </c>
      <c r="T19162" s="14" t="s">
        <v>21</v>
      </c>
      <c r="U19162" s="11">
        <v>94795</v>
      </c>
      <c r="V19162" s="11">
        <v>1017487</v>
      </c>
      <c r="W19162" s="11" t="s">
        <v>21</v>
      </c>
      <c r="X19162" s="12">
        <v>9.32</v>
      </c>
      <c r="Y19162" s="13">
        <v>1018421</v>
      </c>
      <c r="Z19162" s="13">
        <v>10800671</v>
      </c>
      <c r="AA19162" s="13" t="s">
        <v>21</v>
      </c>
      <c r="AB19162" s="14">
        <v>9.43</v>
      </c>
    </row>
    <row r="19163" spans="1:28" x14ac:dyDescent="0.25">
      <c r="A19163" s="9">
        <v>1990</v>
      </c>
      <c r="B19163" s="9">
        <v>12</v>
      </c>
      <c r="C19163" s="9" t="s">
        <v>56</v>
      </c>
      <c r="D19163" s="10" t="s">
        <v>72</v>
      </c>
      <c r="E19163" s="11">
        <v>276143</v>
      </c>
      <c r="F19163" s="11">
        <v>3594356</v>
      </c>
      <c r="G19163" s="11" t="s">
        <v>21</v>
      </c>
      <c r="H19163" s="12">
        <v>7.68</v>
      </c>
      <c r="I19163" s="13">
        <v>184676</v>
      </c>
      <c r="J19163" s="13">
        <v>2501539</v>
      </c>
      <c r="K19163" s="13" t="s">
        <v>21</v>
      </c>
      <c r="L19163" s="14">
        <v>7.38</v>
      </c>
      <c r="M19163" s="11">
        <v>220078</v>
      </c>
      <c r="N19163" s="11">
        <v>5603697</v>
      </c>
      <c r="O19163" s="11" t="s">
        <v>21</v>
      </c>
      <c r="P19163" s="12">
        <v>3.93</v>
      </c>
      <c r="Q19163" s="13" t="s">
        <v>21</v>
      </c>
      <c r="R19163" s="13" t="s">
        <v>21</v>
      </c>
      <c r="S19163" s="13" t="s">
        <v>21</v>
      </c>
      <c r="T19163" s="14" t="s">
        <v>21</v>
      </c>
      <c r="U19163" s="11">
        <v>22577</v>
      </c>
      <c r="V19163" s="11">
        <v>369122</v>
      </c>
      <c r="W19163" s="11" t="s">
        <v>21</v>
      </c>
      <c r="X19163" s="12">
        <v>6.12</v>
      </c>
      <c r="Y19163" s="13">
        <v>703474</v>
      </c>
      <c r="Z19163" s="13">
        <v>12068714</v>
      </c>
      <c r="AA19163" s="13" t="s">
        <v>21</v>
      </c>
      <c r="AB19163" s="14">
        <v>5.83</v>
      </c>
    </row>
    <row r="19164" spans="1:28" x14ac:dyDescent="0.25">
      <c r="A19164" s="9">
        <v>1990</v>
      </c>
      <c r="B19164" s="9">
        <v>12</v>
      </c>
      <c r="C19164" s="9" t="s">
        <v>57</v>
      </c>
      <c r="D19164" s="10" t="s">
        <v>72</v>
      </c>
      <c r="E19164" s="11">
        <v>80104</v>
      </c>
      <c r="F19164" s="11">
        <v>1322086</v>
      </c>
      <c r="G19164" s="11" t="s">
        <v>21</v>
      </c>
      <c r="H19164" s="12">
        <v>6.06</v>
      </c>
      <c r="I19164" s="13">
        <v>47291</v>
      </c>
      <c r="J19164" s="13">
        <v>907016</v>
      </c>
      <c r="K19164" s="13" t="s">
        <v>21</v>
      </c>
      <c r="L19164" s="14">
        <v>5.21</v>
      </c>
      <c r="M19164" s="11">
        <v>35918</v>
      </c>
      <c r="N19164" s="11">
        <v>987381</v>
      </c>
      <c r="O19164" s="11" t="s">
        <v>21</v>
      </c>
      <c r="P19164" s="12">
        <v>3.64</v>
      </c>
      <c r="Q19164" s="13" t="s">
        <v>21</v>
      </c>
      <c r="R19164" s="13" t="s">
        <v>21</v>
      </c>
      <c r="S19164" s="13" t="s">
        <v>21</v>
      </c>
      <c r="T19164" s="14" t="s">
        <v>21</v>
      </c>
      <c r="U19164" s="11">
        <v>6385</v>
      </c>
      <c r="V19164" s="11">
        <v>117545</v>
      </c>
      <c r="W19164" s="11" t="s">
        <v>21</v>
      </c>
      <c r="X19164" s="12">
        <v>5.43</v>
      </c>
      <c r="Y19164" s="13">
        <v>169698</v>
      </c>
      <c r="Z19164" s="13">
        <v>3334027</v>
      </c>
      <c r="AA19164" s="13" t="s">
        <v>21</v>
      </c>
      <c r="AB19164" s="14">
        <v>5.09</v>
      </c>
    </row>
    <row r="19165" spans="1:28" x14ac:dyDescent="0.25">
      <c r="A19165" s="9">
        <v>1990</v>
      </c>
      <c r="B19165" s="9">
        <v>12</v>
      </c>
      <c r="C19165" s="9" t="s">
        <v>58</v>
      </c>
      <c r="D19165" s="10" t="s">
        <v>72</v>
      </c>
      <c r="E19165" s="11">
        <v>89904</v>
      </c>
      <c r="F19165" s="11">
        <v>1878155</v>
      </c>
      <c r="G19165" s="11" t="s">
        <v>21</v>
      </c>
      <c r="H19165" s="12">
        <v>4.79</v>
      </c>
      <c r="I19165" s="13">
        <v>51359</v>
      </c>
      <c r="J19165" s="13">
        <v>1038016</v>
      </c>
      <c r="K19165" s="13" t="s">
        <v>21</v>
      </c>
      <c r="L19165" s="14">
        <v>4.95</v>
      </c>
      <c r="M19165" s="11">
        <v>41533</v>
      </c>
      <c r="N19165" s="11">
        <v>1242776</v>
      </c>
      <c r="O19165" s="11" t="s">
        <v>21</v>
      </c>
      <c r="P19165" s="12">
        <v>3.34</v>
      </c>
      <c r="Q19165" s="13" t="s">
        <v>21</v>
      </c>
      <c r="R19165" s="13" t="s">
        <v>21</v>
      </c>
      <c r="S19165" s="13" t="s">
        <v>21</v>
      </c>
      <c r="T19165" s="14" t="s">
        <v>21</v>
      </c>
      <c r="U19165" s="11">
        <v>2803</v>
      </c>
      <c r="V19165" s="11">
        <v>53898</v>
      </c>
      <c r="W19165" s="11" t="s">
        <v>21</v>
      </c>
      <c r="X19165" s="12">
        <v>5.2</v>
      </c>
      <c r="Y19165" s="13">
        <v>185599</v>
      </c>
      <c r="Z19165" s="13">
        <v>4212845</v>
      </c>
      <c r="AA19165" s="13" t="s">
        <v>21</v>
      </c>
      <c r="AB19165" s="14">
        <v>4.41</v>
      </c>
    </row>
    <row r="19166" spans="1:28" x14ac:dyDescent="0.25">
      <c r="A19166" s="9">
        <v>1990</v>
      </c>
      <c r="B19166" s="9">
        <v>12</v>
      </c>
      <c r="C19166" s="9" t="s">
        <v>59</v>
      </c>
      <c r="D19166" s="10" t="s">
        <v>72</v>
      </c>
      <c r="E19166" s="11">
        <v>321906</v>
      </c>
      <c r="F19166" s="11">
        <v>3592126</v>
      </c>
      <c r="G19166" s="11" t="s">
        <v>21</v>
      </c>
      <c r="H19166" s="12">
        <v>8.9600000000000009</v>
      </c>
      <c r="I19166" s="13">
        <v>197610</v>
      </c>
      <c r="J19166" s="13">
        <v>2458546</v>
      </c>
      <c r="K19166" s="13" t="s">
        <v>21</v>
      </c>
      <c r="L19166" s="14">
        <v>8.0399999999999991</v>
      </c>
      <c r="M19166" s="11">
        <v>222979</v>
      </c>
      <c r="N19166" s="11">
        <v>3685056</v>
      </c>
      <c r="O19166" s="11" t="s">
        <v>21</v>
      </c>
      <c r="P19166" s="12">
        <v>6.05</v>
      </c>
      <c r="Q19166" s="13" t="s">
        <v>21</v>
      </c>
      <c r="R19166" s="13" t="s">
        <v>21</v>
      </c>
      <c r="S19166" s="13" t="s">
        <v>21</v>
      </c>
      <c r="T19166" s="14" t="s">
        <v>21</v>
      </c>
      <c r="U19166" s="11">
        <v>13985</v>
      </c>
      <c r="V19166" s="11">
        <v>134058</v>
      </c>
      <c r="W19166" s="11" t="s">
        <v>21</v>
      </c>
      <c r="X19166" s="12">
        <v>10.43</v>
      </c>
      <c r="Y19166" s="13">
        <v>756479</v>
      </c>
      <c r="Z19166" s="13">
        <v>9869786</v>
      </c>
      <c r="AA19166" s="13" t="s">
        <v>21</v>
      </c>
      <c r="AB19166" s="14">
        <v>7.66</v>
      </c>
    </row>
    <row r="19167" spans="1:28" x14ac:dyDescent="0.25">
      <c r="A19167" s="9">
        <v>1990</v>
      </c>
      <c r="B19167" s="9">
        <v>12</v>
      </c>
      <c r="C19167" s="9" t="s">
        <v>60</v>
      </c>
      <c r="D19167" s="10" t="s">
        <v>72</v>
      </c>
      <c r="E19167" s="11">
        <v>23243</v>
      </c>
      <c r="F19167" s="11">
        <v>213457</v>
      </c>
      <c r="G19167" s="11" t="s">
        <v>21</v>
      </c>
      <c r="H19167" s="12">
        <v>10.89</v>
      </c>
      <c r="I19167" s="13">
        <v>20254</v>
      </c>
      <c r="J19167" s="13">
        <v>207051</v>
      </c>
      <c r="K19167" s="13" t="s">
        <v>21</v>
      </c>
      <c r="L19167" s="14">
        <v>9.7799999999999994</v>
      </c>
      <c r="M19167" s="11">
        <v>10099</v>
      </c>
      <c r="N19167" s="11">
        <v>110428</v>
      </c>
      <c r="O19167" s="11" t="s">
        <v>21</v>
      </c>
      <c r="P19167" s="12">
        <v>9.15</v>
      </c>
      <c r="Q19167" s="13" t="s">
        <v>21</v>
      </c>
      <c r="R19167" s="13" t="s">
        <v>21</v>
      </c>
      <c r="S19167" s="13" t="s">
        <v>21</v>
      </c>
      <c r="T19167" s="14" t="s">
        <v>21</v>
      </c>
      <c r="U19167" s="11">
        <v>1691</v>
      </c>
      <c r="V19167" s="11">
        <v>17891</v>
      </c>
      <c r="W19167" s="11" t="s">
        <v>21</v>
      </c>
      <c r="X19167" s="12">
        <v>9.4499999999999993</v>
      </c>
      <c r="Y19167" s="13">
        <v>55288</v>
      </c>
      <c r="Z19167" s="13">
        <v>548826</v>
      </c>
      <c r="AA19167" s="13" t="s">
        <v>21</v>
      </c>
      <c r="AB19167" s="14">
        <v>10.07</v>
      </c>
    </row>
    <row r="19168" spans="1:28" x14ac:dyDescent="0.25">
      <c r="A19168" s="9">
        <v>1990</v>
      </c>
      <c r="B19168" s="9">
        <v>12</v>
      </c>
      <c r="C19168" s="9" t="s">
        <v>61</v>
      </c>
      <c r="D19168" s="10" t="s">
        <v>72</v>
      </c>
      <c r="E19168" s="11">
        <v>98049</v>
      </c>
      <c r="F19168" s="11">
        <v>1368887</v>
      </c>
      <c r="G19168" s="11" t="s">
        <v>21</v>
      </c>
      <c r="H19168" s="12">
        <v>7.16</v>
      </c>
      <c r="I19168" s="13">
        <v>55385</v>
      </c>
      <c r="J19168" s="13">
        <v>880114</v>
      </c>
      <c r="K19168" s="13" t="s">
        <v>21</v>
      </c>
      <c r="L19168" s="14">
        <v>6.29</v>
      </c>
      <c r="M19168" s="11">
        <v>78003</v>
      </c>
      <c r="N19168" s="11">
        <v>1881178</v>
      </c>
      <c r="O19168" s="11" t="s">
        <v>21</v>
      </c>
      <c r="P19168" s="12">
        <v>4.1500000000000004</v>
      </c>
      <c r="Q19168" s="13" t="s">
        <v>21</v>
      </c>
      <c r="R19168" s="13" t="s">
        <v>21</v>
      </c>
      <c r="S19168" s="13" t="s">
        <v>21</v>
      </c>
      <c r="T19168" s="14" t="s">
        <v>21</v>
      </c>
      <c r="U19168" s="11">
        <v>3405</v>
      </c>
      <c r="V19168" s="11">
        <v>58691</v>
      </c>
      <c r="W19168" s="11" t="s">
        <v>21</v>
      </c>
      <c r="X19168" s="12">
        <v>5.8</v>
      </c>
      <c r="Y19168" s="13">
        <v>234841</v>
      </c>
      <c r="Z19168" s="13">
        <v>4188870</v>
      </c>
      <c r="AA19168" s="13" t="s">
        <v>21</v>
      </c>
      <c r="AB19168" s="14">
        <v>5.61</v>
      </c>
    </row>
    <row r="19169" spans="1:28" x14ac:dyDescent="0.25">
      <c r="A19169" s="9">
        <v>1990</v>
      </c>
      <c r="B19169" s="9">
        <v>12</v>
      </c>
      <c r="C19169" s="9" t="s">
        <v>62</v>
      </c>
      <c r="D19169" s="10" t="s">
        <v>72</v>
      </c>
      <c r="E19169" s="11">
        <v>17866</v>
      </c>
      <c r="F19169" s="11">
        <v>269074</v>
      </c>
      <c r="G19169" s="11" t="s">
        <v>21</v>
      </c>
      <c r="H19169" s="12">
        <v>6.64</v>
      </c>
      <c r="I19169" s="13">
        <v>7620</v>
      </c>
      <c r="J19169" s="13">
        <v>112858</v>
      </c>
      <c r="K19169" s="13" t="s">
        <v>21</v>
      </c>
      <c r="L19169" s="14">
        <v>6.75</v>
      </c>
      <c r="M19169" s="11">
        <v>6331</v>
      </c>
      <c r="N19169" s="11">
        <v>138567</v>
      </c>
      <c r="O19169" s="11" t="s">
        <v>21</v>
      </c>
      <c r="P19169" s="12">
        <v>4.57</v>
      </c>
      <c r="Q19169" s="13" t="s">
        <v>21</v>
      </c>
      <c r="R19169" s="13" t="s">
        <v>21</v>
      </c>
      <c r="S19169" s="13" t="s">
        <v>21</v>
      </c>
      <c r="T19169" s="14" t="s">
        <v>21</v>
      </c>
      <c r="U19169" s="11">
        <v>997</v>
      </c>
      <c r="V19169" s="11">
        <v>26794</v>
      </c>
      <c r="W19169" s="11" t="s">
        <v>21</v>
      </c>
      <c r="X19169" s="12">
        <v>3.72</v>
      </c>
      <c r="Y19169" s="13">
        <v>32814</v>
      </c>
      <c r="Z19169" s="13">
        <v>547292</v>
      </c>
      <c r="AA19169" s="13" t="s">
        <v>21</v>
      </c>
      <c r="AB19169" s="14">
        <v>6</v>
      </c>
    </row>
    <row r="19170" spans="1:28" x14ac:dyDescent="0.25">
      <c r="A19170" s="9">
        <v>1990</v>
      </c>
      <c r="B19170" s="9">
        <v>12</v>
      </c>
      <c r="C19170" s="9" t="s">
        <v>63</v>
      </c>
      <c r="D19170" s="10" t="s">
        <v>72</v>
      </c>
      <c r="E19170" s="11">
        <v>136192</v>
      </c>
      <c r="F19170" s="11">
        <v>2405334</v>
      </c>
      <c r="G19170" s="11" t="s">
        <v>21</v>
      </c>
      <c r="H19170" s="12">
        <v>5.66</v>
      </c>
      <c r="I19170" s="13">
        <v>57524</v>
      </c>
      <c r="J19170" s="13">
        <v>935853</v>
      </c>
      <c r="K19170" s="13" t="s">
        <v>21</v>
      </c>
      <c r="L19170" s="14">
        <v>6.15</v>
      </c>
      <c r="M19170" s="11">
        <v>127725</v>
      </c>
      <c r="N19170" s="11">
        <v>2794381</v>
      </c>
      <c r="O19170" s="11" t="s">
        <v>21</v>
      </c>
      <c r="P19170" s="12">
        <v>4.57</v>
      </c>
      <c r="Q19170" s="13" t="s">
        <v>21</v>
      </c>
      <c r="R19170" s="13" t="s">
        <v>21</v>
      </c>
      <c r="S19170" s="13" t="s">
        <v>21</v>
      </c>
      <c r="T19170" s="14" t="s">
        <v>21</v>
      </c>
      <c r="U19170" s="11">
        <v>5591</v>
      </c>
      <c r="V19170" s="11">
        <v>81314</v>
      </c>
      <c r="W19170" s="11" t="s">
        <v>21</v>
      </c>
      <c r="X19170" s="12">
        <v>6.88</v>
      </c>
      <c r="Y19170" s="13">
        <v>327032</v>
      </c>
      <c r="Z19170" s="13">
        <v>6216882</v>
      </c>
      <c r="AA19170" s="13" t="s">
        <v>21</v>
      </c>
      <c r="AB19170" s="14">
        <v>5.26</v>
      </c>
    </row>
    <row r="19171" spans="1:28" x14ac:dyDescent="0.25">
      <c r="A19171" s="9">
        <v>1990</v>
      </c>
      <c r="B19171" s="9">
        <v>12</v>
      </c>
      <c r="C19171" s="9" t="s">
        <v>64</v>
      </c>
      <c r="D19171" s="10" t="s">
        <v>72</v>
      </c>
      <c r="E19171" s="11">
        <v>384760</v>
      </c>
      <c r="F19171" s="11">
        <v>5687574</v>
      </c>
      <c r="G19171" s="11" t="s">
        <v>21</v>
      </c>
      <c r="H19171" s="12">
        <v>6.76</v>
      </c>
      <c r="I19171" s="13">
        <v>299160</v>
      </c>
      <c r="J19171" s="13">
        <v>4887294</v>
      </c>
      <c r="K19171" s="13" t="s">
        <v>21</v>
      </c>
      <c r="L19171" s="14">
        <v>6.12</v>
      </c>
      <c r="M19171" s="11">
        <v>270327</v>
      </c>
      <c r="N19171" s="11">
        <v>6771360</v>
      </c>
      <c r="O19171" s="11" t="s">
        <v>21</v>
      </c>
      <c r="P19171" s="12">
        <v>3.99</v>
      </c>
      <c r="Q19171" s="13" t="s">
        <v>21</v>
      </c>
      <c r="R19171" s="13" t="s">
        <v>21</v>
      </c>
      <c r="S19171" s="13" t="s">
        <v>21</v>
      </c>
      <c r="T19171" s="14" t="s">
        <v>21</v>
      </c>
      <c r="U19171" s="11">
        <v>36266</v>
      </c>
      <c r="V19171" s="11">
        <v>594951</v>
      </c>
      <c r="W19171" s="11" t="s">
        <v>21</v>
      </c>
      <c r="X19171" s="12">
        <v>6.1</v>
      </c>
      <c r="Y19171" s="13">
        <v>990513</v>
      </c>
      <c r="Z19171" s="13">
        <v>17941179</v>
      </c>
      <c r="AA19171" s="13" t="s">
        <v>21</v>
      </c>
      <c r="AB19171" s="14">
        <v>5.52</v>
      </c>
    </row>
    <row r="19172" spans="1:28" x14ac:dyDescent="0.25">
      <c r="A19172" s="9">
        <v>1990</v>
      </c>
      <c r="B19172" s="9">
        <v>12</v>
      </c>
      <c r="C19172" s="9" t="s">
        <v>65</v>
      </c>
      <c r="D19172" s="10" t="s">
        <v>72</v>
      </c>
      <c r="E19172" s="11">
        <v>35340</v>
      </c>
      <c r="F19172" s="11">
        <v>496654</v>
      </c>
      <c r="G19172" s="11" t="s">
        <v>21</v>
      </c>
      <c r="H19172" s="12">
        <v>7.12</v>
      </c>
      <c r="I19172" s="13">
        <v>27134</v>
      </c>
      <c r="J19172" s="13">
        <v>442808</v>
      </c>
      <c r="K19172" s="13" t="s">
        <v>21</v>
      </c>
      <c r="L19172" s="14">
        <v>6.13</v>
      </c>
      <c r="M19172" s="11">
        <v>18606</v>
      </c>
      <c r="N19172" s="11">
        <v>506947</v>
      </c>
      <c r="O19172" s="11" t="s">
        <v>21</v>
      </c>
      <c r="P19172" s="12">
        <v>3.67</v>
      </c>
      <c r="Q19172" s="13" t="s">
        <v>21</v>
      </c>
      <c r="R19172" s="13" t="s">
        <v>21</v>
      </c>
      <c r="S19172" s="13" t="s">
        <v>21</v>
      </c>
      <c r="T19172" s="14" t="s">
        <v>21</v>
      </c>
      <c r="U19172" s="11">
        <v>2242</v>
      </c>
      <c r="V19172" s="11">
        <v>53237</v>
      </c>
      <c r="W19172" s="11" t="s">
        <v>21</v>
      </c>
      <c r="X19172" s="12">
        <v>4.21</v>
      </c>
      <c r="Y19172" s="13">
        <v>83322</v>
      </c>
      <c r="Z19172" s="13">
        <v>1499646</v>
      </c>
      <c r="AA19172" s="13" t="s">
        <v>21</v>
      </c>
      <c r="AB19172" s="14">
        <v>5.56</v>
      </c>
    </row>
    <row r="19173" spans="1:28" x14ac:dyDescent="0.25">
      <c r="A19173" s="9">
        <v>1990</v>
      </c>
      <c r="B19173" s="9">
        <v>12</v>
      </c>
      <c r="C19173" s="9" t="s">
        <v>66</v>
      </c>
      <c r="D19173" s="10" t="s">
        <v>72</v>
      </c>
      <c r="E19173" s="11">
        <v>185345</v>
      </c>
      <c r="F19173" s="11">
        <v>2673680</v>
      </c>
      <c r="G19173" s="11" t="s">
        <v>21</v>
      </c>
      <c r="H19173" s="12">
        <v>6.93</v>
      </c>
      <c r="I19173" s="13">
        <v>97960</v>
      </c>
      <c r="J19173" s="13">
        <v>1617695</v>
      </c>
      <c r="K19173" s="13" t="s">
        <v>21</v>
      </c>
      <c r="L19173" s="14">
        <v>6.06</v>
      </c>
      <c r="M19173" s="11">
        <v>55284</v>
      </c>
      <c r="N19173" s="11">
        <v>1294828</v>
      </c>
      <c r="O19173" s="11" t="s">
        <v>21</v>
      </c>
      <c r="P19173" s="12">
        <v>4.2699999999999996</v>
      </c>
      <c r="Q19173" s="13" t="s">
        <v>21</v>
      </c>
      <c r="R19173" s="13" t="s">
        <v>21</v>
      </c>
      <c r="S19173" s="13" t="s">
        <v>21</v>
      </c>
      <c r="T19173" s="14" t="s">
        <v>21</v>
      </c>
      <c r="U19173" s="11">
        <v>35603</v>
      </c>
      <c r="V19173" s="11">
        <v>638302</v>
      </c>
      <c r="W19173" s="11" t="s">
        <v>21</v>
      </c>
      <c r="X19173" s="12">
        <v>5.58</v>
      </c>
      <c r="Y19173" s="13">
        <v>374192</v>
      </c>
      <c r="Z19173" s="13">
        <v>6224505</v>
      </c>
      <c r="AA19173" s="13" t="s">
        <v>21</v>
      </c>
      <c r="AB19173" s="14">
        <v>6.01</v>
      </c>
    </row>
    <row r="19174" spans="1:28" x14ac:dyDescent="0.25">
      <c r="A19174" s="9">
        <v>1990</v>
      </c>
      <c r="B19174" s="9">
        <v>12</v>
      </c>
      <c r="C19174" s="9" t="s">
        <v>67</v>
      </c>
      <c r="D19174" s="10" t="s">
        <v>72</v>
      </c>
      <c r="E19174" s="11">
        <v>19928</v>
      </c>
      <c r="F19174" s="11">
        <v>179044</v>
      </c>
      <c r="G19174" s="11" t="s">
        <v>21</v>
      </c>
      <c r="H19174" s="12">
        <v>11.13</v>
      </c>
      <c r="I19174" s="13">
        <v>14043</v>
      </c>
      <c r="J19174" s="13">
        <v>128216</v>
      </c>
      <c r="K19174" s="13" t="s">
        <v>21</v>
      </c>
      <c r="L19174" s="14">
        <v>10.95</v>
      </c>
      <c r="M19174" s="11">
        <v>9437</v>
      </c>
      <c r="N19174" s="11">
        <v>118556</v>
      </c>
      <c r="O19174" s="11" t="s">
        <v>21</v>
      </c>
      <c r="P19174" s="12">
        <v>7.96</v>
      </c>
      <c r="Q19174" s="13" t="s">
        <v>21</v>
      </c>
      <c r="R19174" s="13" t="s">
        <v>21</v>
      </c>
      <c r="S19174" s="13" t="s">
        <v>21</v>
      </c>
      <c r="T19174" s="14" t="s">
        <v>21</v>
      </c>
      <c r="U19174" s="11">
        <v>497</v>
      </c>
      <c r="V19174" s="11">
        <v>4003</v>
      </c>
      <c r="W19174" s="11" t="s">
        <v>21</v>
      </c>
      <c r="X19174" s="12">
        <v>12.42</v>
      </c>
      <c r="Y19174" s="13">
        <v>43905</v>
      </c>
      <c r="Z19174" s="13">
        <v>429819</v>
      </c>
      <c r="AA19174" s="13" t="s">
        <v>21</v>
      </c>
      <c r="AB19174" s="14">
        <v>10.210000000000001</v>
      </c>
    </row>
    <row r="19175" spans="1:28" x14ac:dyDescent="0.25">
      <c r="A19175" s="9">
        <v>1990</v>
      </c>
      <c r="B19175" s="9">
        <v>12</v>
      </c>
      <c r="C19175" s="9" t="s">
        <v>68</v>
      </c>
      <c r="D19175" s="10" t="s">
        <v>72</v>
      </c>
      <c r="E19175" s="11">
        <v>147173</v>
      </c>
      <c r="F19175" s="11">
        <v>3211996</v>
      </c>
      <c r="G19175" s="11" t="s">
        <v>21</v>
      </c>
      <c r="H19175" s="12">
        <v>4.58</v>
      </c>
      <c r="I19175" s="13">
        <v>70511</v>
      </c>
      <c r="J19175" s="13">
        <v>1661363</v>
      </c>
      <c r="K19175" s="13" t="s">
        <v>21</v>
      </c>
      <c r="L19175" s="14">
        <v>4.24</v>
      </c>
      <c r="M19175" s="11">
        <v>93044</v>
      </c>
      <c r="N19175" s="11">
        <v>3406067</v>
      </c>
      <c r="O19175" s="11" t="s">
        <v>21</v>
      </c>
      <c r="P19175" s="12">
        <v>2.73</v>
      </c>
      <c r="Q19175" s="13" t="s">
        <v>21</v>
      </c>
      <c r="R19175" s="13" t="s">
        <v>21</v>
      </c>
      <c r="S19175" s="13" t="s">
        <v>21</v>
      </c>
      <c r="T19175" s="14" t="s">
        <v>21</v>
      </c>
      <c r="U19175" s="11">
        <v>10970</v>
      </c>
      <c r="V19175" s="11">
        <v>340080</v>
      </c>
      <c r="W19175" s="11" t="s">
        <v>21</v>
      </c>
      <c r="X19175" s="12">
        <v>3.23</v>
      </c>
      <c r="Y19175" s="13">
        <v>321698</v>
      </c>
      <c r="Z19175" s="13">
        <v>8619505</v>
      </c>
      <c r="AA19175" s="13" t="s">
        <v>21</v>
      </c>
      <c r="AB19175" s="14">
        <v>3.73</v>
      </c>
    </row>
    <row r="19176" spans="1:28" x14ac:dyDescent="0.25">
      <c r="A19176" s="9">
        <v>1990</v>
      </c>
      <c r="B19176" s="9">
        <v>12</v>
      </c>
      <c r="C19176" s="9" t="s">
        <v>69</v>
      </c>
      <c r="D19176" s="10" t="s">
        <v>72</v>
      </c>
      <c r="E19176" s="11">
        <v>103338</v>
      </c>
      <c r="F19176" s="11">
        <v>1583594</v>
      </c>
      <c r="G19176" s="11" t="s">
        <v>21</v>
      </c>
      <c r="H19176" s="12">
        <v>6.53</v>
      </c>
      <c r="I19176" s="13">
        <v>61039</v>
      </c>
      <c r="J19176" s="13">
        <v>1082387</v>
      </c>
      <c r="K19176" s="13" t="s">
        <v>21</v>
      </c>
      <c r="L19176" s="14">
        <v>5.64</v>
      </c>
      <c r="M19176" s="11">
        <v>59191</v>
      </c>
      <c r="N19176" s="11">
        <v>1490880</v>
      </c>
      <c r="O19176" s="11" t="s">
        <v>21</v>
      </c>
      <c r="P19176" s="12">
        <v>3.97</v>
      </c>
      <c r="Q19176" s="13" t="s">
        <v>21</v>
      </c>
      <c r="R19176" s="13" t="s">
        <v>21</v>
      </c>
      <c r="S19176" s="13" t="s">
        <v>21</v>
      </c>
      <c r="T19176" s="14" t="s">
        <v>21</v>
      </c>
      <c r="U19176" s="11">
        <v>3689</v>
      </c>
      <c r="V19176" s="11">
        <v>59377</v>
      </c>
      <c r="W19176" s="11" t="s">
        <v>21</v>
      </c>
      <c r="X19176" s="12">
        <v>6.21</v>
      </c>
      <c r="Y19176" s="13">
        <v>227257</v>
      </c>
      <c r="Z19176" s="13">
        <v>4216237</v>
      </c>
      <c r="AA19176" s="13" t="s">
        <v>21</v>
      </c>
      <c r="AB19176" s="14">
        <v>5.39</v>
      </c>
    </row>
    <row r="19177" spans="1:28" x14ac:dyDescent="0.25">
      <c r="A19177" s="9">
        <v>1990</v>
      </c>
      <c r="B19177" s="9">
        <v>12</v>
      </c>
      <c r="C19177" s="9" t="s">
        <v>70</v>
      </c>
      <c r="D19177" s="10" t="s">
        <v>72</v>
      </c>
      <c r="E19177" s="11">
        <v>43831</v>
      </c>
      <c r="F19177" s="11">
        <v>740151</v>
      </c>
      <c r="G19177" s="11" t="s">
        <v>21</v>
      </c>
      <c r="H19177" s="12">
        <v>5.92</v>
      </c>
      <c r="I19177" s="13">
        <v>23220</v>
      </c>
      <c r="J19177" s="13">
        <v>431188</v>
      </c>
      <c r="K19177" s="13" t="s">
        <v>21</v>
      </c>
      <c r="L19177" s="14">
        <v>5.39</v>
      </c>
      <c r="M19177" s="11">
        <v>31839</v>
      </c>
      <c r="N19177" s="11">
        <v>873759</v>
      </c>
      <c r="O19177" s="11" t="s">
        <v>21</v>
      </c>
      <c r="P19177" s="12">
        <v>3.64</v>
      </c>
      <c r="Q19177" s="13" t="s">
        <v>21</v>
      </c>
      <c r="R19177" s="13" t="s">
        <v>21</v>
      </c>
      <c r="S19177" s="13" t="s">
        <v>21</v>
      </c>
      <c r="T19177" s="14" t="s">
        <v>21</v>
      </c>
      <c r="U19177" s="11">
        <v>686</v>
      </c>
      <c r="V19177" s="11">
        <v>9159</v>
      </c>
      <c r="W19177" s="11" t="s">
        <v>21</v>
      </c>
      <c r="X19177" s="12">
        <v>7.49</v>
      </c>
      <c r="Y19177" s="13">
        <v>99575</v>
      </c>
      <c r="Z19177" s="13">
        <v>2054256</v>
      </c>
      <c r="AA19177" s="13" t="s">
        <v>21</v>
      </c>
      <c r="AB19177" s="14">
        <v>4.8499999999999996</v>
      </c>
    </row>
    <row r="19178" spans="1:28" x14ac:dyDescent="0.25">
      <c r="A19178" s="9">
        <v>1990</v>
      </c>
      <c r="B19178" s="9">
        <v>12</v>
      </c>
      <c r="C19178" s="9" t="s">
        <v>71</v>
      </c>
      <c r="D19178" s="10" t="s">
        <v>72</v>
      </c>
      <c r="E19178" s="11">
        <v>11500</v>
      </c>
      <c r="F19178" s="11">
        <v>202136</v>
      </c>
      <c r="G19178" s="11" t="s">
        <v>21</v>
      </c>
      <c r="H19178" s="12">
        <v>5.69</v>
      </c>
      <c r="I19178" s="13">
        <v>10377</v>
      </c>
      <c r="J19178" s="13">
        <v>203553</v>
      </c>
      <c r="K19178" s="13" t="s">
        <v>21</v>
      </c>
      <c r="L19178" s="14">
        <v>5.0999999999999996</v>
      </c>
      <c r="M19178" s="11">
        <v>27893</v>
      </c>
      <c r="N19178" s="11">
        <v>810480</v>
      </c>
      <c r="O19178" s="11" t="s">
        <v>21</v>
      </c>
      <c r="P19178" s="12">
        <v>3.44</v>
      </c>
      <c r="Q19178" s="13" t="s">
        <v>21</v>
      </c>
      <c r="R19178" s="13" t="s">
        <v>21</v>
      </c>
      <c r="S19178" s="13" t="s">
        <v>21</v>
      </c>
      <c r="T19178" s="14" t="s">
        <v>21</v>
      </c>
      <c r="U19178" s="11">
        <v>1538</v>
      </c>
      <c r="V19178" s="11">
        <v>16120</v>
      </c>
      <c r="W19178" s="11" t="s">
        <v>21</v>
      </c>
      <c r="X19178" s="12">
        <v>9.5399999999999991</v>
      </c>
      <c r="Y19178" s="13">
        <v>51308</v>
      </c>
      <c r="Z19178" s="13">
        <v>1232288</v>
      </c>
      <c r="AA19178" s="13" t="s">
        <v>21</v>
      </c>
      <c r="AB19178" s="14">
        <v>4.16</v>
      </c>
    </row>
    <row r="19179" spans="1:28" x14ac:dyDescent="0.25">
      <c r="A19179" s="9">
        <v>1990</v>
      </c>
      <c r="B19179" s="9">
        <v>11</v>
      </c>
      <c r="C19179" s="9" t="s">
        <v>19</v>
      </c>
      <c r="D19179" s="10" t="s">
        <v>72</v>
      </c>
      <c r="E19179" s="11">
        <v>16162</v>
      </c>
      <c r="F19179" s="11">
        <v>150226</v>
      </c>
      <c r="G19179" s="11" t="s">
        <v>21</v>
      </c>
      <c r="H19179" s="12">
        <v>10.76</v>
      </c>
      <c r="I19179" s="13">
        <v>15767</v>
      </c>
      <c r="J19179" s="13">
        <v>173643</v>
      </c>
      <c r="K19179" s="13" t="s">
        <v>21</v>
      </c>
      <c r="L19179" s="14">
        <v>9.08</v>
      </c>
      <c r="M19179" s="11">
        <v>2886</v>
      </c>
      <c r="N19179" s="11">
        <v>35830</v>
      </c>
      <c r="O19179" s="11" t="s">
        <v>21</v>
      </c>
      <c r="P19179" s="12">
        <v>8.0500000000000007</v>
      </c>
      <c r="Q19179" s="13" t="s">
        <v>21</v>
      </c>
      <c r="R19179" s="13" t="s">
        <v>21</v>
      </c>
      <c r="S19179" s="13" t="s">
        <v>21</v>
      </c>
      <c r="T19179" s="14" t="s">
        <v>21</v>
      </c>
      <c r="U19179" s="11">
        <v>1951</v>
      </c>
      <c r="V19179" s="11">
        <v>16278</v>
      </c>
      <c r="W19179" s="11" t="s">
        <v>21</v>
      </c>
      <c r="X19179" s="12">
        <v>11.99</v>
      </c>
      <c r="Y19179" s="13">
        <v>36766</v>
      </c>
      <c r="Z19179" s="13">
        <v>375976</v>
      </c>
      <c r="AA19179" s="13" t="s">
        <v>21</v>
      </c>
      <c r="AB19179" s="14">
        <v>9.7799999999999994</v>
      </c>
    </row>
    <row r="19180" spans="1:28" x14ac:dyDescent="0.25">
      <c r="A19180" s="9">
        <v>1990</v>
      </c>
      <c r="B19180" s="9">
        <v>11</v>
      </c>
      <c r="C19180" s="9" t="s">
        <v>22</v>
      </c>
      <c r="D19180" s="10" t="s">
        <v>72</v>
      </c>
      <c r="E19180" s="11">
        <v>86042</v>
      </c>
      <c r="F19180" s="11">
        <v>1290823</v>
      </c>
      <c r="G19180" s="11" t="s">
        <v>21</v>
      </c>
      <c r="H19180" s="12">
        <v>6.67</v>
      </c>
      <c r="I19180" s="13">
        <v>55793</v>
      </c>
      <c r="J19180" s="13">
        <v>820576</v>
      </c>
      <c r="K19180" s="13" t="s">
        <v>21</v>
      </c>
      <c r="L19180" s="14">
        <v>6.8</v>
      </c>
      <c r="M19180" s="11">
        <v>99401</v>
      </c>
      <c r="N19180" s="11">
        <v>2242929</v>
      </c>
      <c r="O19180" s="11" t="s">
        <v>21</v>
      </c>
      <c r="P19180" s="12">
        <v>4.43</v>
      </c>
      <c r="Q19180" s="13" t="s">
        <v>21</v>
      </c>
      <c r="R19180" s="13" t="s">
        <v>21</v>
      </c>
      <c r="S19180" s="13" t="s">
        <v>21</v>
      </c>
      <c r="T19180" s="14" t="s">
        <v>21</v>
      </c>
      <c r="U19180" s="11">
        <v>2817</v>
      </c>
      <c r="V19180" s="11">
        <v>50458</v>
      </c>
      <c r="W19180" s="11" t="s">
        <v>21</v>
      </c>
      <c r="X19180" s="12">
        <v>5.58</v>
      </c>
      <c r="Y19180" s="13">
        <v>244053</v>
      </c>
      <c r="Z19180" s="13">
        <v>4404786</v>
      </c>
      <c r="AA19180" s="13" t="s">
        <v>21</v>
      </c>
      <c r="AB19180" s="14">
        <v>5.54</v>
      </c>
    </row>
    <row r="19181" spans="1:28" x14ac:dyDescent="0.25">
      <c r="A19181" s="9">
        <v>1990</v>
      </c>
      <c r="B19181" s="9">
        <v>11</v>
      </c>
      <c r="C19181" s="9" t="s">
        <v>23</v>
      </c>
      <c r="D19181" s="10" t="s">
        <v>72</v>
      </c>
      <c r="E19181" s="11">
        <v>52145</v>
      </c>
      <c r="F19181" s="11">
        <v>660271</v>
      </c>
      <c r="G19181" s="11" t="s">
        <v>21</v>
      </c>
      <c r="H19181" s="12">
        <v>7.9</v>
      </c>
      <c r="I19181" s="13">
        <v>29834</v>
      </c>
      <c r="J19181" s="13">
        <v>432047</v>
      </c>
      <c r="K19181" s="13" t="s">
        <v>21</v>
      </c>
      <c r="L19181" s="14">
        <v>6.91</v>
      </c>
      <c r="M19181" s="11">
        <v>44209</v>
      </c>
      <c r="N19181" s="11">
        <v>882420</v>
      </c>
      <c r="O19181" s="11" t="s">
        <v>21</v>
      </c>
      <c r="P19181" s="12">
        <v>5.01</v>
      </c>
      <c r="Q19181" s="13" t="s">
        <v>21</v>
      </c>
      <c r="R19181" s="13" t="s">
        <v>21</v>
      </c>
      <c r="S19181" s="13" t="s">
        <v>21</v>
      </c>
      <c r="T19181" s="14" t="s">
        <v>21</v>
      </c>
      <c r="U19181" s="11">
        <v>2889</v>
      </c>
      <c r="V19181" s="11">
        <v>41614</v>
      </c>
      <c r="W19181" s="11" t="s">
        <v>21</v>
      </c>
      <c r="X19181" s="12">
        <v>6.94</v>
      </c>
      <c r="Y19181" s="13">
        <v>129078</v>
      </c>
      <c r="Z19181" s="13">
        <v>2016353</v>
      </c>
      <c r="AA19181" s="13" t="s">
        <v>21</v>
      </c>
      <c r="AB19181" s="14">
        <v>6.4</v>
      </c>
    </row>
    <row r="19182" spans="1:28" x14ac:dyDescent="0.25">
      <c r="A19182" s="9">
        <v>1990</v>
      </c>
      <c r="B19182" s="9">
        <v>11</v>
      </c>
      <c r="C19182" s="9" t="s">
        <v>24</v>
      </c>
      <c r="D19182" s="10" t="s">
        <v>72</v>
      </c>
      <c r="E19182" s="11">
        <v>82650</v>
      </c>
      <c r="F19182" s="11">
        <v>931219</v>
      </c>
      <c r="G19182" s="11" t="s">
        <v>21</v>
      </c>
      <c r="H19182" s="12">
        <v>8.8800000000000008</v>
      </c>
      <c r="I19182" s="13">
        <v>81069</v>
      </c>
      <c r="J19182" s="13">
        <v>1047778</v>
      </c>
      <c r="K19182" s="13" t="s">
        <v>21</v>
      </c>
      <c r="L19182" s="14">
        <v>7.74</v>
      </c>
      <c r="M19182" s="11">
        <v>42905</v>
      </c>
      <c r="N19182" s="11">
        <v>834534</v>
      </c>
      <c r="O19182" s="11" t="s">
        <v>21</v>
      </c>
      <c r="P19182" s="12">
        <v>5.14</v>
      </c>
      <c r="Q19182" s="13" t="s">
        <v>21</v>
      </c>
      <c r="R19182" s="13" t="s">
        <v>21</v>
      </c>
      <c r="S19182" s="13" t="s">
        <v>21</v>
      </c>
      <c r="T19182" s="14" t="s">
        <v>21</v>
      </c>
      <c r="U19182" s="11">
        <v>8616</v>
      </c>
      <c r="V19182" s="11">
        <v>164685</v>
      </c>
      <c r="W19182" s="11" t="s">
        <v>21</v>
      </c>
      <c r="X19182" s="12">
        <v>5.23</v>
      </c>
      <c r="Y19182" s="13">
        <v>215239</v>
      </c>
      <c r="Z19182" s="13">
        <v>2978217</v>
      </c>
      <c r="AA19182" s="13" t="s">
        <v>21</v>
      </c>
      <c r="AB19182" s="14">
        <v>7.23</v>
      </c>
    </row>
    <row r="19183" spans="1:28" x14ac:dyDescent="0.25">
      <c r="A19183" s="9">
        <v>1990</v>
      </c>
      <c r="B19183" s="9">
        <v>11</v>
      </c>
      <c r="C19183" s="9" t="s">
        <v>25</v>
      </c>
      <c r="D19183" s="10" t="s">
        <v>72</v>
      </c>
      <c r="E19183" s="11">
        <v>494515</v>
      </c>
      <c r="F19183" s="11">
        <v>5034633</v>
      </c>
      <c r="G19183" s="11" t="s">
        <v>21</v>
      </c>
      <c r="H19183" s="12">
        <v>9.82</v>
      </c>
      <c r="I19183" s="13">
        <v>602261</v>
      </c>
      <c r="J19183" s="13">
        <v>6428327</v>
      </c>
      <c r="K19183" s="13" t="s">
        <v>21</v>
      </c>
      <c r="L19183" s="14">
        <v>9.3699999999999992</v>
      </c>
      <c r="M19183" s="11">
        <v>312051</v>
      </c>
      <c r="N19183" s="11">
        <v>4621995</v>
      </c>
      <c r="O19183" s="11" t="s">
        <v>21</v>
      </c>
      <c r="P19183" s="12">
        <v>6.75</v>
      </c>
      <c r="Q19183" s="13" t="s">
        <v>21</v>
      </c>
      <c r="R19183" s="13" t="s">
        <v>21</v>
      </c>
      <c r="S19183" s="13" t="s">
        <v>21</v>
      </c>
      <c r="T19183" s="14" t="s">
        <v>21</v>
      </c>
      <c r="U19183" s="11">
        <v>33397</v>
      </c>
      <c r="V19183" s="11">
        <v>612165</v>
      </c>
      <c r="W19183" s="11" t="s">
        <v>21</v>
      </c>
      <c r="X19183" s="12">
        <v>5.46</v>
      </c>
      <c r="Y19183" s="13">
        <v>1442224</v>
      </c>
      <c r="Z19183" s="13">
        <v>16697120</v>
      </c>
      <c r="AA19183" s="13" t="s">
        <v>21</v>
      </c>
      <c r="AB19183" s="14">
        <v>8.64</v>
      </c>
    </row>
    <row r="19184" spans="1:28" x14ac:dyDescent="0.25">
      <c r="A19184" s="9">
        <v>1990</v>
      </c>
      <c r="B19184" s="9">
        <v>11</v>
      </c>
      <c r="C19184" s="9" t="s">
        <v>26</v>
      </c>
      <c r="D19184" s="10" t="s">
        <v>72</v>
      </c>
      <c r="E19184" s="11">
        <v>55505</v>
      </c>
      <c r="F19184" s="11">
        <v>779931</v>
      </c>
      <c r="G19184" s="11" t="s">
        <v>21</v>
      </c>
      <c r="H19184" s="12">
        <v>7.12</v>
      </c>
      <c r="I19184" s="13">
        <v>63372</v>
      </c>
      <c r="J19184" s="13">
        <v>1115251</v>
      </c>
      <c r="K19184" s="13" t="s">
        <v>21</v>
      </c>
      <c r="L19184" s="14">
        <v>5.68</v>
      </c>
      <c r="M19184" s="11">
        <v>25945</v>
      </c>
      <c r="N19184" s="11">
        <v>572334</v>
      </c>
      <c r="O19184" s="11" t="s">
        <v>21</v>
      </c>
      <c r="P19184" s="12">
        <v>4.53</v>
      </c>
      <c r="Q19184" s="13" t="s">
        <v>21</v>
      </c>
      <c r="R19184" s="13" t="s">
        <v>21</v>
      </c>
      <c r="S19184" s="13" t="s">
        <v>21</v>
      </c>
      <c r="T19184" s="14" t="s">
        <v>21</v>
      </c>
      <c r="U19184" s="11">
        <v>4118</v>
      </c>
      <c r="V19184" s="11">
        <v>53362</v>
      </c>
      <c r="W19184" s="11" t="s">
        <v>21</v>
      </c>
      <c r="X19184" s="12">
        <v>7.72</v>
      </c>
      <c r="Y19184" s="13">
        <v>148940</v>
      </c>
      <c r="Z19184" s="13">
        <v>2520878</v>
      </c>
      <c r="AA19184" s="13" t="s">
        <v>21</v>
      </c>
      <c r="AB19184" s="14">
        <v>5.91</v>
      </c>
    </row>
    <row r="19185" spans="1:28" x14ac:dyDescent="0.25">
      <c r="A19185" s="9">
        <v>1990</v>
      </c>
      <c r="B19185" s="9">
        <v>11</v>
      </c>
      <c r="C19185" s="9" t="s">
        <v>27</v>
      </c>
      <c r="D19185" s="10" t="s">
        <v>72</v>
      </c>
      <c r="E19185" s="11">
        <v>82390</v>
      </c>
      <c r="F19185" s="11">
        <v>785064</v>
      </c>
      <c r="G19185" s="11" t="s">
        <v>21</v>
      </c>
      <c r="H19185" s="12">
        <v>10.49</v>
      </c>
      <c r="I19185" s="13">
        <v>76811</v>
      </c>
      <c r="J19185" s="13">
        <v>806904</v>
      </c>
      <c r="K19185" s="13" t="s">
        <v>21</v>
      </c>
      <c r="L19185" s="14">
        <v>9.52</v>
      </c>
      <c r="M19185" s="11">
        <v>38050</v>
      </c>
      <c r="N19185" s="11">
        <v>485625</v>
      </c>
      <c r="O19185" s="11" t="s">
        <v>21</v>
      </c>
      <c r="P19185" s="12">
        <v>7.84</v>
      </c>
      <c r="Q19185" s="13" t="s">
        <v>21</v>
      </c>
      <c r="R19185" s="13" t="s">
        <v>21</v>
      </c>
      <c r="S19185" s="13" t="s">
        <v>21</v>
      </c>
      <c r="T19185" s="14" t="s">
        <v>21</v>
      </c>
      <c r="U19185" s="11">
        <v>4249</v>
      </c>
      <c r="V19185" s="11">
        <v>35048</v>
      </c>
      <c r="W19185" s="11" t="s">
        <v>21</v>
      </c>
      <c r="X19185" s="12">
        <v>12.12</v>
      </c>
      <c r="Y19185" s="13">
        <v>201501</v>
      </c>
      <c r="Z19185" s="13">
        <v>2112641</v>
      </c>
      <c r="AA19185" s="13" t="s">
        <v>21</v>
      </c>
      <c r="AB19185" s="14">
        <v>9.5399999999999991</v>
      </c>
    </row>
    <row r="19186" spans="1:28" x14ac:dyDescent="0.25">
      <c r="A19186" s="9">
        <v>1990</v>
      </c>
      <c r="B19186" s="9">
        <v>11</v>
      </c>
      <c r="C19186" s="9" t="s">
        <v>28</v>
      </c>
      <c r="D19186" s="10" t="s">
        <v>72</v>
      </c>
      <c r="E19186" s="11">
        <v>4876</v>
      </c>
      <c r="F19186" s="11">
        <v>98752</v>
      </c>
      <c r="G19186" s="11" t="s">
        <v>21</v>
      </c>
      <c r="H19186" s="12">
        <v>4.9400000000000004</v>
      </c>
      <c r="I19186" s="13">
        <v>19169</v>
      </c>
      <c r="J19186" s="13">
        <v>376083</v>
      </c>
      <c r="K19186" s="13" t="s">
        <v>21</v>
      </c>
      <c r="L19186" s="14">
        <v>5.0999999999999996</v>
      </c>
      <c r="M19186" s="11">
        <v>8676</v>
      </c>
      <c r="N19186" s="11">
        <v>217376</v>
      </c>
      <c r="O19186" s="11" t="s">
        <v>21</v>
      </c>
      <c r="P19186" s="12">
        <v>3.99</v>
      </c>
      <c r="Q19186" s="13" t="s">
        <v>21</v>
      </c>
      <c r="R19186" s="13" t="s">
        <v>21</v>
      </c>
      <c r="S19186" s="13" t="s">
        <v>21</v>
      </c>
      <c r="T19186" s="14" t="s">
        <v>21</v>
      </c>
      <c r="U19186" s="11">
        <v>1448</v>
      </c>
      <c r="V19186" s="11">
        <v>27516</v>
      </c>
      <c r="W19186" s="11" t="s">
        <v>21</v>
      </c>
      <c r="X19186" s="12">
        <v>5.26</v>
      </c>
      <c r="Y19186" s="13">
        <v>34169</v>
      </c>
      <c r="Z19186" s="13">
        <v>719727</v>
      </c>
      <c r="AA19186" s="13" t="s">
        <v>21</v>
      </c>
      <c r="AB19186" s="14">
        <v>4.75</v>
      </c>
    </row>
    <row r="19187" spans="1:28" x14ac:dyDescent="0.25">
      <c r="A19187" s="9">
        <v>1990</v>
      </c>
      <c r="B19187" s="9">
        <v>11</v>
      </c>
      <c r="C19187" s="9" t="s">
        <v>29</v>
      </c>
      <c r="D19187" s="10" t="s">
        <v>72</v>
      </c>
      <c r="E19187" s="11">
        <v>15532</v>
      </c>
      <c r="F19187" s="11">
        <v>187222</v>
      </c>
      <c r="G19187" s="11" t="s">
        <v>21</v>
      </c>
      <c r="H19187" s="12">
        <v>8.3000000000000007</v>
      </c>
      <c r="I19187" s="13">
        <v>11796</v>
      </c>
      <c r="J19187" s="13">
        <v>177448</v>
      </c>
      <c r="K19187" s="13" t="s">
        <v>21</v>
      </c>
      <c r="L19187" s="14">
        <v>6.65</v>
      </c>
      <c r="M19187" s="11">
        <v>12010</v>
      </c>
      <c r="N19187" s="11">
        <v>274931</v>
      </c>
      <c r="O19187" s="11" t="s">
        <v>21</v>
      </c>
      <c r="P19187" s="12">
        <v>4.37</v>
      </c>
      <c r="Q19187" s="13" t="s">
        <v>21</v>
      </c>
      <c r="R19187" s="13" t="s">
        <v>21</v>
      </c>
      <c r="S19187" s="13" t="s">
        <v>21</v>
      </c>
      <c r="T19187" s="14" t="s">
        <v>21</v>
      </c>
      <c r="U19187" s="11">
        <v>442</v>
      </c>
      <c r="V19187" s="11">
        <v>4091</v>
      </c>
      <c r="W19187" s="11" t="s">
        <v>21</v>
      </c>
      <c r="X19187" s="12">
        <v>10.8</v>
      </c>
      <c r="Y19187" s="13">
        <v>39779</v>
      </c>
      <c r="Z19187" s="13">
        <v>643692</v>
      </c>
      <c r="AA19187" s="13" t="s">
        <v>21</v>
      </c>
      <c r="AB19187" s="14">
        <v>6.18</v>
      </c>
    </row>
    <row r="19188" spans="1:28" x14ac:dyDescent="0.25">
      <c r="A19188" s="9">
        <v>1990</v>
      </c>
      <c r="B19188" s="9">
        <v>11</v>
      </c>
      <c r="C19188" s="9" t="s">
        <v>30</v>
      </c>
      <c r="D19188" s="10" t="s">
        <v>72</v>
      </c>
      <c r="E19188" s="11">
        <v>419448</v>
      </c>
      <c r="F19188" s="11">
        <v>5315773</v>
      </c>
      <c r="G19188" s="11" t="s">
        <v>21</v>
      </c>
      <c r="H19188" s="12">
        <v>7.89</v>
      </c>
      <c r="I19188" s="13">
        <v>286262</v>
      </c>
      <c r="J19188" s="13">
        <v>4263166</v>
      </c>
      <c r="K19188" s="13" t="s">
        <v>21</v>
      </c>
      <c r="L19188" s="14">
        <v>6.71</v>
      </c>
      <c r="M19188" s="11">
        <v>72724</v>
      </c>
      <c r="N19188" s="11">
        <v>1408095</v>
      </c>
      <c r="O19188" s="11" t="s">
        <v>21</v>
      </c>
      <c r="P19188" s="12">
        <v>5.16</v>
      </c>
      <c r="Q19188" s="13" t="s">
        <v>21</v>
      </c>
      <c r="R19188" s="13" t="s">
        <v>21</v>
      </c>
      <c r="S19188" s="13" t="s">
        <v>21</v>
      </c>
      <c r="T19188" s="14" t="s">
        <v>21</v>
      </c>
      <c r="U19188" s="11">
        <v>24032</v>
      </c>
      <c r="V19188" s="11">
        <v>364227</v>
      </c>
      <c r="W19188" s="11" t="s">
        <v>21</v>
      </c>
      <c r="X19188" s="12">
        <v>6.6</v>
      </c>
      <c r="Y19188" s="13">
        <v>802466</v>
      </c>
      <c r="Z19188" s="13">
        <v>11351260</v>
      </c>
      <c r="AA19188" s="13" t="s">
        <v>21</v>
      </c>
      <c r="AB19188" s="14">
        <v>7.07</v>
      </c>
    </row>
    <row r="19189" spans="1:28" x14ac:dyDescent="0.25">
      <c r="A19189" s="9">
        <v>1990</v>
      </c>
      <c r="B19189" s="9">
        <v>11</v>
      </c>
      <c r="C19189" s="9" t="s">
        <v>31</v>
      </c>
      <c r="D19189" s="10" t="s">
        <v>72</v>
      </c>
      <c r="E19189" s="11">
        <v>136433</v>
      </c>
      <c r="F19189" s="11">
        <v>1923365</v>
      </c>
      <c r="G19189" s="11" t="s">
        <v>21</v>
      </c>
      <c r="H19189" s="12">
        <v>7.09</v>
      </c>
      <c r="I19189" s="13">
        <v>125767</v>
      </c>
      <c r="J19189" s="13">
        <v>1665395</v>
      </c>
      <c r="K19189" s="13" t="s">
        <v>21</v>
      </c>
      <c r="L19189" s="14">
        <v>7.55</v>
      </c>
      <c r="M19189" s="11">
        <v>99389</v>
      </c>
      <c r="N19189" s="11">
        <v>2091349</v>
      </c>
      <c r="O19189" s="11" t="s">
        <v>21</v>
      </c>
      <c r="P19189" s="12">
        <v>4.75</v>
      </c>
      <c r="Q19189" s="13" t="s">
        <v>21</v>
      </c>
      <c r="R19189" s="13" t="s">
        <v>21</v>
      </c>
      <c r="S19189" s="13" t="s">
        <v>21</v>
      </c>
      <c r="T19189" s="14" t="s">
        <v>21</v>
      </c>
      <c r="U19189" s="11">
        <v>5667</v>
      </c>
      <c r="V19189" s="11">
        <v>67906</v>
      </c>
      <c r="W19189" s="11" t="s">
        <v>21</v>
      </c>
      <c r="X19189" s="12">
        <v>8.35</v>
      </c>
      <c r="Y19189" s="13">
        <v>367256</v>
      </c>
      <c r="Z19189" s="13">
        <v>5748015</v>
      </c>
      <c r="AA19189" s="13" t="s">
        <v>21</v>
      </c>
      <c r="AB19189" s="14">
        <v>6.39</v>
      </c>
    </row>
    <row r="19190" spans="1:28" x14ac:dyDescent="0.25">
      <c r="A19190" s="9">
        <v>1990</v>
      </c>
      <c r="B19190" s="9">
        <v>11</v>
      </c>
      <c r="C19190" s="9" t="s">
        <v>32</v>
      </c>
      <c r="D19190" s="10" t="s">
        <v>72</v>
      </c>
      <c r="E19190" s="11">
        <v>22714</v>
      </c>
      <c r="F19190" s="11">
        <v>192181</v>
      </c>
      <c r="G19190" s="11" t="s">
        <v>21</v>
      </c>
      <c r="H19190" s="12">
        <v>11.82</v>
      </c>
      <c r="I19190" s="13">
        <v>21992</v>
      </c>
      <c r="J19190" s="13">
        <v>187309</v>
      </c>
      <c r="K19190" s="13" t="s">
        <v>21</v>
      </c>
      <c r="L19190" s="14">
        <v>11.74</v>
      </c>
      <c r="M19190" s="11">
        <v>28624</v>
      </c>
      <c r="N19190" s="11">
        <v>310786</v>
      </c>
      <c r="O19190" s="11" t="s">
        <v>21</v>
      </c>
      <c r="P19190" s="12">
        <v>9.2100000000000009</v>
      </c>
      <c r="Q19190" s="13" t="s">
        <v>21</v>
      </c>
      <c r="R19190" s="13" t="s">
        <v>21</v>
      </c>
      <c r="S19190" s="13" t="s">
        <v>21</v>
      </c>
      <c r="T19190" s="14" t="s">
        <v>21</v>
      </c>
      <c r="U19190" s="11">
        <v>541</v>
      </c>
      <c r="V19190" s="11">
        <v>4928</v>
      </c>
      <c r="W19190" s="11" t="s">
        <v>21</v>
      </c>
      <c r="X19190" s="12">
        <v>10.98</v>
      </c>
      <c r="Y19190" s="13">
        <v>73871</v>
      </c>
      <c r="Z19190" s="13">
        <v>695204</v>
      </c>
      <c r="AA19190" s="13" t="s">
        <v>21</v>
      </c>
      <c r="AB19190" s="14">
        <v>10.63</v>
      </c>
    </row>
    <row r="19191" spans="1:28" x14ac:dyDescent="0.25">
      <c r="A19191" s="9">
        <v>1990</v>
      </c>
      <c r="B19191" s="9">
        <v>11</v>
      </c>
      <c r="C19191" s="9" t="s">
        <v>33</v>
      </c>
      <c r="D19191" s="10" t="s">
        <v>72</v>
      </c>
      <c r="E19191" s="11">
        <v>60091</v>
      </c>
      <c r="F19191" s="11">
        <v>797343</v>
      </c>
      <c r="G19191" s="11" t="s">
        <v>21</v>
      </c>
      <c r="H19191" s="12">
        <v>7.54</v>
      </c>
      <c r="I19191" s="13">
        <v>30946</v>
      </c>
      <c r="J19191" s="13">
        <v>532628</v>
      </c>
      <c r="K19191" s="13" t="s">
        <v>21</v>
      </c>
      <c r="L19191" s="14">
        <v>5.81</v>
      </c>
      <c r="M19191" s="11">
        <v>34852</v>
      </c>
      <c r="N19191" s="11">
        <v>907295</v>
      </c>
      <c r="O19191" s="11" t="s">
        <v>21</v>
      </c>
      <c r="P19191" s="12">
        <v>3.84</v>
      </c>
      <c r="Q19191" s="13" t="s">
        <v>21</v>
      </c>
      <c r="R19191" s="13" t="s">
        <v>21</v>
      </c>
      <c r="S19191" s="13" t="s">
        <v>21</v>
      </c>
      <c r="T19191" s="14" t="s">
        <v>21</v>
      </c>
      <c r="U19191" s="11">
        <v>3758</v>
      </c>
      <c r="V19191" s="11">
        <v>63874</v>
      </c>
      <c r="W19191" s="11" t="s">
        <v>21</v>
      </c>
      <c r="X19191" s="12">
        <v>5.88</v>
      </c>
      <c r="Y19191" s="13">
        <v>129646</v>
      </c>
      <c r="Z19191" s="13">
        <v>2301139</v>
      </c>
      <c r="AA19191" s="13" t="s">
        <v>21</v>
      </c>
      <c r="AB19191" s="14">
        <v>5.63</v>
      </c>
    </row>
    <row r="19192" spans="1:28" x14ac:dyDescent="0.25">
      <c r="A19192" s="9">
        <v>1990</v>
      </c>
      <c r="B19192" s="9">
        <v>11</v>
      </c>
      <c r="C19192" s="9" t="s">
        <v>34</v>
      </c>
      <c r="D19192" s="10" t="s">
        <v>72</v>
      </c>
      <c r="E19192" s="11">
        <v>24792</v>
      </c>
      <c r="F19192" s="11">
        <v>524421</v>
      </c>
      <c r="G19192" s="11" t="s">
        <v>21</v>
      </c>
      <c r="H19192" s="12">
        <v>4.7300000000000004</v>
      </c>
      <c r="I19192" s="13">
        <v>13001</v>
      </c>
      <c r="J19192" s="13">
        <v>277354</v>
      </c>
      <c r="K19192" s="13" t="s">
        <v>21</v>
      </c>
      <c r="L19192" s="14">
        <v>4.6900000000000004</v>
      </c>
      <c r="M19192" s="11">
        <v>13630</v>
      </c>
      <c r="N19192" s="11">
        <v>552785</v>
      </c>
      <c r="O19192" s="11" t="s">
        <v>21</v>
      </c>
      <c r="P19192" s="12">
        <v>2.4700000000000002</v>
      </c>
      <c r="Q19192" s="13" t="s">
        <v>21</v>
      </c>
      <c r="R19192" s="13" t="s">
        <v>21</v>
      </c>
      <c r="S19192" s="13" t="s">
        <v>21</v>
      </c>
      <c r="T19192" s="14" t="s">
        <v>21</v>
      </c>
      <c r="U19192" s="11">
        <v>307</v>
      </c>
      <c r="V19192" s="11">
        <v>4633</v>
      </c>
      <c r="W19192" s="11" t="s">
        <v>21</v>
      </c>
      <c r="X19192" s="12">
        <v>6.63</v>
      </c>
      <c r="Y19192" s="13">
        <v>51731</v>
      </c>
      <c r="Z19192" s="13">
        <v>1359194</v>
      </c>
      <c r="AA19192" s="13" t="s">
        <v>21</v>
      </c>
      <c r="AB19192" s="14">
        <v>3.81</v>
      </c>
    </row>
    <row r="19193" spans="1:28" x14ac:dyDescent="0.25">
      <c r="A19193" s="9">
        <v>1990</v>
      </c>
      <c r="B19193" s="9">
        <v>11</v>
      </c>
      <c r="C19193" s="9" t="s">
        <v>35</v>
      </c>
      <c r="D19193" s="10" t="s">
        <v>72</v>
      </c>
      <c r="E19193" s="11">
        <v>206731</v>
      </c>
      <c r="F19193" s="11">
        <v>2396191</v>
      </c>
      <c r="G19193" s="11" t="s">
        <v>21</v>
      </c>
      <c r="H19193" s="12">
        <v>8.6300000000000008</v>
      </c>
      <c r="I19193" s="13">
        <v>181674</v>
      </c>
      <c r="J19193" s="13">
        <v>2478250</v>
      </c>
      <c r="K19193" s="13" t="s">
        <v>21</v>
      </c>
      <c r="L19193" s="14">
        <v>7.33</v>
      </c>
      <c r="M19193" s="11">
        <v>163478</v>
      </c>
      <c r="N19193" s="11">
        <v>3443562</v>
      </c>
      <c r="O19193" s="11" t="s">
        <v>21</v>
      </c>
      <c r="P19193" s="12">
        <v>4.75</v>
      </c>
      <c r="Q19193" s="13" t="s">
        <v>21</v>
      </c>
      <c r="R19193" s="13" t="s">
        <v>21</v>
      </c>
      <c r="S19193" s="13" t="s">
        <v>21</v>
      </c>
      <c r="T19193" s="14" t="s">
        <v>21</v>
      </c>
      <c r="U19193" s="11">
        <v>37309</v>
      </c>
      <c r="V19193" s="11">
        <v>598132</v>
      </c>
      <c r="W19193" s="11" t="s">
        <v>21</v>
      </c>
      <c r="X19193" s="12">
        <v>6.24</v>
      </c>
      <c r="Y19193" s="13">
        <v>589192</v>
      </c>
      <c r="Z19193" s="13">
        <v>8916135</v>
      </c>
      <c r="AA19193" s="13" t="s">
        <v>21</v>
      </c>
      <c r="AB19193" s="14">
        <v>6.61</v>
      </c>
    </row>
    <row r="19194" spans="1:28" x14ac:dyDescent="0.25">
      <c r="A19194" s="9">
        <v>1990</v>
      </c>
      <c r="B19194" s="9">
        <v>11</v>
      </c>
      <c r="C19194" s="9" t="s">
        <v>36</v>
      </c>
      <c r="D19194" s="10" t="s">
        <v>72</v>
      </c>
      <c r="E19194" s="11">
        <v>114739</v>
      </c>
      <c r="F19194" s="11">
        <v>1626193</v>
      </c>
      <c r="G19194" s="11" t="s">
        <v>21</v>
      </c>
      <c r="H19194" s="12">
        <v>7.06</v>
      </c>
      <c r="I19194" s="13">
        <v>72452</v>
      </c>
      <c r="J19194" s="13">
        <v>1190481</v>
      </c>
      <c r="K19194" s="13" t="s">
        <v>21</v>
      </c>
      <c r="L19194" s="14">
        <v>6.09</v>
      </c>
      <c r="M19194" s="11">
        <v>119994</v>
      </c>
      <c r="N19194" s="11">
        <v>3023885</v>
      </c>
      <c r="O19194" s="11" t="s">
        <v>21</v>
      </c>
      <c r="P19194" s="12">
        <v>3.97</v>
      </c>
      <c r="Q19194" s="13" t="s">
        <v>21</v>
      </c>
      <c r="R19194" s="13" t="s">
        <v>21</v>
      </c>
      <c r="S19194" s="13" t="s">
        <v>21</v>
      </c>
      <c r="T19194" s="14" t="s">
        <v>21</v>
      </c>
      <c r="U19194" s="11">
        <v>4149</v>
      </c>
      <c r="V19194" s="11">
        <v>54323</v>
      </c>
      <c r="W19194" s="11" t="s">
        <v>21</v>
      </c>
      <c r="X19194" s="12">
        <v>7.64</v>
      </c>
      <c r="Y19194" s="13">
        <v>311333</v>
      </c>
      <c r="Z19194" s="13">
        <v>5894882</v>
      </c>
      <c r="AA19194" s="13" t="s">
        <v>21</v>
      </c>
      <c r="AB19194" s="14">
        <v>5.28</v>
      </c>
    </row>
    <row r="19195" spans="1:28" x14ac:dyDescent="0.25">
      <c r="A19195" s="9">
        <v>1990</v>
      </c>
      <c r="B19195" s="9">
        <v>11</v>
      </c>
      <c r="C19195" s="9" t="s">
        <v>37</v>
      </c>
      <c r="D19195" s="10" t="s">
        <v>72</v>
      </c>
      <c r="E19195" s="11">
        <v>46703</v>
      </c>
      <c r="F19195" s="11">
        <v>588801</v>
      </c>
      <c r="G19195" s="11" t="s">
        <v>21</v>
      </c>
      <c r="H19195" s="12">
        <v>7.93</v>
      </c>
      <c r="I19195" s="13">
        <v>45435</v>
      </c>
      <c r="J19195" s="13">
        <v>722547</v>
      </c>
      <c r="K19195" s="13" t="s">
        <v>21</v>
      </c>
      <c r="L19195" s="14">
        <v>6.29</v>
      </c>
      <c r="M19195" s="11">
        <v>29241</v>
      </c>
      <c r="N19195" s="11">
        <v>658104</v>
      </c>
      <c r="O19195" s="11" t="s">
        <v>21</v>
      </c>
      <c r="P19195" s="12">
        <v>4.4400000000000004</v>
      </c>
      <c r="Q19195" s="13" t="s">
        <v>21</v>
      </c>
      <c r="R19195" s="13" t="s">
        <v>21</v>
      </c>
      <c r="S19195" s="13" t="s">
        <v>21</v>
      </c>
      <c r="T19195" s="14" t="s">
        <v>21</v>
      </c>
      <c r="U19195" s="11">
        <v>2096</v>
      </c>
      <c r="V19195" s="11">
        <v>27809</v>
      </c>
      <c r="W19195" s="11" t="s">
        <v>21</v>
      </c>
      <c r="X19195" s="12">
        <v>7.54</v>
      </c>
      <c r="Y19195" s="13">
        <v>123474</v>
      </c>
      <c r="Z19195" s="13">
        <v>1997261</v>
      </c>
      <c r="AA19195" s="13" t="s">
        <v>21</v>
      </c>
      <c r="AB19195" s="14">
        <v>6.18</v>
      </c>
    </row>
    <row r="19196" spans="1:28" x14ac:dyDescent="0.25">
      <c r="A19196" s="9">
        <v>1990</v>
      </c>
      <c r="B19196" s="9">
        <v>11</v>
      </c>
      <c r="C19196" s="9" t="s">
        <v>38</v>
      </c>
      <c r="D19196" s="10" t="s">
        <v>72</v>
      </c>
      <c r="E19196" s="11">
        <v>69438</v>
      </c>
      <c r="F19196" s="11">
        <v>1212373</v>
      </c>
      <c r="G19196" s="11" t="s">
        <v>21</v>
      </c>
      <c r="H19196" s="12">
        <v>5.73</v>
      </c>
      <c r="I19196" s="13">
        <v>37068</v>
      </c>
      <c r="J19196" s="13">
        <v>686328</v>
      </c>
      <c r="K19196" s="13" t="s">
        <v>21</v>
      </c>
      <c r="L19196" s="14">
        <v>5.4</v>
      </c>
      <c r="M19196" s="11">
        <v>87574</v>
      </c>
      <c r="N19196" s="11">
        <v>2604699</v>
      </c>
      <c r="O19196" s="11" t="s">
        <v>21</v>
      </c>
      <c r="P19196" s="12">
        <v>3.36</v>
      </c>
      <c r="Q19196" s="13" t="s">
        <v>21</v>
      </c>
      <c r="R19196" s="13" t="s">
        <v>21</v>
      </c>
      <c r="S19196" s="13" t="s">
        <v>21</v>
      </c>
      <c r="T19196" s="14" t="s">
        <v>21</v>
      </c>
      <c r="U19196" s="11">
        <v>9219</v>
      </c>
      <c r="V19196" s="11">
        <v>200356</v>
      </c>
      <c r="W19196" s="11" t="s">
        <v>21</v>
      </c>
      <c r="X19196" s="12">
        <v>4.5999999999999996</v>
      </c>
      <c r="Y19196" s="13">
        <v>203299</v>
      </c>
      <c r="Z19196" s="13">
        <v>4703756</v>
      </c>
      <c r="AA19196" s="13" t="s">
        <v>21</v>
      </c>
      <c r="AB19196" s="14">
        <v>4.32</v>
      </c>
    </row>
    <row r="19197" spans="1:28" x14ac:dyDescent="0.25">
      <c r="A19197" s="9">
        <v>1990</v>
      </c>
      <c r="B19197" s="9">
        <v>11</v>
      </c>
      <c r="C19197" s="9" t="s">
        <v>39</v>
      </c>
      <c r="D19197" s="10" t="s">
        <v>72</v>
      </c>
      <c r="E19197" s="11">
        <v>95196</v>
      </c>
      <c r="F19197" s="11">
        <v>1283136</v>
      </c>
      <c r="G19197" s="11" t="s">
        <v>21</v>
      </c>
      <c r="H19197" s="12">
        <v>7.42</v>
      </c>
      <c r="I19197" s="13">
        <v>72572</v>
      </c>
      <c r="J19197" s="13">
        <v>1004438</v>
      </c>
      <c r="K19197" s="13" t="s">
        <v>21</v>
      </c>
      <c r="L19197" s="14">
        <v>7.23</v>
      </c>
      <c r="M19197" s="11">
        <v>88672</v>
      </c>
      <c r="N19197" s="11">
        <v>2240394</v>
      </c>
      <c r="O19197" s="11" t="s">
        <v>21</v>
      </c>
      <c r="P19197" s="12">
        <v>3.96</v>
      </c>
      <c r="Q19197" s="13" t="s">
        <v>21</v>
      </c>
      <c r="R19197" s="13" t="s">
        <v>21</v>
      </c>
      <c r="S19197" s="13" t="s">
        <v>21</v>
      </c>
      <c r="T19197" s="14" t="s">
        <v>21</v>
      </c>
      <c r="U19197" s="11">
        <v>14985</v>
      </c>
      <c r="V19197" s="11">
        <v>206946</v>
      </c>
      <c r="W19197" s="11" t="s">
        <v>21</v>
      </c>
      <c r="X19197" s="12">
        <v>7.24</v>
      </c>
      <c r="Y19197" s="13">
        <v>271425</v>
      </c>
      <c r="Z19197" s="13">
        <v>4734914</v>
      </c>
      <c r="AA19197" s="13" t="s">
        <v>21</v>
      </c>
      <c r="AB19197" s="14">
        <v>5.73</v>
      </c>
    </row>
    <row r="19198" spans="1:28" x14ac:dyDescent="0.25">
      <c r="A19198" s="9">
        <v>1990</v>
      </c>
      <c r="B19198" s="9">
        <v>11</v>
      </c>
      <c r="C19198" s="9" t="s">
        <v>40</v>
      </c>
      <c r="D19198" s="10" t="s">
        <v>72</v>
      </c>
      <c r="E19198" s="11">
        <v>120813</v>
      </c>
      <c r="F19198" s="11">
        <v>1199493</v>
      </c>
      <c r="G19198" s="11" t="s">
        <v>21</v>
      </c>
      <c r="H19198" s="12">
        <v>10.07</v>
      </c>
      <c r="I19198" s="13">
        <v>131402</v>
      </c>
      <c r="J19198" s="13">
        <v>1484825</v>
      </c>
      <c r="K19198" s="13" t="s">
        <v>21</v>
      </c>
      <c r="L19198" s="14">
        <v>8.85</v>
      </c>
      <c r="M19198" s="11">
        <v>68312</v>
      </c>
      <c r="N19198" s="11">
        <v>852172</v>
      </c>
      <c r="O19198" s="11" t="s">
        <v>21</v>
      </c>
      <c r="P19198" s="12">
        <v>8.02</v>
      </c>
      <c r="Q19198" s="13" t="s">
        <v>21</v>
      </c>
      <c r="R19198" s="13" t="s">
        <v>21</v>
      </c>
      <c r="S19198" s="13" t="s">
        <v>21</v>
      </c>
      <c r="T19198" s="14" t="s">
        <v>21</v>
      </c>
      <c r="U19198" s="11">
        <v>10787</v>
      </c>
      <c r="V19198" s="11">
        <v>95838</v>
      </c>
      <c r="W19198" s="11" t="s">
        <v>21</v>
      </c>
      <c r="X19198" s="12">
        <v>11.26</v>
      </c>
      <c r="Y19198" s="13">
        <v>331313</v>
      </c>
      <c r="Z19198" s="13">
        <v>3632329</v>
      </c>
      <c r="AA19198" s="13" t="s">
        <v>21</v>
      </c>
      <c r="AB19198" s="14">
        <v>9.1199999999999992</v>
      </c>
    </row>
    <row r="19199" spans="1:28" x14ac:dyDescent="0.25">
      <c r="A19199" s="9">
        <v>1990</v>
      </c>
      <c r="B19199" s="9">
        <v>11</v>
      </c>
      <c r="C19199" s="9" t="s">
        <v>41</v>
      </c>
      <c r="D19199" s="10" t="s">
        <v>72</v>
      </c>
      <c r="E19199" s="11">
        <v>91031</v>
      </c>
      <c r="F19199" s="11">
        <v>1285176</v>
      </c>
      <c r="G19199" s="11" t="s">
        <v>21</v>
      </c>
      <c r="H19199" s="12">
        <v>7.08</v>
      </c>
      <c r="I19199" s="13">
        <v>46982</v>
      </c>
      <c r="J19199" s="13">
        <v>764113</v>
      </c>
      <c r="K19199" s="13" t="s">
        <v>21</v>
      </c>
      <c r="L19199" s="14">
        <v>6.15</v>
      </c>
      <c r="M19199" s="11">
        <v>66272</v>
      </c>
      <c r="N19199" s="11">
        <v>1437575</v>
      </c>
      <c r="O19199" s="11" t="s">
        <v>21</v>
      </c>
      <c r="P19199" s="12">
        <v>4.6100000000000003</v>
      </c>
      <c r="Q19199" s="13" t="s">
        <v>21</v>
      </c>
      <c r="R19199" s="13" t="s">
        <v>21</v>
      </c>
      <c r="S19199" s="13" t="s">
        <v>21</v>
      </c>
      <c r="T19199" s="14" t="s">
        <v>21</v>
      </c>
      <c r="U19199" s="11">
        <v>4446</v>
      </c>
      <c r="V19199" s="11">
        <v>54970</v>
      </c>
      <c r="W19199" s="11" t="s">
        <v>21</v>
      </c>
      <c r="X19199" s="12">
        <v>8.09</v>
      </c>
      <c r="Y19199" s="13">
        <v>208731</v>
      </c>
      <c r="Z19199" s="13">
        <v>3541835</v>
      </c>
      <c r="AA19199" s="13" t="s">
        <v>21</v>
      </c>
      <c r="AB19199" s="14">
        <v>5.89</v>
      </c>
    </row>
    <row r="19200" spans="1:28" x14ac:dyDescent="0.25">
      <c r="A19200" s="9">
        <v>1990</v>
      </c>
      <c r="B19200" s="9">
        <v>11</v>
      </c>
      <c r="C19200" s="9" t="s">
        <v>42</v>
      </c>
      <c r="D19200" s="10" t="s">
        <v>72</v>
      </c>
      <c r="E19200" s="11">
        <v>29987</v>
      </c>
      <c r="F19200" s="11">
        <v>308906</v>
      </c>
      <c r="G19200" s="11" t="s">
        <v>21</v>
      </c>
      <c r="H19200" s="12">
        <v>9.7100000000000009</v>
      </c>
      <c r="I19200" s="13">
        <v>16718</v>
      </c>
      <c r="J19200" s="13">
        <v>215978</v>
      </c>
      <c r="K19200" s="13" t="s">
        <v>21</v>
      </c>
      <c r="L19200" s="14">
        <v>7.74</v>
      </c>
      <c r="M19200" s="11">
        <v>22858</v>
      </c>
      <c r="N19200" s="11">
        <v>393510</v>
      </c>
      <c r="O19200" s="11" t="s">
        <v>21</v>
      </c>
      <c r="P19200" s="12">
        <v>5.81</v>
      </c>
      <c r="Q19200" s="13" t="s">
        <v>21</v>
      </c>
      <c r="R19200" s="13" t="s">
        <v>21</v>
      </c>
      <c r="S19200" s="13" t="s">
        <v>21</v>
      </c>
      <c r="T19200" s="14" t="s">
        <v>21</v>
      </c>
      <c r="U19200" s="11">
        <v>1672</v>
      </c>
      <c r="V19200" s="11">
        <v>15042</v>
      </c>
      <c r="W19200" s="11" t="s">
        <v>21</v>
      </c>
      <c r="X19200" s="12">
        <v>11.12</v>
      </c>
      <c r="Y19200" s="13">
        <v>71235</v>
      </c>
      <c r="Z19200" s="13">
        <v>933435</v>
      </c>
      <c r="AA19200" s="13" t="s">
        <v>21</v>
      </c>
      <c r="AB19200" s="14">
        <v>7.63</v>
      </c>
    </row>
    <row r="19201" spans="1:28" x14ac:dyDescent="0.25">
      <c r="A19201" s="9">
        <v>1990</v>
      </c>
      <c r="B19201" s="9">
        <v>11</v>
      </c>
      <c r="C19201" s="9" t="s">
        <v>43</v>
      </c>
      <c r="D19201" s="10" t="s">
        <v>72</v>
      </c>
      <c r="E19201" s="11">
        <v>152493</v>
      </c>
      <c r="F19201" s="11">
        <v>1998002</v>
      </c>
      <c r="G19201" s="11" t="s">
        <v>21</v>
      </c>
      <c r="H19201" s="12">
        <v>7.63</v>
      </c>
      <c r="I19201" s="13">
        <v>130627</v>
      </c>
      <c r="J19201" s="13">
        <v>1628713</v>
      </c>
      <c r="K19201" s="13" t="s">
        <v>21</v>
      </c>
      <c r="L19201" s="14">
        <v>8.02</v>
      </c>
      <c r="M19201" s="11">
        <v>163882</v>
      </c>
      <c r="N19201" s="11">
        <v>2835586</v>
      </c>
      <c r="O19201" s="11" t="s">
        <v>21</v>
      </c>
      <c r="P19201" s="12">
        <v>5.78</v>
      </c>
      <c r="Q19201" s="13" t="s">
        <v>21</v>
      </c>
      <c r="R19201" s="13" t="s">
        <v>21</v>
      </c>
      <c r="S19201" s="13" t="s">
        <v>21</v>
      </c>
      <c r="T19201" s="14" t="s">
        <v>21</v>
      </c>
      <c r="U19201" s="11">
        <v>11002</v>
      </c>
      <c r="V19201" s="11">
        <v>114919</v>
      </c>
      <c r="W19201" s="11" t="s">
        <v>21</v>
      </c>
      <c r="X19201" s="12">
        <v>9.57</v>
      </c>
      <c r="Y19201" s="13">
        <v>458003</v>
      </c>
      <c r="Z19201" s="13">
        <v>6577220</v>
      </c>
      <c r="AA19201" s="13" t="s">
        <v>21</v>
      </c>
      <c r="AB19201" s="14">
        <v>6.96</v>
      </c>
    </row>
    <row r="19202" spans="1:28" x14ac:dyDescent="0.25">
      <c r="A19202" s="9">
        <v>1990</v>
      </c>
      <c r="B19202" s="9">
        <v>11</v>
      </c>
      <c r="C19202" s="9" t="s">
        <v>44</v>
      </c>
      <c r="D19202" s="10" t="s">
        <v>72</v>
      </c>
      <c r="E19202" s="11">
        <v>76409</v>
      </c>
      <c r="F19202" s="11">
        <v>1154300</v>
      </c>
      <c r="G19202" s="11" t="s">
        <v>21</v>
      </c>
      <c r="H19202" s="12">
        <v>6.62</v>
      </c>
      <c r="I19202" s="13">
        <v>36875</v>
      </c>
      <c r="J19202" s="13">
        <v>625423</v>
      </c>
      <c r="K19202" s="13" t="s">
        <v>21</v>
      </c>
      <c r="L19202" s="14">
        <v>5.9</v>
      </c>
      <c r="M19202" s="11">
        <v>78650</v>
      </c>
      <c r="N19202" s="11">
        <v>1917467</v>
      </c>
      <c r="O19202" s="11" t="s">
        <v>21</v>
      </c>
      <c r="P19202" s="12">
        <v>4.0999999999999996</v>
      </c>
      <c r="Q19202" s="13" t="s">
        <v>21</v>
      </c>
      <c r="R19202" s="13" t="s">
        <v>21</v>
      </c>
      <c r="S19202" s="13" t="s">
        <v>21</v>
      </c>
      <c r="T19202" s="14" t="s">
        <v>21</v>
      </c>
      <c r="U19202" s="11">
        <v>3583</v>
      </c>
      <c r="V19202" s="11">
        <v>54250</v>
      </c>
      <c r="W19202" s="11" t="s">
        <v>21</v>
      </c>
      <c r="X19202" s="12">
        <v>6.6</v>
      </c>
      <c r="Y19202" s="13">
        <v>195518</v>
      </c>
      <c r="Z19202" s="13">
        <v>3751440</v>
      </c>
      <c r="AA19202" s="13" t="s">
        <v>21</v>
      </c>
      <c r="AB19202" s="14">
        <v>5.21</v>
      </c>
    </row>
    <row r="19203" spans="1:28" x14ac:dyDescent="0.25">
      <c r="A19203" s="9">
        <v>1990</v>
      </c>
      <c r="B19203" s="9">
        <v>11</v>
      </c>
      <c r="C19203" s="9" t="s">
        <v>45</v>
      </c>
      <c r="D19203" s="10" t="s">
        <v>72</v>
      </c>
      <c r="E19203" s="11">
        <v>104789</v>
      </c>
      <c r="F19203" s="11">
        <v>1487391</v>
      </c>
      <c r="G19203" s="11" t="s">
        <v>21</v>
      </c>
      <c r="H19203" s="12">
        <v>7.05</v>
      </c>
      <c r="I19203" s="13">
        <v>86008</v>
      </c>
      <c r="J19203" s="13">
        <v>1376374</v>
      </c>
      <c r="K19203" s="13" t="s">
        <v>21</v>
      </c>
      <c r="L19203" s="14">
        <v>6.25</v>
      </c>
      <c r="M19203" s="11">
        <v>47492</v>
      </c>
      <c r="N19203" s="11">
        <v>1012031</v>
      </c>
      <c r="O19203" s="11" t="s">
        <v>21</v>
      </c>
      <c r="P19203" s="12">
        <v>4.6900000000000004</v>
      </c>
      <c r="Q19203" s="13" t="s">
        <v>21</v>
      </c>
      <c r="R19203" s="13" t="s">
        <v>21</v>
      </c>
      <c r="S19203" s="13" t="s">
        <v>21</v>
      </c>
      <c r="T19203" s="14" t="s">
        <v>21</v>
      </c>
      <c r="U19203" s="11">
        <v>4880</v>
      </c>
      <c r="V19203" s="11">
        <v>71777</v>
      </c>
      <c r="W19203" s="11" t="s">
        <v>21</v>
      </c>
      <c r="X19203" s="12">
        <v>6.8</v>
      </c>
      <c r="Y19203" s="13">
        <v>243169</v>
      </c>
      <c r="Z19203" s="13">
        <v>3947573</v>
      </c>
      <c r="AA19203" s="13" t="s">
        <v>21</v>
      </c>
      <c r="AB19203" s="14">
        <v>6.16</v>
      </c>
    </row>
    <row r="19204" spans="1:28" x14ac:dyDescent="0.25">
      <c r="A19204" s="9">
        <v>1990</v>
      </c>
      <c r="B19204" s="9">
        <v>11</v>
      </c>
      <c r="C19204" s="9" t="s">
        <v>46</v>
      </c>
      <c r="D19204" s="10" t="s">
        <v>72</v>
      </c>
      <c r="E19204" s="11">
        <v>55901</v>
      </c>
      <c r="F19204" s="11">
        <v>794923</v>
      </c>
      <c r="G19204" s="11" t="s">
        <v>21</v>
      </c>
      <c r="H19204" s="12">
        <v>7.03</v>
      </c>
      <c r="I19204" s="13">
        <v>37535</v>
      </c>
      <c r="J19204" s="13">
        <v>506897</v>
      </c>
      <c r="K19204" s="13" t="s">
        <v>21</v>
      </c>
      <c r="L19204" s="14">
        <v>7.4</v>
      </c>
      <c r="M19204" s="11">
        <v>49217</v>
      </c>
      <c r="N19204" s="11">
        <v>1042477</v>
      </c>
      <c r="O19204" s="11" t="s">
        <v>21</v>
      </c>
      <c r="P19204" s="12">
        <v>4.72</v>
      </c>
      <c r="Q19204" s="13" t="s">
        <v>21</v>
      </c>
      <c r="R19204" s="13" t="s">
        <v>21</v>
      </c>
      <c r="S19204" s="13" t="s">
        <v>21</v>
      </c>
      <c r="T19204" s="14" t="s">
        <v>21</v>
      </c>
      <c r="U19204" s="11">
        <v>4332</v>
      </c>
      <c r="V19204" s="11">
        <v>53791</v>
      </c>
      <c r="W19204" s="11" t="s">
        <v>21</v>
      </c>
      <c r="X19204" s="12">
        <v>8.0500000000000007</v>
      </c>
      <c r="Y19204" s="13">
        <v>146986</v>
      </c>
      <c r="Z19204" s="13">
        <v>2398088</v>
      </c>
      <c r="AA19204" s="13" t="s">
        <v>21</v>
      </c>
      <c r="AB19204" s="14">
        <v>6.13</v>
      </c>
    </row>
    <row r="19205" spans="1:28" x14ac:dyDescent="0.25">
      <c r="A19205" s="9">
        <v>1990</v>
      </c>
      <c r="B19205" s="9">
        <v>11</v>
      </c>
      <c r="C19205" s="9" t="s">
        <v>47</v>
      </c>
      <c r="D19205" s="10" t="s">
        <v>72</v>
      </c>
      <c r="E19205" s="11">
        <v>18221</v>
      </c>
      <c r="F19205" s="11">
        <v>320283</v>
      </c>
      <c r="G19205" s="11" t="s">
        <v>21</v>
      </c>
      <c r="H19205" s="12">
        <v>5.69</v>
      </c>
      <c r="I19205" s="13">
        <v>11826</v>
      </c>
      <c r="J19205" s="13">
        <v>234224</v>
      </c>
      <c r="K19205" s="13" t="s">
        <v>21</v>
      </c>
      <c r="L19205" s="14">
        <v>5.05</v>
      </c>
      <c r="M19205" s="11">
        <v>17719</v>
      </c>
      <c r="N19205" s="11">
        <v>548292</v>
      </c>
      <c r="O19205" s="11" t="s">
        <v>21</v>
      </c>
      <c r="P19205" s="12">
        <v>3.23</v>
      </c>
      <c r="Q19205" s="13" t="s">
        <v>21</v>
      </c>
      <c r="R19205" s="13" t="s">
        <v>21</v>
      </c>
      <c r="S19205" s="13" t="s">
        <v>21</v>
      </c>
      <c r="T19205" s="14" t="s">
        <v>21</v>
      </c>
      <c r="U19205" s="11">
        <v>1811</v>
      </c>
      <c r="V19205" s="11">
        <v>39969</v>
      </c>
      <c r="W19205" s="11" t="s">
        <v>21</v>
      </c>
      <c r="X19205" s="12">
        <v>4.53</v>
      </c>
      <c r="Y19205" s="13">
        <v>49577</v>
      </c>
      <c r="Z19205" s="13">
        <v>1142767</v>
      </c>
      <c r="AA19205" s="13" t="s">
        <v>21</v>
      </c>
      <c r="AB19205" s="14">
        <v>4.34</v>
      </c>
    </row>
    <row r="19206" spans="1:28" x14ac:dyDescent="0.25">
      <c r="A19206" s="9">
        <v>1990</v>
      </c>
      <c r="B19206" s="9">
        <v>11</v>
      </c>
      <c r="C19206" s="9" t="s">
        <v>48</v>
      </c>
      <c r="D19206" s="10" t="s">
        <v>72</v>
      </c>
      <c r="E19206" s="11">
        <v>177397</v>
      </c>
      <c r="F19206" s="11">
        <v>2249214</v>
      </c>
      <c r="G19206" s="11" t="s">
        <v>21</v>
      </c>
      <c r="H19206" s="12">
        <v>7.89</v>
      </c>
      <c r="I19206" s="13">
        <v>116483</v>
      </c>
      <c r="J19206" s="13">
        <v>1818547</v>
      </c>
      <c r="K19206" s="13" t="s">
        <v>21</v>
      </c>
      <c r="L19206" s="14">
        <v>6.41</v>
      </c>
      <c r="M19206" s="11">
        <v>116292</v>
      </c>
      <c r="N19206" s="11">
        <v>2521365</v>
      </c>
      <c r="O19206" s="11" t="s">
        <v>21</v>
      </c>
      <c r="P19206" s="12">
        <v>4.6100000000000003</v>
      </c>
      <c r="Q19206" s="13" t="s">
        <v>21</v>
      </c>
      <c r="R19206" s="13" t="s">
        <v>21</v>
      </c>
      <c r="S19206" s="13" t="s">
        <v>21</v>
      </c>
      <c r="T19206" s="14" t="s">
        <v>21</v>
      </c>
      <c r="U19206" s="11">
        <v>9191</v>
      </c>
      <c r="V19206" s="11">
        <v>126488</v>
      </c>
      <c r="W19206" s="11" t="s">
        <v>21</v>
      </c>
      <c r="X19206" s="12">
        <v>7.27</v>
      </c>
      <c r="Y19206" s="13">
        <v>419363</v>
      </c>
      <c r="Z19206" s="13">
        <v>6715615</v>
      </c>
      <c r="AA19206" s="13" t="s">
        <v>21</v>
      </c>
      <c r="AB19206" s="14">
        <v>6.24</v>
      </c>
    </row>
    <row r="19207" spans="1:28" x14ac:dyDescent="0.25">
      <c r="A19207" s="9">
        <v>1990</v>
      </c>
      <c r="B19207" s="9">
        <v>11</v>
      </c>
      <c r="C19207" s="9" t="s">
        <v>49</v>
      </c>
      <c r="D19207" s="10" t="s">
        <v>72</v>
      </c>
      <c r="E19207" s="11">
        <v>15159</v>
      </c>
      <c r="F19207" s="11">
        <v>240925</v>
      </c>
      <c r="G19207" s="11" t="s">
        <v>21</v>
      </c>
      <c r="H19207" s="12">
        <v>6.29</v>
      </c>
      <c r="I19207" s="13">
        <v>9522</v>
      </c>
      <c r="J19207" s="13">
        <v>147464</v>
      </c>
      <c r="K19207" s="13" t="s">
        <v>21</v>
      </c>
      <c r="L19207" s="14">
        <v>6.46</v>
      </c>
      <c r="M19207" s="11">
        <v>7226</v>
      </c>
      <c r="N19207" s="11">
        <v>153037</v>
      </c>
      <c r="O19207" s="11" t="s">
        <v>21</v>
      </c>
      <c r="P19207" s="12">
        <v>4.72</v>
      </c>
      <c r="Q19207" s="13" t="s">
        <v>21</v>
      </c>
      <c r="R19207" s="13" t="s">
        <v>21</v>
      </c>
      <c r="S19207" s="13" t="s">
        <v>21</v>
      </c>
      <c r="T19207" s="14" t="s">
        <v>21</v>
      </c>
      <c r="U19207" s="11">
        <v>1615</v>
      </c>
      <c r="V19207" s="11">
        <v>43712</v>
      </c>
      <c r="W19207" s="11" t="s">
        <v>21</v>
      </c>
      <c r="X19207" s="12">
        <v>3.69</v>
      </c>
      <c r="Y19207" s="13">
        <v>33523</v>
      </c>
      <c r="Z19207" s="13">
        <v>585139</v>
      </c>
      <c r="AA19207" s="13" t="s">
        <v>21</v>
      </c>
      <c r="AB19207" s="14">
        <v>5.73</v>
      </c>
    </row>
    <row r="19208" spans="1:28" x14ac:dyDescent="0.25">
      <c r="A19208" s="9">
        <v>1990</v>
      </c>
      <c r="B19208" s="9">
        <v>11</v>
      </c>
      <c r="C19208" s="9" t="s">
        <v>50</v>
      </c>
      <c r="D19208" s="10" t="s">
        <v>72</v>
      </c>
      <c r="E19208" s="11">
        <v>28575</v>
      </c>
      <c r="F19208" s="11">
        <v>482463</v>
      </c>
      <c r="G19208" s="11" t="s">
        <v>21</v>
      </c>
      <c r="H19208" s="12">
        <v>5.92</v>
      </c>
      <c r="I19208" s="13">
        <v>21559</v>
      </c>
      <c r="J19208" s="13">
        <v>400166</v>
      </c>
      <c r="K19208" s="13" t="s">
        <v>21</v>
      </c>
      <c r="L19208" s="14">
        <v>5.39</v>
      </c>
      <c r="M19208" s="11">
        <v>15348</v>
      </c>
      <c r="N19208" s="11">
        <v>382131</v>
      </c>
      <c r="O19208" s="11" t="s">
        <v>21</v>
      </c>
      <c r="P19208" s="12">
        <v>4.0199999999999996</v>
      </c>
      <c r="Q19208" s="13" t="s">
        <v>21</v>
      </c>
      <c r="R19208" s="13" t="s">
        <v>21</v>
      </c>
      <c r="S19208" s="13" t="s">
        <v>21</v>
      </c>
      <c r="T19208" s="14" t="s">
        <v>21</v>
      </c>
      <c r="U19208" s="11">
        <v>5021</v>
      </c>
      <c r="V19208" s="11">
        <v>88211</v>
      </c>
      <c r="W19208" s="11" t="s">
        <v>21</v>
      </c>
      <c r="X19208" s="12">
        <v>5.69</v>
      </c>
      <c r="Y19208" s="13">
        <v>70503</v>
      </c>
      <c r="Z19208" s="13">
        <v>1352971</v>
      </c>
      <c r="AA19208" s="13" t="s">
        <v>21</v>
      </c>
      <c r="AB19208" s="14">
        <v>5.21</v>
      </c>
    </row>
    <row r="19209" spans="1:28" x14ac:dyDescent="0.25">
      <c r="A19209" s="9">
        <v>1990</v>
      </c>
      <c r="B19209" s="9">
        <v>11</v>
      </c>
      <c r="C19209" s="9" t="s">
        <v>51</v>
      </c>
      <c r="D19209" s="10" t="s">
        <v>72</v>
      </c>
      <c r="E19209" s="11">
        <v>28466</v>
      </c>
      <c r="F19209" s="11">
        <v>273028</v>
      </c>
      <c r="G19209" s="11" t="s">
        <v>21</v>
      </c>
      <c r="H19209" s="12">
        <v>10.43</v>
      </c>
      <c r="I19209" s="13">
        <v>15100</v>
      </c>
      <c r="J19209" s="13">
        <v>157164</v>
      </c>
      <c r="K19209" s="13" t="s">
        <v>21</v>
      </c>
      <c r="L19209" s="14">
        <v>9.61</v>
      </c>
      <c r="M19209" s="11">
        <v>21135</v>
      </c>
      <c r="N19209" s="11">
        <v>285720</v>
      </c>
      <c r="O19209" s="11" t="s">
        <v>21</v>
      </c>
      <c r="P19209" s="12">
        <v>7.4</v>
      </c>
      <c r="Q19209" s="13" t="s">
        <v>21</v>
      </c>
      <c r="R19209" s="13" t="s">
        <v>21</v>
      </c>
      <c r="S19209" s="13" t="s">
        <v>21</v>
      </c>
      <c r="T19209" s="14" t="s">
        <v>21</v>
      </c>
      <c r="U19209" s="11">
        <v>1273</v>
      </c>
      <c r="V19209" s="11">
        <v>8852</v>
      </c>
      <c r="W19209" s="11" t="s">
        <v>21</v>
      </c>
      <c r="X19209" s="12">
        <v>14.38</v>
      </c>
      <c r="Y19209" s="13">
        <v>65974</v>
      </c>
      <c r="Z19209" s="13">
        <v>724764</v>
      </c>
      <c r="AA19209" s="13" t="s">
        <v>21</v>
      </c>
      <c r="AB19209" s="14">
        <v>9.1</v>
      </c>
    </row>
    <row r="19210" spans="1:28" x14ac:dyDescent="0.25">
      <c r="A19210" s="9">
        <v>1990</v>
      </c>
      <c r="B19210" s="9">
        <v>11</v>
      </c>
      <c r="C19210" s="9" t="s">
        <v>52</v>
      </c>
      <c r="D19210" s="10" t="s">
        <v>72</v>
      </c>
      <c r="E19210" s="11">
        <v>150894</v>
      </c>
      <c r="F19210" s="11">
        <v>1498695</v>
      </c>
      <c r="G19210" s="11" t="s">
        <v>21</v>
      </c>
      <c r="H19210" s="12">
        <v>10.07</v>
      </c>
      <c r="I19210" s="13">
        <v>192866</v>
      </c>
      <c r="J19210" s="13">
        <v>2182811</v>
      </c>
      <c r="K19210" s="13" t="s">
        <v>21</v>
      </c>
      <c r="L19210" s="14">
        <v>8.84</v>
      </c>
      <c r="M19210" s="11">
        <v>94515</v>
      </c>
      <c r="N19210" s="11">
        <v>1281354</v>
      </c>
      <c r="O19210" s="11" t="s">
        <v>21</v>
      </c>
      <c r="P19210" s="12">
        <v>7.38</v>
      </c>
      <c r="Q19210" s="13" t="s">
        <v>21</v>
      </c>
      <c r="R19210" s="13" t="s">
        <v>21</v>
      </c>
      <c r="S19210" s="13" t="s">
        <v>21</v>
      </c>
      <c r="T19210" s="14" t="s">
        <v>21</v>
      </c>
      <c r="U19210" s="11">
        <v>6414</v>
      </c>
      <c r="V19210" s="11">
        <v>45015</v>
      </c>
      <c r="W19210" s="11" t="s">
        <v>21</v>
      </c>
      <c r="X19210" s="12">
        <v>14.25</v>
      </c>
      <c r="Y19210" s="13">
        <v>444689</v>
      </c>
      <c r="Z19210" s="13">
        <v>5007874</v>
      </c>
      <c r="AA19210" s="13" t="s">
        <v>21</v>
      </c>
      <c r="AB19210" s="14">
        <v>8.8800000000000008</v>
      </c>
    </row>
    <row r="19211" spans="1:28" x14ac:dyDescent="0.25">
      <c r="A19211" s="9">
        <v>1990</v>
      </c>
      <c r="B19211" s="9">
        <v>11</v>
      </c>
      <c r="C19211" s="9" t="s">
        <v>53</v>
      </c>
      <c r="D19211" s="10" t="s">
        <v>72</v>
      </c>
      <c r="E19211" s="11">
        <v>24764</v>
      </c>
      <c r="F19211" s="11">
        <v>277458</v>
      </c>
      <c r="G19211" s="11" t="s">
        <v>21</v>
      </c>
      <c r="H19211" s="12">
        <v>8.93</v>
      </c>
      <c r="I19211" s="13">
        <v>27641</v>
      </c>
      <c r="J19211" s="13">
        <v>348033</v>
      </c>
      <c r="K19211" s="13" t="s">
        <v>21</v>
      </c>
      <c r="L19211" s="14">
        <v>7.94</v>
      </c>
      <c r="M19211" s="11">
        <v>17908</v>
      </c>
      <c r="N19211" s="11">
        <v>372959</v>
      </c>
      <c r="O19211" s="11" t="s">
        <v>21</v>
      </c>
      <c r="P19211" s="12">
        <v>4.8</v>
      </c>
      <c r="Q19211" s="13" t="s">
        <v>21</v>
      </c>
      <c r="R19211" s="13" t="s">
        <v>21</v>
      </c>
      <c r="S19211" s="13" t="s">
        <v>21</v>
      </c>
      <c r="T19211" s="14" t="s">
        <v>21</v>
      </c>
      <c r="U19211" s="11">
        <v>5610</v>
      </c>
      <c r="V19211" s="11">
        <v>99701</v>
      </c>
      <c r="W19211" s="11" t="s">
        <v>21</v>
      </c>
      <c r="X19211" s="12">
        <v>5.63</v>
      </c>
      <c r="Y19211" s="13">
        <v>75923</v>
      </c>
      <c r="Z19211" s="13">
        <v>1098150</v>
      </c>
      <c r="AA19211" s="13" t="s">
        <v>21</v>
      </c>
      <c r="AB19211" s="14">
        <v>6.91</v>
      </c>
    </row>
    <row r="19212" spans="1:28" x14ac:dyDescent="0.25">
      <c r="A19212" s="9">
        <v>1990</v>
      </c>
      <c r="B19212" s="9">
        <v>11</v>
      </c>
      <c r="C19212" s="9" t="s">
        <v>54</v>
      </c>
      <c r="D19212" s="10" t="s">
        <v>72</v>
      </c>
      <c r="E19212" s="11">
        <v>21879</v>
      </c>
      <c r="F19212" s="11">
        <v>369703</v>
      </c>
      <c r="G19212" s="11" t="s">
        <v>21</v>
      </c>
      <c r="H19212" s="12">
        <v>5.92</v>
      </c>
      <c r="I19212" s="13">
        <v>18601</v>
      </c>
      <c r="J19212" s="13">
        <v>291868</v>
      </c>
      <c r="K19212" s="13" t="s">
        <v>21</v>
      </c>
      <c r="L19212" s="14">
        <v>6.37</v>
      </c>
      <c r="M19212" s="11">
        <v>24518</v>
      </c>
      <c r="N19212" s="11">
        <v>585847</v>
      </c>
      <c r="O19212" s="11" t="s">
        <v>21</v>
      </c>
      <c r="P19212" s="12">
        <v>4.1900000000000004</v>
      </c>
      <c r="Q19212" s="13" t="s">
        <v>21</v>
      </c>
      <c r="R19212" s="13" t="s">
        <v>21</v>
      </c>
      <c r="S19212" s="13" t="s">
        <v>21</v>
      </c>
      <c r="T19212" s="14" t="s">
        <v>21</v>
      </c>
      <c r="U19212" s="11">
        <v>2578</v>
      </c>
      <c r="V19212" s="11">
        <v>60485</v>
      </c>
      <c r="W19212" s="11" t="s">
        <v>21</v>
      </c>
      <c r="X19212" s="12">
        <v>4.26</v>
      </c>
      <c r="Y19212" s="13">
        <v>67576</v>
      </c>
      <c r="Z19212" s="13">
        <v>1307903</v>
      </c>
      <c r="AA19212" s="13" t="s">
        <v>21</v>
      </c>
      <c r="AB19212" s="14">
        <v>5.17</v>
      </c>
    </row>
    <row r="19213" spans="1:28" x14ac:dyDescent="0.25">
      <c r="A19213" s="9">
        <v>1990</v>
      </c>
      <c r="B19213" s="9">
        <v>11</v>
      </c>
      <c r="C19213" s="9" t="s">
        <v>55</v>
      </c>
      <c r="D19213" s="10" t="s">
        <v>72</v>
      </c>
      <c r="E19213" s="11">
        <v>331962</v>
      </c>
      <c r="F19213" s="11">
        <v>2857015</v>
      </c>
      <c r="G19213" s="11" t="s">
        <v>21</v>
      </c>
      <c r="H19213" s="12">
        <v>11.62</v>
      </c>
      <c r="I19213" s="13">
        <v>375313</v>
      </c>
      <c r="J19213" s="13">
        <v>3703921</v>
      </c>
      <c r="K19213" s="13" t="s">
        <v>21</v>
      </c>
      <c r="L19213" s="14">
        <v>10.130000000000001</v>
      </c>
      <c r="M19213" s="11">
        <v>141307</v>
      </c>
      <c r="N19213" s="11">
        <v>2599768</v>
      </c>
      <c r="O19213" s="11" t="s">
        <v>21</v>
      </c>
      <c r="P19213" s="12">
        <v>5.44</v>
      </c>
      <c r="Q19213" s="13" t="s">
        <v>21</v>
      </c>
      <c r="R19213" s="13" t="s">
        <v>21</v>
      </c>
      <c r="S19213" s="13" t="s">
        <v>21</v>
      </c>
      <c r="T19213" s="14" t="s">
        <v>21</v>
      </c>
      <c r="U19213" s="11">
        <v>82294</v>
      </c>
      <c r="V19213" s="11">
        <v>994736</v>
      </c>
      <c r="W19213" s="11" t="s">
        <v>21</v>
      </c>
      <c r="X19213" s="12">
        <v>8.27</v>
      </c>
      <c r="Y19213" s="13">
        <v>930876</v>
      </c>
      <c r="Z19213" s="13">
        <v>10155440</v>
      </c>
      <c r="AA19213" s="13" t="s">
        <v>21</v>
      </c>
      <c r="AB19213" s="14">
        <v>9.17</v>
      </c>
    </row>
    <row r="19214" spans="1:28" x14ac:dyDescent="0.25">
      <c r="A19214" s="9">
        <v>1990</v>
      </c>
      <c r="B19214" s="9">
        <v>11</v>
      </c>
      <c r="C19214" s="9" t="s">
        <v>56</v>
      </c>
      <c r="D19214" s="10" t="s">
        <v>72</v>
      </c>
      <c r="E19214" s="11">
        <v>238911</v>
      </c>
      <c r="F19214" s="11">
        <v>2952818</v>
      </c>
      <c r="G19214" s="11" t="s">
        <v>21</v>
      </c>
      <c r="H19214" s="12">
        <v>8.09</v>
      </c>
      <c r="I19214" s="13">
        <v>179906</v>
      </c>
      <c r="J19214" s="13">
        <v>2352589</v>
      </c>
      <c r="K19214" s="13" t="s">
        <v>21</v>
      </c>
      <c r="L19214" s="14">
        <v>7.65</v>
      </c>
      <c r="M19214" s="11">
        <v>234958</v>
      </c>
      <c r="N19214" s="11">
        <v>5723368</v>
      </c>
      <c r="O19214" s="11" t="s">
        <v>21</v>
      </c>
      <c r="P19214" s="12">
        <v>4.1100000000000003</v>
      </c>
      <c r="Q19214" s="13" t="s">
        <v>21</v>
      </c>
      <c r="R19214" s="13" t="s">
        <v>21</v>
      </c>
      <c r="S19214" s="13" t="s">
        <v>21</v>
      </c>
      <c r="T19214" s="14" t="s">
        <v>21</v>
      </c>
      <c r="U19214" s="11">
        <v>22334</v>
      </c>
      <c r="V19214" s="11">
        <v>355293</v>
      </c>
      <c r="W19214" s="11" t="s">
        <v>21</v>
      </c>
      <c r="X19214" s="12">
        <v>6.29</v>
      </c>
      <c r="Y19214" s="13">
        <v>676109</v>
      </c>
      <c r="Z19214" s="13">
        <v>11384068</v>
      </c>
      <c r="AA19214" s="13" t="s">
        <v>21</v>
      </c>
      <c r="AB19214" s="14">
        <v>5.94</v>
      </c>
    </row>
    <row r="19215" spans="1:28" x14ac:dyDescent="0.25">
      <c r="A19215" s="9">
        <v>1990</v>
      </c>
      <c r="B19215" s="9">
        <v>11</v>
      </c>
      <c r="C19215" s="9" t="s">
        <v>57</v>
      </c>
      <c r="D19215" s="10" t="s">
        <v>72</v>
      </c>
      <c r="E19215" s="11">
        <v>68688</v>
      </c>
      <c r="F19215" s="11">
        <v>1056836</v>
      </c>
      <c r="G19215" s="11" t="s">
        <v>21</v>
      </c>
      <c r="H19215" s="12">
        <v>6.5</v>
      </c>
      <c r="I19215" s="13">
        <v>45139</v>
      </c>
      <c r="J19215" s="13">
        <v>855740</v>
      </c>
      <c r="K19215" s="13" t="s">
        <v>21</v>
      </c>
      <c r="L19215" s="14">
        <v>5.27</v>
      </c>
      <c r="M19215" s="11">
        <v>29842</v>
      </c>
      <c r="N19215" s="11">
        <v>899568</v>
      </c>
      <c r="O19215" s="11" t="s">
        <v>21</v>
      </c>
      <c r="P19215" s="12">
        <v>3.32</v>
      </c>
      <c r="Q19215" s="13" t="s">
        <v>21</v>
      </c>
      <c r="R19215" s="13" t="s">
        <v>21</v>
      </c>
      <c r="S19215" s="13" t="s">
        <v>21</v>
      </c>
      <c r="T19215" s="14" t="s">
        <v>21</v>
      </c>
      <c r="U19215" s="11">
        <v>8800</v>
      </c>
      <c r="V19215" s="11">
        <v>200832</v>
      </c>
      <c r="W19215" s="11" t="s">
        <v>21</v>
      </c>
      <c r="X19215" s="12">
        <v>4.38</v>
      </c>
      <c r="Y19215" s="13">
        <v>152469</v>
      </c>
      <c r="Z19215" s="13">
        <v>3012976</v>
      </c>
      <c r="AA19215" s="13" t="s">
        <v>21</v>
      </c>
      <c r="AB19215" s="14">
        <v>5.0599999999999996</v>
      </c>
    </row>
    <row r="19216" spans="1:28" x14ac:dyDescent="0.25">
      <c r="A19216" s="9">
        <v>1990</v>
      </c>
      <c r="B19216" s="9">
        <v>11</v>
      </c>
      <c r="C19216" s="9" t="s">
        <v>58</v>
      </c>
      <c r="D19216" s="10" t="s">
        <v>72</v>
      </c>
      <c r="E19216" s="11">
        <v>64991</v>
      </c>
      <c r="F19216" s="11">
        <v>1366348</v>
      </c>
      <c r="G19216" s="11" t="s">
        <v>21</v>
      </c>
      <c r="H19216" s="12">
        <v>4.76</v>
      </c>
      <c r="I19216" s="13">
        <v>46396</v>
      </c>
      <c r="J19216" s="13">
        <v>934427</v>
      </c>
      <c r="K19216" s="13" t="s">
        <v>21</v>
      </c>
      <c r="L19216" s="14">
        <v>4.97</v>
      </c>
      <c r="M19216" s="11">
        <v>45356</v>
      </c>
      <c r="N19216" s="11">
        <v>1331062</v>
      </c>
      <c r="O19216" s="11" t="s">
        <v>21</v>
      </c>
      <c r="P19216" s="12">
        <v>3.41</v>
      </c>
      <c r="Q19216" s="13" t="s">
        <v>21</v>
      </c>
      <c r="R19216" s="13" t="s">
        <v>21</v>
      </c>
      <c r="S19216" s="13" t="s">
        <v>21</v>
      </c>
      <c r="T19216" s="14" t="s">
        <v>21</v>
      </c>
      <c r="U19216" s="11">
        <v>2705</v>
      </c>
      <c r="V19216" s="11">
        <v>53971</v>
      </c>
      <c r="W19216" s="11" t="s">
        <v>21</v>
      </c>
      <c r="X19216" s="12">
        <v>5.01</v>
      </c>
      <c r="Y19216" s="13">
        <v>159449</v>
      </c>
      <c r="Z19216" s="13">
        <v>3685808</v>
      </c>
      <c r="AA19216" s="13" t="s">
        <v>21</v>
      </c>
      <c r="AB19216" s="14">
        <v>4.33</v>
      </c>
    </row>
    <row r="19217" spans="1:28" x14ac:dyDescent="0.25">
      <c r="A19217" s="9">
        <v>1990</v>
      </c>
      <c r="B19217" s="9">
        <v>11</v>
      </c>
      <c r="C19217" s="9" t="s">
        <v>59</v>
      </c>
      <c r="D19217" s="10" t="s">
        <v>72</v>
      </c>
      <c r="E19217" s="11">
        <v>263735</v>
      </c>
      <c r="F19217" s="11">
        <v>2825019</v>
      </c>
      <c r="G19217" s="11" t="s">
        <v>21</v>
      </c>
      <c r="H19217" s="12">
        <v>9.34</v>
      </c>
      <c r="I19217" s="13">
        <v>185919</v>
      </c>
      <c r="J19217" s="13">
        <v>2267760</v>
      </c>
      <c r="K19217" s="13" t="s">
        <v>21</v>
      </c>
      <c r="L19217" s="14">
        <v>8.1999999999999993</v>
      </c>
      <c r="M19217" s="11">
        <v>220721</v>
      </c>
      <c r="N19217" s="11">
        <v>3686272</v>
      </c>
      <c r="O19217" s="11" t="s">
        <v>21</v>
      </c>
      <c r="P19217" s="12">
        <v>5.99</v>
      </c>
      <c r="Q19217" s="13" t="s">
        <v>21</v>
      </c>
      <c r="R19217" s="13" t="s">
        <v>21</v>
      </c>
      <c r="S19217" s="13" t="s">
        <v>21</v>
      </c>
      <c r="T19217" s="14" t="s">
        <v>21</v>
      </c>
      <c r="U19217" s="11">
        <v>13151</v>
      </c>
      <c r="V19217" s="11">
        <v>123408</v>
      </c>
      <c r="W19217" s="11" t="s">
        <v>21</v>
      </c>
      <c r="X19217" s="12">
        <v>10.66</v>
      </c>
      <c r="Y19217" s="13">
        <v>683526</v>
      </c>
      <c r="Z19217" s="13">
        <v>8902459</v>
      </c>
      <c r="AA19217" s="13" t="s">
        <v>21</v>
      </c>
      <c r="AB19217" s="14">
        <v>7.68</v>
      </c>
    </row>
    <row r="19218" spans="1:28" x14ac:dyDescent="0.25">
      <c r="A19218" s="9">
        <v>1990</v>
      </c>
      <c r="B19218" s="9">
        <v>11</v>
      </c>
      <c r="C19218" s="9" t="s">
        <v>60</v>
      </c>
      <c r="D19218" s="10" t="s">
        <v>72</v>
      </c>
      <c r="E19218" s="11">
        <v>18449</v>
      </c>
      <c r="F19218" s="11">
        <v>186096</v>
      </c>
      <c r="G19218" s="11" t="s">
        <v>21</v>
      </c>
      <c r="H19218" s="12">
        <v>9.91</v>
      </c>
      <c r="I19218" s="13">
        <v>17484</v>
      </c>
      <c r="J19218" s="13">
        <v>202572</v>
      </c>
      <c r="K19218" s="13" t="s">
        <v>21</v>
      </c>
      <c r="L19218" s="14">
        <v>8.6300000000000008</v>
      </c>
      <c r="M19218" s="11">
        <v>9199</v>
      </c>
      <c r="N19218" s="11">
        <v>114044</v>
      </c>
      <c r="O19218" s="11" t="s">
        <v>21</v>
      </c>
      <c r="P19218" s="12">
        <v>8.07</v>
      </c>
      <c r="Q19218" s="13" t="s">
        <v>21</v>
      </c>
      <c r="R19218" s="13" t="s">
        <v>21</v>
      </c>
      <c r="S19218" s="13" t="s">
        <v>21</v>
      </c>
      <c r="T19218" s="14" t="s">
        <v>21</v>
      </c>
      <c r="U19218" s="11">
        <v>1510</v>
      </c>
      <c r="V19218" s="11">
        <v>17352</v>
      </c>
      <c r="W19218" s="11" t="s">
        <v>21</v>
      </c>
      <c r="X19218" s="12">
        <v>8.6999999999999993</v>
      </c>
      <c r="Y19218" s="13">
        <v>46643</v>
      </c>
      <c r="Z19218" s="13">
        <v>520065</v>
      </c>
      <c r="AA19218" s="13" t="s">
        <v>21</v>
      </c>
      <c r="AB19218" s="14">
        <v>8.9700000000000006</v>
      </c>
    </row>
    <row r="19219" spans="1:28" x14ac:dyDescent="0.25">
      <c r="A19219" s="9">
        <v>1990</v>
      </c>
      <c r="B19219" s="9">
        <v>11</v>
      </c>
      <c r="C19219" s="9" t="s">
        <v>61</v>
      </c>
      <c r="D19219" s="10" t="s">
        <v>72</v>
      </c>
      <c r="E19219" s="11">
        <v>86517</v>
      </c>
      <c r="F19219" s="11">
        <v>1198635</v>
      </c>
      <c r="G19219" s="11" t="s">
        <v>21</v>
      </c>
      <c r="H19219" s="12">
        <v>7.22</v>
      </c>
      <c r="I19219" s="13">
        <v>54946</v>
      </c>
      <c r="J19219" s="13">
        <v>887441</v>
      </c>
      <c r="K19219" s="13" t="s">
        <v>21</v>
      </c>
      <c r="L19219" s="14">
        <v>6.19</v>
      </c>
      <c r="M19219" s="11">
        <v>78507</v>
      </c>
      <c r="N19219" s="11">
        <v>1963279</v>
      </c>
      <c r="O19219" s="11" t="s">
        <v>21</v>
      </c>
      <c r="P19219" s="12">
        <v>4</v>
      </c>
      <c r="Q19219" s="13" t="s">
        <v>21</v>
      </c>
      <c r="R19219" s="13" t="s">
        <v>21</v>
      </c>
      <c r="S19219" s="13" t="s">
        <v>21</v>
      </c>
      <c r="T19219" s="14" t="s">
        <v>21</v>
      </c>
      <c r="U19219" s="11">
        <v>3315</v>
      </c>
      <c r="V19219" s="11">
        <v>57353</v>
      </c>
      <c r="W19219" s="11" t="s">
        <v>21</v>
      </c>
      <c r="X19219" s="12">
        <v>5.78</v>
      </c>
      <c r="Y19219" s="13">
        <v>223285</v>
      </c>
      <c r="Z19219" s="13">
        <v>4106708</v>
      </c>
      <c r="AA19219" s="13" t="s">
        <v>21</v>
      </c>
      <c r="AB19219" s="14">
        <v>5.44</v>
      </c>
    </row>
    <row r="19220" spans="1:28" x14ac:dyDescent="0.25">
      <c r="A19220" s="9">
        <v>1990</v>
      </c>
      <c r="B19220" s="9">
        <v>11</v>
      </c>
      <c r="C19220" s="9" t="s">
        <v>62</v>
      </c>
      <c r="D19220" s="10" t="s">
        <v>72</v>
      </c>
      <c r="E19220" s="11">
        <v>16384</v>
      </c>
      <c r="F19220" s="11">
        <v>235401</v>
      </c>
      <c r="G19220" s="11" t="s">
        <v>21</v>
      </c>
      <c r="H19220" s="12">
        <v>6.96</v>
      </c>
      <c r="I19220" s="13">
        <v>7404</v>
      </c>
      <c r="J19220" s="13">
        <v>109712</v>
      </c>
      <c r="K19220" s="13" t="s">
        <v>21</v>
      </c>
      <c r="L19220" s="14">
        <v>6.75</v>
      </c>
      <c r="M19220" s="11">
        <v>6393</v>
      </c>
      <c r="N19220" s="11">
        <v>139212</v>
      </c>
      <c r="O19220" s="11" t="s">
        <v>21</v>
      </c>
      <c r="P19220" s="12">
        <v>4.59</v>
      </c>
      <c r="Q19220" s="13" t="s">
        <v>21</v>
      </c>
      <c r="R19220" s="13" t="s">
        <v>21</v>
      </c>
      <c r="S19220" s="13" t="s">
        <v>21</v>
      </c>
      <c r="T19220" s="14" t="s">
        <v>21</v>
      </c>
      <c r="U19220" s="11">
        <v>964</v>
      </c>
      <c r="V19220" s="11">
        <v>26314</v>
      </c>
      <c r="W19220" s="11" t="s">
        <v>21</v>
      </c>
      <c r="X19220" s="12">
        <v>3.66</v>
      </c>
      <c r="Y19220" s="13">
        <v>31145</v>
      </c>
      <c r="Z19220" s="13">
        <v>510639</v>
      </c>
      <c r="AA19220" s="13" t="s">
        <v>21</v>
      </c>
      <c r="AB19220" s="14">
        <v>6.1</v>
      </c>
    </row>
    <row r="19221" spans="1:28" x14ac:dyDescent="0.25">
      <c r="A19221" s="9">
        <v>1990</v>
      </c>
      <c r="B19221" s="9">
        <v>11</v>
      </c>
      <c r="C19221" s="9" t="s">
        <v>63</v>
      </c>
      <c r="D19221" s="10" t="s">
        <v>72</v>
      </c>
      <c r="E19221" s="11">
        <v>113748</v>
      </c>
      <c r="F19221" s="11">
        <v>1994777</v>
      </c>
      <c r="G19221" s="11" t="s">
        <v>21</v>
      </c>
      <c r="H19221" s="12">
        <v>5.7</v>
      </c>
      <c r="I19221" s="13">
        <v>55942</v>
      </c>
      <c r="J19221" s="13">
        <v>906775</v>
      </c>
      <c r="K19221" s="13" t="s">
        <v>21</v>
      </c>
      <c r="L19221" s="14">
        <v>6.17</v>
      </c>
      <c r="M19221" s="11">
        <v>130069</v>
      </c>
      <c r="N19221" s="11">
        <v>2834434</v>
      </c>
      <c r="O19221" s="11" t="s">
        <v>21</v>
      </c>
      <c r="P19221" s="12">
        <v>4.59</v>
      </c>
      <c r="Q19221" s="13" t="s">
        <v>21</v>
      </c>
      <c r="R19221" s="13" t="s">
        <v>21</v>
      </c>
      <c r="S19221" s="13" t="s">
        <v>21</v>
      </c>
      <c r="T19221" s="14" t="s">
        <v>21</v>
      </c>
      <c r="U19221" s="11">
        <v>5521</v>
      </c>
      <c r="V19221" s="11">
        <v>80828</v>
      </c>
      <c r="W19221" s="11" t="s">
        <v>21</v>
      </c>
      <c r="X19221" s="12">
        <v>6.83</v>
      </c>
      <c r="Y19221" s="13">
        <v>305279</v>
      </c>
      <c r="Z19221" s="13">
        <v>5816814</v>
      </c>
      <c r="AA19221" s="13" t="s">
        <v>21</v>
      </c>
      <c r="AB19221" s="14">
        <v>5.25</v>
      </c>
    </row>
    <row r="19222" spans="1:28" x14ac:dyDescent="0.25">
      <c r="A19222" s="9">
        <v>1990</v>
      </c>
      <c r="B19222" s="9">
        <v>11</v>
      </c>
      <c r="C19222" s="9" t="s">
        <v>64</v>
      </c>
      <c r="D19222" s="10" t="s">
        <v>72</v>
      </c>
      <c r="E19222" s="11">
        <v>370752</v>
      </c>
      <c r="F19222" s="11">
        <v>5052537</v>
      </c>
      <c r="G19222" s="11" t="s">
        <v>21</v>
      </c>
      <c r="H19222" s="12">
        <v>7.34</v>
      </c>
      <c r="I19222" s="13">
        <v>316005</v>
      </c>
      <c r="J19222" s="13">
        <v>4828933</v>
      </c>
      <c r="K19222" s="13" t="s">
        <v>21</v>
      </c>
      <c r="L19222" s="14">
        <v>6.54</v>
      </c>
      <c r="M19222" s="11">
        <v>289826</v>
      </c>
      <c r="N19222" s="11">
        <v>6960427</v>
      </c>
      <c r="O19222" s="11" t="s">
        <v>21</v>
      </c>
      <c r="P19222" s="12">
        <v>4.16</v>
      </c>
      <c r="Q19222" s="13" t="s">
        <v>21</v>
      </c>
      <c r="R19222" s="13" t="s">
        <v>21</v>
      </c>
      <c r="S19222" s="13" t="s">
        <v>21</v>
      </c>
      <c r="T19222" s="14" t="s">
        <v>21</v>
      </c>
      <c r="U19222" s="11">
        <v>38344</v>
      </c>
      <c r="V19222" s="11">
        <v>607372</v>
      </c>
      <c r="W19222" s="11" t="s">
        <v>21</v>
      </c>
      <c r="X19222" s="12">
        <v>6.31</v>
      </c>
      <c r="Y19222" s="13">
        <v>1014927</v>
      </c>
      <c r="Z19222" s="13">
        <v>17449268</v>
      </c>
      <c r="AA19222" s="13" t="s">
        <v>21</v>
      </c>
      <c r="AB19222" s="14">
        <v>5.82</v>
      </c>
    </row>
    <row r="19223" spans="1:28" x14ac:dyDescent="0.25">
      <c r="A19223" s="9">
        <v>1990</v>
      </c>
      <c r="B19223" s="9">
        <v>11</v>
      </c>
      <c r="C19223" s="9" t="s">
        <v>65</v>
      </c>
      <c r="D19223" s="10" t="s">
        <v>72</v>
      </c>
      <c r="E19223" s="11">
        <v>25058</v>
      </c>
      <c r="F19223" s="11">
        <v>356180</v>
      </c>
      <c r="G19223" s="11" t="s">
        <v>21</v>
      </c>
      <c r="H19223" s="12">
        <v>7.04</v>
      </c>
      <c r="I19223" s="13">
        <v>22376</v>
      </c>
      <c r="J19223" s="13">
        <v>366242</v>
      </c>
      <c r="K19223" s="13" t="s">
        <v>21</v>
      </c>
      <c r="L19223" s="14">
        <v>6.11</v>
      </c>
      <c r="M19223" s="11">
        <v>17630</v>
      </c>
      <c r="N19223" s="11">
        <v>457324</v>
      </c>
      <c r="O19223" s="11" t="s">
        <v>21</v>
      </c>
      <c r="P19223" s="12">
        <v>3.86</v>
      </c>
      <c r="Q19223" s="13" t="s">
        <v>21</v>
      </c>
      <c r="R19223" s="13" t="s">
        <v>21</v>
      </c>
      <c r="S19223" s="13" t="s">
        <v>21</v>
      </c>
      <c r="T19223" s="14" t="s">
        <v>21</v>
      </c>
      <c r="U19223" s="11">
        <v>2599</v>
      </c>
      <c r="V19223" s="11">
        <v>62862</v>
      </c>
      <c r="W19223" s="11" t="s">
        <v>21</v>
      </c>
      <c r="X19223" s="12">
        <v>4.13</v>
      </c>
      <c r="Y19223" s="13">
        <v>67663</v>
      </c>
      <c r="Z19223" s="13">
        <v>1242607</v>
      </c>
      <c r="AA19223" s="13" t="s">
        <v>21</v>
      </c>
      <c r="AB19223" s="14">
        <v>5.45</v>
      </c>
    </row>
    <row r="19224" spans="1:28" x14ac:dyDescent="0.25">
      <c r="A19224" s="9">
        <v>1990</v>
      </c>
      <c r="B19224" s="9">
        <v>11</v>
      </c>
      <c r="C19224" s="9" t="s">
        <v>66</v>
      </c>
      <c r="D19224" s="10" t="s">
        <v>72</v>
      </c>
      <c r="E19224" s="11">
        <v>156666</v>
      </c>
      <c r="F19224" s="11">
        <v>2189742</v>
      </c>
      <c r="G19224" s="11" t="s">
        <v>21</v>
      </c>
      <c r="H19224" s="12">
        <v>7.15</v>
      </c>
      <c r="I19224" s="13">
        <v>94002</v>
      </c>
      <c r="J19224" s="13">
        <v>1532249</v>
      </c>
      <c r="K19224" s="13" t="s">
        <v>21</v>
      </c>
      <c r="L19224" s="14">
        <v>6.13</v>
      </c>
      <c r="M19224" s="11">
        <v>56905</v>
      </c>
      <c r="N19224" s="11">
        <v>1326520</v>
      </c>
      <c r="O19224" s="11" t="s">
        <v>21</v>
      </c>
      <c r="P19224" s="12">
        <v>4.29</v>
      </c>
      <c r="Q19224" s="13" t="s">
        <v>21</v>
      </c>
      <c r="R19224" s="13" t="s">
        <v>21</v>
      </c>
      <c r="S19224" s="13" t="s">
        <v>21</v>
      </c>
      <c r="T19224" s="14" t="s">
        <v>21</v>
      </c>
      <c r="U19224" s="11">
        <v>34296</v>
      </c>
      <c r="V19224" s="11">
        <v>627751</v>
      </c>
      <c r="W19224" s="11" t="s">
        <v>21</v>
      </c>
      <c r="X19224" s="12">
        <v>5.46</v>
      </c>
      <c r="Y19224" s="13">
        <v>341869</v>
      </c>
      <c r="Z19224" s="13">
        <v>5676262</v>
      </c>
      <c r="AA19224" s="13" t="s">
        <v>21</v>
      </c>
      <c r="AB19224" s="14">
        <v>6.02</v>
      </c>
    </row>
    <row r="19225" spans="1:28" x14ac:dyDescent="0.25">
      <c r="A19225" s="9">
        <v>1990</v>
      </c>
      <c r="B19225" s="9">
        <v>11</v>
      </c>
      <c r="C19225" s="9" t="s">
        <v>67</v>
      </c>
      <c r="D19225" s="10" t="s">
        <v>72</v>
      </c>
      <c r="E19225" s="11">
        <v>14153</v>
      </c>
      <c r="F19225" s="11">
        <v>153628</v>
      </c>
      <c r="G19225" s="11" t="s">
        <v>21</v>
      </c>
      <c r="H19225" s="12">
        <v>9.2100000000000009</v>
      </c>
      <c r="I19225" s="13">
        <v>9981</v>
      </c>
      <c r="J19225" s="13">
        <v>123087</v>
      </c>
      <c r="K19225" s="13" t="s">
        <v>21</v>
      </c>
      <c r="L19225" s="14">
        <v>8.11</v>
      </c>
      <c r="M19225" s="11">
        <v>8228</v>
      </c>
      <c r="N19225" s="11">
        <v>119854</v>
      </c>
      <c r="O19225" s="11" t="s">
        <v>21</v>
      </c>
      <c r="P19225" s="12">
        <v>6.87</v>
      </c>
      <c r="Q19225" s="13" t="s">
        <v>21</v>
      </c>
      <c r="R19225" s="13" t="s">
        <v>21</v>
      </c>
      <c r="S19225" s="13" t="s">
        <v>21</v>
      </c>
      <c r="T19225" s="14" t="s">
        <v>21</v>
      </c>
      <c r="U19225" s="11">
        <v>443</v>
      </c>
      <c r="V19225" s="11">
        <v>3966</v>
      </c>
      <c r="W19225" s="11" t="s">
        <v>21</v>
      </c>
      <c r="X19225" s="12">
        <v>11.17</v>
      </c>
      <c r="Y19225" s="13">
        <v>32805</v>
      </c>
      <c r="Z19225" s="13">
        <v>400534</v>
      </c>
      <c r="AA19225" s="13" t="s">
        <v>21</v>
      </c>
      <c r="AB19225" s="14">
        <v>8.19</v>
      </c>
    </row>
    <row r="19226" spans="1:28" x14ac:dyDescent="0.25">
      <c r="A19226" s="9">
        <v>1990</v>
      </c>
      <c r="B19226" s="9">
        <v>11</v>
      </c>
      <c r="C19226" s="9" t="s">
        <v>68</v>
      </c>
      <c r="D19226" s="10" t="s">
        <v>72</v>
      </c>
      <c r="E19226" s="11">
        <v>101633</v>
      </c>
      <c r="F19226" s="11">
        <v>2246841</v>
      </c>
      <c r="G19226" s="11" t="s">
        <v>21</v>
      </c>
      <c r="H19226" s="12">
        <v>4.5199999999999996</v>
      </c>
      <c r="I19226" s="13">
        <v>60655</v>
      </c>
      <c r="J19226" s="13">
        <v>1457368</v>
      </c>
      <c r="K19226" s="13" t="s">
        <v>21</v>
      </c>
      <c r="L19226" s="14">
        <v>4.16</v>
      </c>
      <c r="M19226" s="11">
        <v>85533</v>
      </c>
      <c r="N19226" s="11">
        <v>3392408</v>
      </c>
      <c r="O19226" s="11" t="s">
        <v>21</v>
      </c>
      <c r="P19226" s="12">
        <v>2.52</v>
      </c>
      <c r="Q19226" s="13" t="s">
        <v>21</v>
      </c>
      <c r="R19226" s="13" t="s">
        <v>21</v>
      </c>
      <c r="S19226" s="13" t="s">
        <v>21</v>
      </c>
      <c r="T19226" s="14" t="s">
        <v>21</v>
      </c>
      <c r="U19226" s="11">
        <v>9349</v>
      </c>
      <c r="V19226" s="11">
        <v>288962</v>
      </c>
      <c r="W19226" s="11" t="s">
        <v>21</v>
      </c>
      <c r="X19226" s="12">
        <v>3.24</v>
      </c>
      <c r="Y19226" s="13">
        <v>257170</v>
      </c>
      <c r="Z19226" s="13">
        <v>7385580</v>
      </c>
      <c r="AA19226" s="13" t="s">
        <v>21</v>
      </c>
      <c r="AB19226" s="14">
        <v>3.48</v>
      </c>
    </row>
    <row r="19227" spans="1:28" x14ac:dyDescent="0.25">
      <c r="A19227" s="9">
        <v>1990</v>
      </c>
      <c r="B19227" s="9">
        <v>11</v>
      </c>
      <c r="C19227" s="9" t="s">
        <v>69</v>
      </c>
      <c r="D19227" s="10" t="s">
        <v>72</v>
      </c>
      <c r="E19227" s="11">
        <v>86197</v>
      </c>
      <c r="F19227" s="11">
        <v>1307090</v>
      </c>
      <c r="G19227" s="11" t="s">
        <v>21</v>
      </c>
      <c r="H19227" s="12">
        <v>6.59</v>
      </c>
      <c r="I19227" s="13">
        <v>57314</v>
      </c>
      <c r="J19227" s="13">
        <v>996433</v>
      </c>
      <c r="K19227" s="13" t="s">
        <v>21</v>
      </c>
      <c r="L19227" s="14">
        <v>5.75</v>
      </c>
      <c r="M19227" s="11">
        <v>62456</v>
      </c>
      <c r="N19227" s="11">
        <v>1572414</v>
      </c>
      <c r="O19227" s="11" t="s">
        <v>21</v>
      </c>
      <c r="P19227" s="12">
        <v>3.97</v>
      </c>
      <c r="Q19227" s="13" t="s">
        <v>21</v>
      </c>
      <c r="R19227" s="13" t="s">
        <v>21</v>
      </c>
      <c r="S19227" s="13" t="s">
        <v>21</v>
      </c>
      <c r="T19227" s="14" t="s">
        <v>21</v>
      </c>
      <c r="U19227" s="11">
        <v>3659</v>
      </c>
      <c r="V19227" s="11">
        <v>60152</v>
      </c>
      <c r="W19227" s="11" t="s">
        <v>21</v>
      </c>
      <c r="X19227" s="12">
        <v>6.08</v>
      </c>
      <c r="Y19227" s="13">
        <v>209626</v>
      </c>
      <c r="Z19227" s="13">
        <v>3936089</v>
      </c>
      <c r="AA19227" s="13" t="s">
        <v>21</v>
      </c>
      <c r="AB19227" s="14">
        <v>5.33</v>
      </c>
    </row>
    <row r="19228" spans="1:28" x14ac:dyDescent="0.25">
      <c r="A19228" s="9">
        <v>1990</v>
      </c>
      <c r="B19228" s="9">
        <v>11</v>
      </c>
      <c r="C19228" s="9" t="s">
        <v>70</v>
      </c>
      <c r="D19228" s="10" t="s">
        <v>72</v>
      </c>
      <c r="E19228" s="11">
        <v>35126</v>
      </c>
      <c r="F19228" s="11">
        <v>587635</v>
      </c>
      <c r="G19228" s="11" t="s">
        <v>21</v>
      </c>
      <c r="H19228" s="12">
        <v>5.98</v>
      </c>
      <c r="I19228" s="13">
        <v>21100</v>
      </c>
      <c r="J19228" s="13">
        <v>383180</v>
      </c>
      <c r="K19228" s="13" t="s">
        <v>21</v>
      </c>
      <c r="L19228" s="14">
        <v>5.51</v>
      </c>
      <c r="M19228" s="11">
        <v>31681</v>
      </c>
      <c r="N19228" s="11">
        <v>870995</v>
      </c>
      <c r="O19228" s="11" t="s">
        <v>21</v>
      </c>
      <c r="P19228" s="12">
        <v>3.64</v>
      </c>
      <c r="Q19228" s="13" t="s">
        <v>21</v>
      </c>
      <c r="R19228" s="13" t="s">
        <v>21</v>
      </c>
      <c r="S19228" s="13" t="s">
        <v>21</v>
      </c>
      <c r="T19228" s="14" t="s">
        <v>21</v>
      </c>
      <c r="U19228" s="11">
        <v>650</v>
      </c>
      <c r="V19228" s="11">
        <v>8145</v>
      </c>
      <c r="W19228" s="11" t="s">
        <v>21</v>
      </c>
      <c r="X19228" s="12">
        <v>7.98</v>
      </c>
      <c r="Y19228" s="13">
        <v>88557</v>
      </c>
      <c r="Z19228" s="13">
        <v>1849955</v>
      </c>
      <c r="AA19228" s="13" t="s">
        <v>21</v>
      </c>
      <c r="AB19228" s="14">
        <v>4.79</v>
      </c>
    </row>
    <row r="19229" spans="1:28" x14ac:dyDescent="0.25">
      <c r="A19229" s="9">
        <v>1990</v>
      </c>
      <c r="B19229" s="9">
        <v>11</v>
      </c>
      <c r="C19229" s="9" t="s">
        <v>71</v>
      </c>
      <c r="D19229" s="10" t="s">
        <v>72</v>
      </c>
      <c r="E19229" s="11">
        <v>8642</v>
      </c>
      <c r="F19229" s="11">
        <v>143762</v>
      </c>
      <c r="G19229" s="11" t="s">
        <v>21</v>
      </c>
      <c r="H19229" s="12">
        <v>6.01</v>
      </c>
      <c r="I19229" s="13">
        <v>9338</v>
      </c>
      <c r="J19229" s="13">
        <v>173306</v>
      </c>
      <c r="K19229" s="13" t="s">
        <v>21</v>
      </c>
      <c r="L19229" s="14">
        <v>5.39</v>
      </c>
      <c r="M19229" s="11">
        <v>23007</v>
      </c>
      <c r="N19229" s="11">
        <v>644697</v>
      </c>
      <c r="O19229" s="11" t="s">
        <v>21</v>
      </c>
      <c r="P19229" s="12">
        <v>3.57</v>
      </c>
      <c r="Q19229" s="13" t="s">
        <v>21</v>
      </c>
      <c r="R19229" s="13" t="s">
        <v>21</v>
      </c>
      <c r="S19229" s="13" t="s">
        <v>21</v>
      </c>
      <c r="T19229" s="14" t="s">
        <v>21</v>
      </c>
      <c r="U19229" s="11">
        <v>641</v>
      </c>
      <c r="V19229" s="11">
        <v>6893</v>
      </c>
      <c r="W19229" s="11" t="s">
        <v>21</v>
      </c>
      <c r="X19229" s="12">
        <v>9.3000000000000007</v>
      </c>
      <c r="Y19229" s="13">
        <v>41627</v>
      </c>
      <c r="Z19229" s="13">
        <v>968658</v>
      </c>
      <c r="AA19229" s="13" t="s">
        <v>21</v>
      </c>
      <c r="AB19229" s="14">
        <v>4.3</v>
      </c>
    </row>
    <row r="19230" spans="1:28" x14ac:dyDescent="0.25">
      <c r="A19230" s="9">
        <v>1990</v>
      </c>
      <c r="B19230" s="9">
        <v>10</v>
      </c>
      <c r="C19230" s="9" t="s">
        <v>19</v>
      </c>
      <c r="D19230" s="10" t="s">
        <v>72</v>
      </c>
      <c r="E19230" s="11">
        <v>13176</v>
      </c>
      <c r="F19230" s="11">
        <v>126499</v>
      </c>
      <c r="G19230" s="11" t="s">
        <v>21</v>
      </c>
      <c r="H19230" s="12">
        <v>10.42</v>
      </c>
      <c r="I19230" s="13">
        <v>14809</v>
      </c>
      <c r="J19230" s="13">
        <v>161101</v>
      </c>
      <c r="K19230" s="13" t="s">
        <v>21</v>
      </c>
      <c r="L19230" s="14">
        <v>9.19</v>
      </c>
      <c r="M19230" s="11">
        <v>2490</v>
      </c>
      <c r="N19230" s="11">
        <v>33506</v>
      </c>
      <c r="O19230" s="11" t="s">
        <v>21</v>
      </c>
      <c r="P19230" s="12">
        <v>7.43</v>
      </c>
      <c r="Q19230" s="13" t="s">
        <v>21</v>
      </c>
      <c r="R19230" s="13" t="s">
        <v>21</v>
      </c>
      <c r="S19230" s="13" t="s">
        <v>21</v>
      </c>
      <c r="T19230" s="14" t="s">
        <v>21</v>
      </c>
      <c r="U19230" s="11">
        <v>1958</v>
      </c>
      <c r="V19230" s="11">
        <v>13676</v>
      </c>
      <c r="W19230" s="11" t="s">
        <v>21</v>
      </c>
      <c r="X19230" s="12">
        <v>14.32</v>
      </c>
      <c r="Y19230" s="13">
        <v>32433</v>
      </c>
      <c r="Z19230" s="13">
        <v>334782</v>
      </c>
      <c r="AA19230" s="13" t="s">
        <v>21</v>
      </c>
      <c r="AB19230" s="14">
        <v>9.69</v>
      </c>
    </row>
    <row r="19231" spans="1:28" x14ac:dyDescent="0.25">
      <c r="A19231" s="9">
        <v>1990</v>
      </c>
      <c r="B19231" s="9">
        <v>10</v>
      </c>
      <c r="C19231" s="9" t="s">
        <v>22</v>
      </c>
      <c r="D19231" s="10" t="s">
        <v>72</v>
      </c>
      <c r="E19231" s="11">
        <v>101978</v>
      </c>
      <c r="F19231" s="11">
        <v>1532111</v>
      </c>
      <c r="G19231" s="11" t="s">
        <v>21</v>
      </c>
      <c r="H19231" s="12">
        <v>6.66</v>
      </c>
      <c r="I19231" s="13">
        <v>65167</v>
      </c>
      <c r="J19231" s="13">
        <v>946995</v>
      </c>
      <c r="K19231" s="13" t="s">
        <v>21</v>
      </c>
      <c r="L19231" s="14">
        <v>6.88</v>
      </c>
      <c r="M19231" s="11">
        <v>103073</v>
      </c>
      <c r="N19231" s="11">
        <v>2355442</v>
      </c>
      <c r="O19231" s="11" t="s">
        <v>21</v>
      </c>
      <c r="P19231" s="12">
        <v>4.38</v>
      </c>
      <c r="Q19231" s="13" t="s">
        <v>21</v>
      </c>
      <c r="R19231" s="13" t="s">
        <v>21</v>
      </c>
      <c r="S19231" s="13" t="s">
        <v>21</v>
      </c>
      <c r="T19231" s="14" t="s">
        <v>21</v>
      </c>
      <c r="U19231" s="11">
        <v>3251</v>
      </c>
      <c r="V19231" s="11">
        <v>59280</v>
      </c>
      <c r="W19231" s="11" t="s">
        <v>21</v>
      </c>
      <c r="X19231" s="12">
        <v>5.48</v>
      </c>
      <c r="Y19231" s="13">
        <v>273469</v>
      </c>
      <c r="Z19231" s="13">
        <v>4893829</v>
      </c>
      <c r="AA19231" s="13" t="s">
        <v>21</v>
      </c>
      <c r="AB19231" s="14">
        <v>5.59</v>
      </c>
    </row>
    <row r="19232" spans="1:28" x14ac:dyDescent="0.25">
      <c r="A19232" s="9">
        <v>1990</v>
      </c>
      <c r="B19232" s="9">
        <v>10</v>
      </c>
      <c r="C19232" s="9" t="s">
        <v>23</v>
      </c>
      <c r="D19232" s="10" t="s">
        <v>72</v>
      </c>
      <c r="E19232" s="11">
        <v>65809</v>
      </c>
      <c r="F19232" s="11">
        <v>810205</v>
      </c>
      <c r="G19232" s="11" t="s">
        <v>21</v>
      </c>
      <c r="H19232" s="12">
        <v>8.1199999999999992</v>
      </c>
      <c r="I19232" s="13">
        <v>36972</v>
      </c>
      <c r="J19232" s="13">
        <v>534143</v>
      </c>
      <c r="K19232" s="13" t="s">
        <v>21</v>
      </c>
      <c r="L19232" s="14">
        <v>6.92</v>
      </c>
      <c r="M19232" s="11">
        <v>43558</v>
      </c>
      <c r="N19232" s="11">
        <v>867730</v>
      </c>
      <c r="O19232" s="11" t="s">
        <v>21</v>
      </c>
      <c r="P19232" s="12">
        <v>5.0199999999999996</v>
      </c>
      <c r="Q19232" s="13" t="s">
        <v>21</v>
      </c>
      <c r="R19232" s="13" t="s">
        <v>21</v>
      </c>
      <c r="S19232" s="13" t="s">
        <v>21</v>
      </c>
      <c r="T19232" s="14" t="s">
        <v>21</v>
      </c>
      <c r="U19232" s="11">
        <v>3830</v>
      </c>
      <c r="V19232" s="11">
        <v>48127</v>
      </c>
      <c r="W19232" s="11" t="s">
        <v>21</v>
      </c>
      <c r="X19232" s="12">
        <v>7.96</v>
      </c>
      <c r="Y19232" s="13">
        <v>150170</v>
      </c>
      <c r="Z19232" s="13">
        <v>2260206</v>
      </c>
      <c r="AA19232" s="13" t="s">
        <v>21</v>
      </c>
      <c r="AB19232" s="14">
        <v>6.64</v>
      </c>
    </row>
    <row r="19233" spans="1:28" x14ac:dyDescent="0.25">
      <c r="A19233" s="9">
        <v>1990</v>
      </c>
      <c r="B19233" s="9">
        <v>10</v>
      </c>
      <c r="C19233" s="9" t="s">
        <v>24</v>
      </c>
      <c r="D19233" s="10" t="s">
        <v>72</v>
      </c>
      <c r="E19233" s="11">
        <v>109090</v>
      </c>
      <c r="F19233" s="11">
        <v>1136923</v>
      </c>
      <c r="G19233" s="11" t="s">
        <v>21</v>
      </c>
      <c r="H19233" s="12">
        <v>9.6</v>
      </c>
      <c r="I19233" s="13">
        <v>103570</v>
      </c>
      <c r="J19233" s="13">
        <v>1183811</v>
      </c>
      <c r="K19233" s="13" t="s">
        <v>21</v>
      </c>
      <c r="L19233" s="14">
        <v>8.75</v>
      </c>
      <c r="M19233" s="11">
        <v>47012</v>
      </c>
      <c r="N19233" s="11">
        <v>831238</v>
      </c>
      <c r="O19233" s="11" t="s">
        <v>21</v>
      </c>
      <c r="P19233" s="12">
        <v>5.66</v>
      </c>
      <c r="Q19233" s="13" t="s">
        <v>21</v>
      </c>
      <c r="R19233" s="13" t="s">
        <v>21</v>
      </c>
      <c r="S19233" s="13" t="s">
        <v>21</v>
      </c>
      <c r="T19233" s="14" t="s">
        <v>21</v>
      </c>
      <c r="U19233" s="11">
        <v>10066</v>
      </c>
      <c r="V19233" s="11">
        <v>182840</v>
      </c>
      <c r="W19233" s="11" t="s">
        <v>21</v>
      </c>
      <c r="X19233" s="12">
        <v>5.51</v>
      </c>
      <c r="Y19233" s="13">
        <v>269737</v>
      </c>
      <c r="Z19233" s="13">
        <v>3334812</v>
      </c>
      <c r="AA19233" s="13" t="s">
        <v>21</v>
      </c>
      <c r="AB19233" s="14">
        <v>8.09</v>
      </c>
    </row>
    <row r="19234" spans="1:28" x14ac:dyDescent="0.25">
      <c r="A19234" s="9">
        <v>1990</v>
      </c>
      <c r="B19234" s="9">
        <v>10</v>
      </c>
      <c r="C19234" s="9" t="s">
        <v>25</v>
      </c>
      <c r="D19234" s="10" t="s">
        <v>72</v>
      </c>
      <c r="E19234" s="11">
        <v>514928</v>
      </c>
      <c r="F19234" s="11">
        <v>5312389</v>
      </c>
      <c r="G19234" s="11" t="s">
        <v>21</v>
      </c>
      <c r="H19234" s="12">
        <v>9.69</v>
      </c>
      <c r="I19234" s="13">
        <v>708941</v>
      </c>
      <c r="J19234" s="13">
        <v>7006545</v>
      </c>
      <c r="K19234" s="13" t="s">
        <v>21</v>
      </c>
      <c r="L19234" s="14">
        <v>10.119999999999999</v>
      </c>
      <c r="M19234" s="11">
        <v>416146</v>
      </c>
      <c r="N19234" s="11">
        <v>4967003</v>
      </c>
      <c r="O19234" s="11" t="s">
        <v>21</v>
      </c>
      <c r="P19234" s="12">
        <v>8.3800000000000008</v>
      </c>
      <c r="Q19234" s="13" t="s">
        <v>21</v>
      </c>
      <c r="R19234" s="13" t="s">
        <v>21</v>
      </c>
      <c r="S19234" s="13" t="s">
        <v>21</v>
      </c>
      <c r="T19234" s="14" t="s">
        <v>21</v>
      </c>
      <c r="U19234" s="11">
        <v>36222</v>
      </c>
      <c r="V19234" s="11">
        <v>782394</v>
      </c>
      <c r="W19234" s="11" t="s">
        <v>21</v>
      </c>
      <c r="X19234" s="12">
        <v>4.63</v>
      </c>
      <c r="Y19234" s="13">
        <v>1676237</v>
      </c>
      <c r="Z19234" s="13">
        <v>18068330</v>
      </c>
      <c r="AA19234" s="13" t="s">
        <v>21</v>
      </c>
      <c r="AB19234" s="14">
        <v>9.2799999999999994</v>
      </c>
    </row>
    <row r="19235" spans="1:28" x14ac:dyDescent="0.25">
      <c r="A19235" s="9">
        <v>1990</v>
      </c>
      <c r="B19235" s="9">
        <v>10</v>
      </c>
      <c r="C19235" s="9" t="s">
        <v>26</v>
      </c>
      <c r="D19235" s="10" t="s">
        <v>72</v>
      </c>
      <c r="E19235" s="11">
        <v>52246</v>
      </c>
      <c r="F19235" s="11">
        <v>729053</v>
      </c>
      <c r="G19235" s="11" t="s">
        <v>21</v>
      </c>
      <c r="H19235" s="12">
        <v>7.17</v>
      </c>
      <c r="I19235" s="13">
        <v>65061</v>
      </c>
      <c r="J19235" s="13">
        <v>1132344</v>
      </c>
      <c r="K19235" s="13" t="s">
        <v>21</v>
      </c>
      <c r="L19235" s="14">
        <v>5.75</v>
      </c>
      <c r="M19235" s="11">
        <v>25999</v>
      </c>
      <c r="N19235" s="11">
        <v>579756</v>
      </c>
      <c r="O19235" s="11" t="s">
        <v>21</v>
      </c>
      <c r="P19235" s="12">
        <v>4.4800000000000004</v>
      </c>
      <c r="Q19235" s="13" t="s">
        <v>21</v>
      </c>
      <c r="R19235" s="13" t="s">
        <v>21</v>
      </c>
      <c r="S19235" s="13" t="s">
        <v>21</v>
      </c>
      <c r="T19235" s="14" t="s">
        <v>21</v>
      </c>
      <c r="U19235" s="11">
        <v>4379</v>
      </c>
      <c r="V19235" s="11">
        <v>55740</v>
      </c>
      <c r="W19235" s="11" t="s">
        <v>21</v>
      </c>
      <c r="X19235" s="12">
        <v>7.86</v>
      </c>
      <c r="Y19235" s="13">
        <v>147684</v>
      </c>
      <c r="Z19235" s="13">
        <v>2496892</v>
      </c>
      <c r="AA19235" s="13" t="s">
        <v>21</v>
      </c>
      <c r="AB19235" s="14">
        <v>5.91</v>
      </c>
    </row>
    <row r="19236" spans="1:28" x14ac:dyDescent="0.25">
      <c r="A19236" s="9">
        <v>1990</v>
      </c>
      <c r="B19236" s="9">
        <v>10</v>
      </c>
      <c r="C19236" s="9" t="s">
        <v>27</v>
      </c>
      <c r="D19236" s="10" t="s">
        <v>72</v>
      </c>
      <c r="E19236" s="11">
        <v>73901</v>
      </c>
      <c r="F19236" s="11">
        <v>692798</v>
      </c>
      <c r="G19236" s="11" t="s">
        <v>21</v>
      </c>
      <c r="H19236" s="12">
        <v>10.67</v>
      </c>
      <c r="I19236" s="13">
        <v>79611</v>
      </c>
      <c r="J19236" s="13">
        <v>842186</v>
      </c>
      <c r="K19236" s="13" t="s">
        <v>21</v>
      </c>
      <c r="L19236" s="14">
        <v>9.4499999999999993</v>
      </c>
      <c r="M19236" s="11">
        <v>40087</v>
      </c>
      <c r="N19236" s="11">
        <v>521278</v>
      </c>
      <c r="O19236" s="11" t="s">
        <v>21</v>
      </c>
      <c r="P19236" s="12">
        <v>7.69</v>
      </c>
      <c r="Q19236" s="13" t="s">
        <v>21</v>
      </c>
      <c r="R19236" s="13" t="s">
        <v>21</v>
      </c>
      <c r="S19236" s="13" t="s">
        <v>21</v>
      </c>
      <c r="T19236" s="14" t="s">
        <v>21</v>
      </c>
      <c r="U19236" s="11">
        <v>3970</v>
      </c>
      <c r="V19236" s="11">
        <v>30357</v>
      </c>
      <c r="W19236" s="11" t="s">
        <v>21</v>
      </c>
      <c r="X19236" s="12">
        <v>13.08</v>
      </c>
      <c r="Y19236" s="13">
        <v>197569</v>
      </c>
      <c r="Z19236" s="13">
        <v>2086619</v>
      </c>
      <c r="AA19236" s="13" t="s">
        <v>21</v>
      </c>
      <c r="AB19236" s="14">
        <v>9.4700000000000006</v>
      </c>
    </row>
    <row r="19237" spans="1:28" x14ac:dyDescent="0.25">
      <c r="A19237" s="9">
        <v>1990</v>
      </c>
      <c r="B19237" s="9">
        <v>10</v>
      </c>
      <c r="C19237" s="9" t="s">
        <v>28</v>
      </c>
      <c r="D19237" s="10" t="s">
        <v>72</v>
      </c>
      <c r="E19237" s="11">
        <v>7112</v>
      </c>
      <c r="F19237" s="11">
        <v>109227</v>
      </c>
      <c r="G19237" s="11" t="s">
        <v>21</v>
      </c>
      <c r="H19237" s="12">
        <v>6.51</v>
      </c>
      <c r="I19237" s="13">
        <v>32143</v>
      </c>
      <c r="J19237" s="13">
        <v>426271</v>
      </c>
      <c r="K19237" s="13" t="s">
        <v>21</v>
      </c>
      <c r="L19237" s="14">
        <v>7.54</v>
      </c>
      <c r="M19237" s="11">
        <v>15689</v>
      </c>
      <c r="N19237" s="11">
        <v>251437</v>
      </c>
      <c r="O19237" s="11" t="s">
        <v>21</v>
      </c>
      <c r="P19237" s="12">
        <v>6.24</v>
      </c>
      <c r="Q19237" s="13" t="s">
        <v>21</v>
      </c>
      <c r="R19237" s="13" t="s">
        <v>21</v>
      </c>
      <c r="S19237" s="13" t="s">
        <v>21</v>
      </c>
      <c r="T19237" s="14" t="s">
        <v>21</v>
      </c>
      <c r="U19237" s="11">
        <v>1548</v>
      </c>
      <c r="V19237" s="11">
        <v>26861</v>
      </c>
      <c r="W19237" s="11" t="s">
        <v>21</v>
      </c>
      <c r="X19237" s="12">
        <v>5.76</v>
      </c>
      <c r="Y19237" s="13">
        <v>56492</v>
      </c>
      <c r="Z19237" s="13">
        <v>813796</v>
      </c>
      <c r="AA19237" s="13" t="s">
        <v>21</v>
      </c>
      <c r="AB19237" s="14">
        <v>6.94</v>
      </c>
    </row>
    <row r="19238" spans="1:28" x14ac:dyDescent="0.25">
      <c r="A19238" s="9">
        <v>1990</v>
      </c>
      <c r="B19238" s="9">
        <v>10</v>
      </c>
      <c r="C19238" s="9" t="s">
        <v>29</v>
      </c>
      <c r="D19238" s="10" t="s">
        <v>72</v>
      </c>
      <c r="E19238" s="11">
        <v>14775</v>
      </c>
      <c r="F19238" s="11">
        <v>173144</v>
      </c>
      <c r="G19238" s="11" t="s">
        <v>21</v>
      </c>
      <c r="H19238" s="12">
        <v>8.5299999999999994</v>
      </c>
      <c r="I19238" s="13">
        <v>12217</v>
      </c>
      <c r="J19238" s="13">
        <v>185072</v>
      </c>
      <c r="K19238" s="13" t="s">
        <v>21</v>
      </c>
      <c r="L19238" s="14">
        <v>6.6</v>
      </c>
      <c r="M19238" s="11">
        <v>12387</v>
      </c>
      <c r="N19238" s="11">
        <v>282843</v>
      </c>
      <c r="O19238" s="11" t="s">
        <v>21</v>
      </c>
      <c r="P19238" s="12">
        <v>4.38</v>
      </c>
      <c r="Q19238" s="13" t="s">
        <v>21</v>
      </c>
      <c r="R19238" s="13" t="s">
        <v>21</v>
      </c>
      <c r="S19238" s="13" t="s">
        <v>21</v>
      </c>
      <c r="T19238" s="14" t="s">
        <v>21</v>
      </c>
      <c r="U19238" s="11">
        <v>435</v>
      </c>
      <c r="V19238" s="11">
        <v>4110</v>
      </c>
      <c r="W19238" s="11" t="s">
        <v>21</v>
      </c>
      <c r="X19238" s="12">
        <v>10.58</v>
      </c>
      <c r="Y19238" s="13">
        <v>39813</v>
      </c>
      <c r="Z19238" s="13">
        <v>645169</v>
      </c>
      <c r="AA19238" s="13" t="s">
        <v>21</v>
      </c>
      <c r="AB19238" s="14">
        <v>6.17</v>
      </c>
    </row>
    <row r="19239" spans="1:28" x14ac:dyDescent="0.25">
      <c r="A19239" s="9">
        <v>1990</v>
      </c>
      <c r="B19239" s="9">
        <v>10</v>
      </c>
      <c r="C19239" s="9" t="s">
        <v>30</v>
      </c>
      <c r="D19239" s="10" t="s">
        <v>72</v>
      </c>
      <c r="E19239" s="11">
        <v>527571</v>
      </c>
      <c r="F19239" s="11">
        <v>6796163</v>
      </c>
      <c r="G19239" s="11" t="s">
        <v>21</v>
      </c>
      <c r="H19239" s="12">
        <v>7.76</v>
      </c>
      <c r="I19239" s="13">
        <v>309689</v>
      </c>
      <c r="J19239" s="13">
        <v>4655010</v>
      </c>
      <c r="K19239" s="13" t="s">
        <v>21</v>
      </c>
      <c r="L19239" s="14">
        <v>6.65</v>
      </c>
      <c r="M19239" s="11">
        <v>74043</v>
      </c>
      <c r="N19239" s="11">
        <v>1408833</v>
      </c>
      <c r="O19239" s="11" t="s">
        <v>21</v>
      </c>
      <c r="P19239" s="12">
        <v>5.26</v>
      </c>
      <c r="Q19239" s="13" t="s">
        <v>21</v>
      </c>
      <c r="R19239" s="13" t="s">
        <v>21</v>
      </c>
      <c r="S19239" s="13" t="s">
        <v>21</v>
      </c>
      <c r="T19239" s="14" t="s">
        <v>21</v>
      </c>
      <c r="U19239" s="11">
        <v>26913</v>
      </c>
      <c r="V19239" s="11">
        <v>411415</v>
      </c>
      <c r="W19239" s="11" t="s">
        <v>21</v>
      </c>
      <c r="X19239" s="12">
        <v>6.54</v>
      </c>
      <c r="Y19239" s="13">
        <v>938216</v>
      </c>
      <c r="Z19239" s="13">
        <v>13271421</v>
      </c>
      <c r="AA19239" s="13" t="s">
        <v>21</v>
      </c>
      <c r="AB19239" s="14">
        <v>7.07</v>
      </c>
    </row>
    <row r="19240" spans="1:28" x14ac:dyDescent="0.25">
      <c r="A19240" s="9">
        <v>1990</v>
      </c>
      <c r="B19240" s="9">
        <v>10</v>
      </c>
      <c r="C19240" s="9" t="s">
        <v>31</v>
      </c>
      <c r="D19240" s="10" t="s">
        <v>72</v>
      </c>
      <c r="E19240" s="11">
        <v>157001</v>
      </c>
      <c r="F19240" s="11">
        <v>2231882</v>
      </c>
      <c r="G19240" s="11" t="s">
        <v>21</v>
      </c>
      <c r="H19240" s="12">
        <v>7.03</v>
      </c>
      <c r="I19240" s="13">
        <v>142009</v>
      </c>
      <c r="J19240" s="13">
        <v>1932870</v>
      </c>
      <c r="K19240" s="13" t="s">
        <v>21</v>
      </c>
      <c r="L19240" s="14">
        <v>7.35</v>
      </c>
      <c r="M19240" s="11">
        <v>109587</v>
      </c>
      <c r="N19240" s="11">
        <v>2349633</v>
      </c>
      <c r="O19240" s="11" t="s">
        <v>21</v>
      </c>
      <c r="P19240" s="12">
        <v>4.66</v>
      </c>
      <c r="Q19240" s="13" t="s">
        <v>21</v>
      </c>
      <c r="R19240" s="13" t="s">
        <v>21</v>
      </c>
      <c r="S19240" s="13" t="s">
        <v>21</v>
      </c>
      <c r="T19240" s="14" t="s">
        <v>21</v>
      </c>
      <c r="U19240" s="11">
        <v>5979</v>
      </c>
      <c r="V19240" s="11">
        <v>74307</v>
      </c>
      <c r="W19240" s="11" t="s">
        <v>21</v>
      </c>
      <c r="X19240" s="12">
        <v>8.0500000000000007</v>
      </c>
      <c r="Y19240" s="13">
        <v>414575</v>
      </c>
      <c r="Z19240" s="13">
        <v>6588692</v>
      </c>
      <c r="AA19240" s="13" t="s">
        <v>21</v>
      </c>
      <c r="AB19240" s="14">
        <v>6.29</v>
      </c>
    </row>
    <row r="19241" spans="1:28" x14ac:dyDescent="0.25">
      <c r="A19241" s="9">
        <v>1990</v>
      </c>
      <c r="B19241" s="9">
        <v>10</v>
      </c>
      <c r="C19241" s="9" t="s">
        <v>32</v>
      </c>
      <c r="D19241" s="10" t="s">
        <v>72</v>
      </c>
      <c r="E19241" s="11">
        <v>21201</v>
      </c>
      <c r="F19241" s="11">
        <v>197253</v>
      </c>
      <c r="G19241" s="11" t="s">
        <v>21</v>
      </c>
      <c r="H19241" s="12">
        <v>10.75</v>
      </c>
      <c r="I19241" s="13">
        <v>21302</v>
      </c>
      <c r="J19241" s="13">
        <v>201185</v>
      </c>
      <c r="K19241" s="13" t="s">
        <v>21</v>
      </c>
      <c r="L19241" s="14">
        <v>10.59</v>
      </c>
      <c r="M19241" s="11">
        <v>26437</v>
      </c>
      <c r="N19241" s="11">
        <v>327147</v>
      </c>
      <c r="O19241" s="11" t="s">
        <v>21</v>
      </c>
      <c r="P19241" s="12">
        <v>8.08</v>
      </c>
      <c r="Q19241" s="13" t="s">
        <v>21</v>
      </c>
      <c r="R19241" s="13" t="s">
        <v>21</v>
      </c>
      <c r="S19241" s="13" t="s">
        <v>21</v>
      </c>
      <c r="T19241" s="14" t="s">
        <v>21</v>
      </c>
      <c r="U19241" s="11">
        <v>485</v>
      </c>
      <c r="V19241" s="11">
        <v>4918</v>
      </c>
      <c r="W19241" s="11" t="s">
        <v>21</v>
      </c>
      <c r="X19241" s="12">
        <v>9.86</v>
      </c>
      <c r="Y19241" s="13">
        <v>69425</v>
      </c>
      <c r="Z19241" s="13">
        <v>730503</v>
      </c>
      <c r="AA19241" s="13" t="s">
        <v>21</v>
      </c>
      <c r="AB19241" s="14">
        <v>9.5</v>
      </c>
    </row>
    <row r="19242" spans="1:28" x14ac:dyDescent="0.25">
      <c r="A19242" s="9">
        <v>1990</v>
      </c>
      <c r="B19242" s="9">
        <v>10</v>
      </c>
      <c r="C19242" s="9" t="s">
        <v>33</v>
      </c>
      <c r="D19242" s="10" t="s">
        <v>72</v>
      </c>
      <c r="E19242" s="11">
        <v>62155</v>
      </c>
      <c r="F19242" s="11">
        <v>773858</v>
      </c>
      <c r="G19242" s="11" t="s">
        <v>21</v>
      </c>
      <c r="H19242" s="12">
        <v>8.0299999999999994</v>
      </c>
      <c r="I19242" s="13">
        <v>35410</v>
      </c>
      <c r="J19242" s="13">
        <v>558470</v>
      </c>
      <c r="K19242" s="13" t="s">
        <v>21</v>
      </c>
      <c r="L19242" s="14">
        <v>6.34</v>
      </c>
      <c r="M19242" s="11">
        <v>39424</v>
      </c>
      <c r="N19242" s="11">
        <v>1052956</v>
      </c>
      <c r="O19242" s="11" t="s">
        <v>21</v>
      </c>
      <c r="P19242" s="12">
        <v>3.74</v>
      </c>
      <c r="Q19242" s="13" t="s">
        <v>21</v>
      </c>
      <c r="R19242" s="13" t="s">
        <v>21</v>
      </c>
      <c r="S19242" s="13" t="s">
        <v>21</v>
      </c>
      <c r="T19242" s="14" t="s">
        <v>21</v>
      </c>
      <c r="U19242" s="11">
        <v>3700</v>
      </c>
      <c r="V19242" s="11">
        <v>65747</v>
      </c>
      <c r="W19242" s="11" t="s">
        <v>21</v>
      </c>
      <c r="X19242" s="12">
        <v>5.63</v>
      </c>
      <c r="Y19242" s="13">
        <v>140689</v>
      </c>
      <c r="Z19242" s="13">
        <v>2451031</v>
      </c>
      <c r="AA19242" s="13" t="s">
        <v>21</v>
      </c>
      <c r="AB19242" s="14">
        <v>5.74</v>
      </c>
    </row>
    <row r="19243" spans="1:28" x14ac:dyDescent="0.25">
      <c r="A19243" s="9">
        <v>1990</v>
      </c>
      <c r="B19243" s="9">
        <v>10</v>
      </c>
      <c r="C19243" s="9" t="s">
        <v>34</v>
      </c>
      <c r="D19243" s="10" t="s">
        <v>72</v>
      </c>
      <c r="E19243" s="11">
        <v>20784</v>
      </c>
      <c r="F19243" s="11">
        <v>410371</v>
      </c>
      <c r="G19243" s="11" t="s">
        <v>21</v>
      </c>
      <c r="H19243" s="12">
        <v>5.0599999999999996</v>
      </c>
      <c r="I19243" s="13">
        <v>16237</v>
      </c>
      <c r="J19243" s="13">
        <v>358919</v>
      </c>
      <c r="K19243" s="13" t="s">
        <v>21</v>
      </c>
      <c r="L19243" s="14">
        <v>4.5199999999999996</v>
      </c>
      <c r="M19243" s="11">
        <v>15315</v>
      </c>
      <c r="N19243" s="11">
        <v>590383</v>
      </c>
      <c r="O19243" s="11" t="s">
        <v>21</v>
      </c>
      <c r="P19243" s="12">
        <v>2.59</v>
      </c>
      <c r="Q19243" s="13" t="s">
        <v>21</v>
      </c>
      <c r="R19243" s="13" t="s">
        <v>21</v>
      </c>
      <c r="S19243" s="13" t="s">
        <v>21</v>
      </c>
      <c r="T19243" s="14" t="s">
        <v>21</v>
      </c>
      <c r="U19243" s="11">
        <v>475</v>
      </c>
      <c r="V19243" s="11">
        <v>9681</v>
      </c>
      <c r="W19243" s="11" t="s">
        <v>21</v>
      </c>
      <c r="X19243" s="12">
        <v>4.91</v>
      </c>
      <c r="Y19243" s="13">
        <v>52811</v>
      </c>
      <c r="Z19243" s="13">
        <v>1369353</v>
      </c>
      <c r="AA19243" s="13" t="s">
        <v>21</v>
      </c>
      <c r="AB19243" s="14">
        <v>3.86</v>
      </c>
    </row>
    <row r="19244" spans="1:28" x14ac:dyDescent="0.25">
      <c r="A19244" s="9">
        <v>1990</v>
      </c>
      <c r="B19244" s="9">
        <v>10</v>
      </c>
      <c r="C19244" s="9" t="s">
        <v>35</v>
      </c>
      <c r="D19244" s="10" t="s">
        <v>72</v>
      </c>
      <c r="E19244" s="11">
        <v>244923</v>
      </c>
      <c r="F19244" s="11">
        <v>2317634</v>
      </c>
      <c r="G19244" s="11" t="s">
        <v>21</v>
      </c>
      <c r="H19244" s="12">
        <v>10.57</v>
      </c>
      <c r="I19244" s="13">
        <v>212467</v>
      </c>
      <c r="J19244" s="13">
        <v>2631304</v>
      </c>
      <c r="K19244" s="13" t="s">
        <v>21</v>
      </c>
      <c r="L19244" s="14">
        <v>8.07</v>
      </c>
      <c r="M19244" s="11">
        <v>198549</v>
      </c>
      <c r="N19244" s="11">
        <v>3582010</v>
      </c>
      <c r="O19244" s="11" t="s">
        <v>21</v>
      </c>
      <c r="P19244" s="12">
        <v>5.54</v>
      </c>
      <c r="Q19244" s="13" t="s">
        <v>21</v>
      </c>
      <c r="R19244" s="13" t="s">
        <v>21</v>
      </c>
      <c r="S19244" s="13" t="s">
        <v>21</v>
      </c>
      <c r="T19244" s="14" t="s">
        <v>21</v>
      </c>
      <c r="U19244" s="11">
        <v>43167</v>
      </c>
      <c r="V19244" s="11">
        <v>618788</v>
      </c>
      <c r="W19244" s="11" t="s">
        <v>21</v>
      </c>
      <c r="X19244" s="12">
        <v>6.98</v>
      </c>
      <c r="Y19244" s="13">
        <v>699106</v>
      </c>
      <c r="Z19244" s="13">
        <v>9149735</v>
      </c>
      <c r="AA19244" s="13" t="s">
        <v>21</v>
      </c>
      <c r="AB19244" s="14">
        <v>7.64</v>
      </c>
    </row>
    <row r="19245" spans="1:28" x14ac:dyDescent="0.25">
      <c r="A19245" s="9">
        <v>1990</v>
      </c>
      <c r="B19245" s="9">
        <v>10</v>
      </c>
      <c r="C19245" s="9" t="s">
        <v>36</v>
      </c>
      <c r="D19245" s="10" t="s">
        <v>72</v>
      </c>
      <c r="E19245" s="11">
        <v>113474</v>
      </c>
      <c r="F19245" s="11">
        <v>1538695</v>
      </c>
      <c r="G19245" s="11" t="s">
        <v>21</v>
      </c>
      <c r="H19245" s="12">
        <v>7.37</v>
      </c>
      <c r="I19245" s="13">
        <v>78680</v>
      </c>
      <c r="J19245" s="13">
        <v>1270948</v>
      </c>
      <c r="K19245" s="13" t="s">
        <v>21</v>
      </c>
      <c r="L19245" s="14">
        <v>6.19</v>
      </c>
      <c r="M19245" s="11">
        <v>128613</v>
      </c>
      <c r="N19245" s="11">
        <v>3145636</v>
      </c>
      <c r="O19245" s="11" t="s">
        <v>21</v>
      </c>
      <c r="P19245" s="12">
        <v>4.09</v>
      </c>
      <c r="Q19245" s="13" t="s">
        <v>21</v>
      </c>
      <c r="R19245" s="13" t="s">
        <v>21</v>
      </c>
      <c r="S19245" s="13" t="s">
        <v>21</v>
      </c>
      <c r="T19245" s="14" t="s">
        <v>21</v>
      </c>
      <c r="U19245" s="11">
        <v>4215</v>
      </c>
      <c r="V19245" s="11">
        <v>55795</v>
      </c>
      <c r="W19245" s="11" t="s">
        <v>21</v>
      </c>
      <c r="X19245" s="12">
        <v>7.55</v>
      </c>
      <c r="Y19245" s="13">
        <v>324983</v>
      </c>
      <c r="Z19245" s="13">
        <v>6011075</v>
      </c>
      <c r="AA19245" s="13" t="s">
        <v>21</v>
      </c>
      <c r="AB19245" s="14">
        <v>5.41</v>
      </c>
    </row>
    <row r="19246" spans="1:28" x14ac:dyDescent="0.25">
      <c r="A19246" s="9">
        <v>1990</v>
      </c>
      <c r="B19246" s="9">
        <v>10</v>
      </c>
      <c r="C19246" s="9" t="s">
        <v>37</v>
      </c>
      <c r="D19246" s="10" t="s">
        <v>72</v>
      </c>
      <c r="E19246" s="11">
        <v>52805</v>
      </c>
      <c r="F19246" s="11">
        <v>700439</v>
      </c>
      <c r="G19246" s="11" t="s">
        <v>21</v>
      </c>
      <c r="H19246" s="12">
        <v>7.54</v>
      </c>
      <c r="I19246" s="13">
        <v>49447</v>
      </c>
      <c r="J19246" s="13">
        <v>763759</v>
      </c>
      <c r="K19246" s="13" t="s">
        <v>21</v>
      </c>
      <c r="L19246" s="14">
        <v>6.47</v>
      </c>
      <c r="M19246" s="11">
        <v>30657</v>
      </c>
      <c r="N19246" s="11">
        <v>672124</v>
      </c>
      <c r="O19246" s="11" t="s">
        <v>21</v>
      </c>
      <c r="P19246" s="12">
        <v>4.5599999999999996</v>
      </c>
      <c r="Q19246" s="13" t="s">
        <v>21</v>
      </c>
      <c r="R19246" s="13" t="s">
        <v>21</v>
      </c>
      <c r="S19246" s="13" t="s">
        <v>21</v>
      </c>
      <c r="T19246" s="14" t="s">
        <v>21</v>
      </c>
      <c r="U19246" s="11">
        <v>2172</v>
      </c>
      <c r="V19246" s="11">
        <v>28178</v>
      </c>
      <c r="W19246" s="11" t="s">
        <v>21</v>
      </c>
      <c r="X19246" s="12">
        <v>7.71</v>
      </c>
      <c r="Y19246" s="13">
        <v>135080</v>
      </c>
      <c r="Z19246" s="13">
        <v>2164500</v>
      </c>
      <c r="AA19246" s="13" t="s">
        <v>21</v>
      </c>
      <c r="AB19246" s="14">
        <v>6.24</v>
      </c>
    </row>
    <row r="19247" spans="1:28" x14ac:dyDescent="0.25">
      <c r="A19247" s="9">
        <v>1990</v>
      </c>
      <c r="B19247" s="9">
        <v>10</v>
      </c>
      <c r="C19247" s="9" t="s">
        <v>38</v>
      </c>
      <c r="D19247" s="10" t="s">
        <v>72</v>
      </c>
      <c r="E19247" s="11">
        <v>68946</v>
      </c>
      <c r="F19247" s="11">
        <v>1180153</v>
      </c>
      <c r="G19247" s="11" t="s">
        <v>21</v>
      </c>
      <c r="H19247" s="12">
        <v>5.84</v>
      </c>
      <c r="I19247" s="13">
        <v>41443</v>
      </c>
      <c r="J19247" s="13">
        <v>768887</v>
      </c>
      <c r="K19247" s="13" t="s">
        <v>21</v>
      </c>
      <c r="L19247" s="14">
        <v>5.39</v>
      </c>
      <c r="M19247" s="11">
        <v>91256</v>
      </c>
      <c r="N19247" s="11">
        <v>2647864</v>
      </c>
      <c r="O19247" s="11" t="s">
        <v>21</v>
      </c>
      <c r="P19247" s="12">
        <v>3.45</v>
      </c>
      <c r="Q19247" s="13" t="s">
        <v>21</v>
      </c>
      <c r="R19247" s="13" t="s">
        <v>21</v>
      </c>
      <c r="S19247" s="13" t="s">
        <v>21</v>
      </c>
      <c r="T19247" s="14" t="s">
        <v>21</v>
      </c>
      <c r="U19247" s="11">
        <v>9955</v>
      </c>
      <c r="V19247" s="11">
        <v>213397</v>
      </c>
      <c r="W19247" s="11" t="s">
        <v>21</v>
      </c>
      <c r="X19247" s="12">
        <v>4.67</v>
      </c>
      <c r="Y19247" s="13">
        <v>211601</v>
      </c>
      <c r="Z19247" s="13">
        <v>4810301</v>
      </c>
      <c r="AA19247" s="13" t="s">
        <v>21</v>
      </c>
      <c r="AB19247" s="14">
        <v>4.4000000000000004</v>
      </c>
    </row>
    <row r="19248" spans="1:28" x14ac:dyDescent="0.25">
      <c r="A19248" s="9">
        <v>1990</v>
      </c>
      <c r="B19248" s="9">
        <v>10</v>
      </c>
      <c r="C19248" s="9" t="s">
        <v>39</v>
      </c>
      <c r="D19248" s="10" t="s">
        <v>72</v>
      </c>
      <c r="E19248" s="11">
        <v>137585</v>
      </c>
      <c r="F19248" s="11">
        <v>1833528</v>
      </c>
      <c r="G19248" s="11" t="s">
        <v>21</v>
      </c>
      <c r="H19248" s="12">
        <v>7.5</v>
      </c>
      <c r="I19248" s="13">
        <v>87024</v>
      </c>
      <c r="J19248" s="13">
        <v>1238308</v>
      </c>
      <c r="K19248" s="13" t="s">
        <v>21</v>
      </c>
      <c r="L19248" s="14">
        <v>7.03</v>
      </c>
      <c r="M19248" s="11">
        <v>95542</v>
      </c>
      <c r="N19248" s="11">
        <v>2136121</v>
      </c>
      <c r="O19248" s="11" t="s">
        <v>21</v>
      </c>
      <c r="P19248" s="12">
        <v>4.47</v>
      </c>
      <c r="Q19248" s="13" t="s">
        <v>21</v>
      </c>
      <c r="R19248" s="13" t="s">
        <v>21</v>
      </c>
      <c r="S19248" s="13" t="s">
        <v>21</v>
      </c>
      <c r="T19248" s="14" t="s">
        <v>21</v>
      </c>
      <c r="U19248" s="11">
        <v>14591</v>
      </c>
      <c r="V19248" s="11">
        <v>230344</v>
      </c>
      <c r="W19248" s="11" t="s">
        <v>21</v>
      </c>
      <c r="X19248" s="12">
        <v>6.33</v>
      </c>
      <c r="Y19248" s="13">
        <v>334742</v>
      </c>
      <c r="Z19248" s="13">
        <v>5438301</v>
      </c>
      <c r="AA19248" s="13" t="s">
        <v>21</v>
      </c>
      <c r="AB19248" s="14">
        <v>6.16</v>
      </c>
    </row>
    <row r="19249" spans="1:28" x14ac:dyDescent="0.25">
      <c r="A19249" s="9">
        <v>1990</v>
      </c>
      <c r="B19249" s="9">
        <v>10</v>
      </c>
      <c r="C19249" s="9" t="s">
        <v>40</v>
      </c>
      <c r="D19249" s="10" t="s">
        <v>72</v>
      </c>
      <c r="E19249" s="11">
        <v>115629</v>
      </c>
      <c r="F19249" s="11">
        <v>1074704</v>
      </c>
      <c r="G19249" s="11" t="s">
        <v>21</v>
      </c>
      <c r="H19249" s="12">
        <v>10.76</v>
      </c>
      <c r="I19249" s="13">
        <v>150001</v>
      </c>
      <c r="J19249" s="13">
        <v>1488393</v>
      </c>
      <c r="K19249" s="13" t="s">
        <v>21</v>
      </c>
      <c r="L19249" s="14">
        <v>10.08</v>
      </c>
      <c r="M19249" s="11">
        <v>73289</v>
      </c>
      <c r="N19249" s="11">
        <v>851142</v>
      </c>
      <c r="O19249" s="11" t="s">
        <v>21</v>
      </c>
      <c r="P19249" s="12">
        <v>8.61</v>
      </c>
      <c r="Q19249" s="13" t="s">
        <v>21</v>
      </c>
      <c r="R19249" s="13" t="s">
        <v>21</v>
      </c>
      <c r="S19249" s="13" t="s">
        <v>21</v>
      </c>
      <c r="T19249" s="14" t="s">
        <v>21</v>
      </c>
      <c r="U19249" s="11">
        <v>11058</v>
      </c>
      <c r="V19249" s="11">
        <v>94105</v>
      </c>
      <c r="W19249" s="11" t="s">
        <v>21</v>
      </c>
      <c r="X19249" s="12">
        <v>11.75</v>
      </c>
      <c r="Y19249" s="13">
        <v>349977</v>
      </c>
      <c r="Z19249" s="13">
        <v>3508344</v>
      </c>
      <c r="AA19249" s="13" t="s">
        <v>21</v>
      </c>
      <c r="AB19249" s="14">
        <v>9.98</v>
      </c>
    </row>
    <row r="19250" spans="1:28" x14ac:dyDescent="0.25">
      <c r="A19250" s="9">
        <v>1990</v>
      </c>
      <c r="B19250" s="9">
        <v>10</v>
      </c>
      <c r="C19250" s="9" t="s">
        <v>41</v>
      </c>
      <c r="D19250" s="10" t="s">
        <v>72</v>
      </c>
      <c r="E19250" s="11">
        <v>96655</v>
      </c>
      <c r="F19250" s="11">
        <v>1221439</v>
      </c>
      <c r="G19250" s="11" t="s">
        <v>21</v>
      </c>
      <c r="H19250" s="12">
        <v>7.91</v>
      </c>
      <c r="I19250" s="13">
        <v>66625</v>
      </c>
      <c r="J19250" s="13">
        <v>870678</v>
      </c>
      <c r="K19250" s="13" t="s">
        <v>21</v>
      </c>
      <c r="L19250" s="14">
        <v>7.65</v>
      </c>
      <c r="M19250" s="11">
        <v>84614</v>
      </c>
      <c r="N19250" s="11">
        <v>1556964</v>
      </c>
      <c r="O19250" s="11" t="s">
        <v>21</v>
      </c>
      <c r="P19250" s="12">
        <v>5.43</v>
      </c>
      <c r="Q19250" s="13" t="s">
        <v>21</v>
      </c>
      <c r="R19250" s="13" t="s">
        <v>21</v>
      </c>
      <c r="S19250" s="13" t="s">
        <v>21</v>
      </c>
      <c r="T19250" s="14" t="s">
        <v>21</v>
      </c>
      <c r="U19250" s="11">
        <v>4809</v>
      </c>
      <c r="V19250" s="11">
        <v>57755</v>
      </c>
      <c r="W19250" s="11" t="s">
        <v>21</v>
      </c>
      <c r="X19250" s="12">
        <v>8.33</v>
      </c>
      <c r="Y19250" s="13">
        <v>252704</v>
      </c>
      <c r="Z19250" s="13">
        <v>3706836</v>
      </c>
      <c r="AA19250" s="13" t="s">
        <v>21</v>
      </c>
      <c r="AB19250" s="14">
        <v>6.82</v>
      </c>
    </row>
    <row r="19251" spans="1:28" x14ac:dyDescent="0.25">
      <c r="A19251" s="9">
        <v>1990</v>
      </c>
      <c r="B19251" s="9">
        <v>10</v>
      </c>
      <c r="C19251" s="9" t="s">
        <v>42</v>
      </c>
      <c r="D19251" s="10" t="s">
        <v>72</v>
      </c>
      <c r="E19251" s="11">
        <v>26385</v>
      </c>
      <c r="F19251" s="11">
        <v>279787</v>
      </c>
      <c r="G19251" s="11" t="s">
        <v>21</v>
      </c>
      <c r="H19251" s="12">
        <v>9.43</v>
      </c>
      <c r="I19251" s="13">
        <v>16238</v>
      </c>
      <c r="J19251" s="13">
        <v>211700</v>
      </c>
      <c r="K19251" s="13" t="s">
        <v>21</v>
      </c>
      <c r="L19251" s="14">
        <v>7.67</v>
      </c>
      <c r="M19251" s="11">
        <v>24278</v>
      </c>
      <c r="N19251" s="11">
        <v>438361</v>
      </c>
      <c r="O19251" s="11" t="s">
        <v>21</v>
      </c>
      <c r="P19251" s="12">
        <v>5.54</v>
      </c>
      <c r="Q19251" s="13" t="s">
        <v>21</v>
      </c>
      <c r="R19251" s="13" t="s">
        <v>21</v>
      </c>
      <c r="S19251" s="13" t="s">
        <v>21</v>
      </c>
      <c r="T19251" s="14" t="s">
        <v>21</v>
      </c>
      <c r="U19251" s="11">
        <v>1499</v>
      </c>
      <c r="V19251" s="11">
        <v>12776</v>
      </c>
      <c r="W19251" s="11" t="s">
        <v>21</v>
      </c>
      <c r="X19251" s="12">
        <v>11.73</v>
      </c>
      <c r="Y19251" s="13">
        <v>68400</v>
      </c>
      <c r="Z19251" s="13">
        <v>942623</v>
      </c>
      <c r="AA19251" s="13" t="s">
        <v>21</v>
      </c>
      <c r="AB19251" s="14">
        <v>7.26</v>
      </c>
    </row>
    <row r="19252" spans="1:28" x14ac:dyDescent="0.25">
      <c r="A19252" s="9">
        <v>1990</v>
      </c>
      <c r="B19252" s="9">
        <v>10</v>
      </c>
      <c r="C19252" s="9" t="s">
        <v>43</v>
      </c>
      <c r="D19252" s="10" t="s">
        <v>72</v>
      </c>
      <c r="E19252" s="11">
        <v>148790</v>
      </c>
      <c r="F19252" s="11">
        <v>1922214</v>
      </c>
      <c r="G19252" s="11" t="s">
        <v>21</v>
      </c>
      <c r="H19252" s="12">
        <v>7.74</v>
      </c>
      <c r="I19252" s="13">
        <v>139025</v>
      </c>
      <c r="J19252" s="13">
        <v>1703326</v>
      </c>
      <c r="K19252" s="13" t="s">
        <v>21</v>
      </c>
      <c r="L19252" s="14">
        <v>8.16</v>
      </c>
      <c r="M19252" s="11">
        <v>178898</v>
      </c>
      <c r="N19252" s="11">
        <v>3089472</v>
      </c>
      <c r="O19252" s="11" t="s">
        <v>21</v>
      </c>
      <c r="P19252" s="12">
        <v>5.79</v>
      </c>
      <c r="Q19252" s="13" t="s">
        <v>21</v>
      </c>
      <c r="R19252" s="13" t="s">
        <v>21</v>
      </c>
      <c r="S19252" s="13" t="s">
        <v>21</v>
      </c>
      <c r="T19252" s="14" t="s">
        <v>21</v>
      </c>
      <c r="U19252" s="11">
        <v>11219</v>
      </c>
      <c r="V19252" s="11">
        <v>113880</v>
      </c>
      <c r="W19252" s="11" t="s">
        <v>21</v>
      </c>
      <c r="X19252" s="12">
        <v>9.85</v>
      </c>
      <c r="Y19252" s="13">
        <v>477932</v>
      </c>
      <c r="Z19252" s="13">
        <v>6828893</v>
      </c>
      <c r="AA19252" s="13" t="s">
        <v>21</v>
      </c>
      <c r="AB19252" s="14">
        <v>7</v>
      </c>
    </row>
    <row r="19253" spans="1:28" x14ac:dyDescent="0.25">
      <c r="A19253" s="9">
        <v>1990</v>
      </c>
      <c r="B19253" s="9">
        <v>10</v>
      </c>
      <c r="C19253" s="9" t="s">
        <v>44</v>
      </c>
      <c r="D19253" s="10" t="s">
        <v>72</v>
      </c>
      <c r="E19253" s="11">
        <v>74461</v>
      </c>
      <c r="F19253" s="11">
        <v>1100794</v>
      </c>
      <c r="G19253" s="11" t="s">
        <v>21</v>
      </c>
      <c r="H19253" s="12">
        <v>6.76</v>
      </c>
      <c r="I19253" s="13">
        <v>38588</v>
      </c>
      <c r="J19253" s="13">
        <v>645126</v>
      </c>
      <c r="K19253" s="13" t="s">
        <v>21</v>
      </c>
      <c r="L19253" s="14">
        <v>5.98</v>
      </c>
      <c r="M19253" s="11">
        <v>81523</v>
      </c>
      <c r="N19253" s="11">
        <v>2023056</v>
      </c>
      <c r="O19253" s="11" t="s">
        <v>21</v>
      </c>
      <c r="P19253" s="12">
        <v>4.03</v>
      </c>
      <c r="Q19253" s="13" t="s">
        <v>21</v>
      </c>
      <c r="R19253" s="13" t="s">
        <v>21</v>
      </c>
      <c r="S19253" s="13" t="s">
        <v>21</v>
      </c>
      <c r="T19253" s="14" t="s">
        <v>21</v>
      </c>
      <c r="U19253" s="11">
        <v>3705</v>
      </c>
      <c r="V19253" s="11">
        <v>53170</v>
      </c>
      <c r="W19253" s="11" t="s">
        <v>21</v>
      </c>
      <c r="X19253" s="12">
        <v>6.97</v>
      </c>
      <c r="Y19253" s="13">
        <v>198278</v>
      </c>
      <c r="Z19253" s="13">
        <v>3822146</v>
      </c>
      <c r="AA19253" s="13" t="s">
        <v>21</v>
      </c>
      <c r="AB19253" s="14">
        <v>5.19</v>
      </c>
    </row>
    <row r="19254" spans="1:28" x14ac:dyDescent="0.25">
      <c r="A19254" s="9">
        <v>1990</v>
      </c>
      <c r="B19254" s="9">
        <v>10</v>
      </c>
      <c r="C19254" s="9" t="s">
        <v>45</v>
      </c>
      <c r="D19254" s="10" t="s">
        <v>72</v>
      </c>
      <c r="E19254" s="11">
        <v>108920</v>
      </c>
      <c r="F19254" s="11">
        <v>1543627</v>
      </c>
      <c r="G19254" s="11" t="s">
        <v>21</v>
      </c>
      <c r="H19254" s="12">
        <v>7.06</v>
      </c>
      <c r="I19254" s="13">
        <v>90292</v>
      </c>
      <c r="J19254" s="13">
        <v>1469034</v>
      </c>
      <c r="K19254" s="13" t="s">
        <v>21</v>
      </c>
      <c r="L19254" s="14">
        <v>6.15</v>
      </c>
      <c r="M19254" s="11">
        <v>51173</v>
      </c>
      <c r="N19254" s="11">
        <v>1103113</v>
      </c>
      <c r="O19254" s="11" t="s">
        <v>21</v>
      </c>
      <c r="P19254" s="12">
        <v>4.6399999999999997</v>
      </c>
      <c r="Q19254" s="13" t="s">
        <v>21</v>
      </c>
      <c r="R19254" s="13" t="s">
        <v>21</v>
      </c>
      <c r="S19254" s="13" t="s">
        <v>21</v>
      </c>
      <c r="T19254" s="14" t="s">
        <v>21</v>
      </c>
      <c r="U19254" s="11">
        <v>4639</v>
      </c>
      <c r="V19254" s="11">
        <v>68717</v>
      </c>
      <c r="W19254" s="11" t="s">
        <v>21</v>
      </c>
      <c r="X19254" s="12">
        <v>6.75</v>
      </c>
      <c r="Y19254" s="13">
        <v>255024</v>
      </c>
      <c r="Z19254" s="13">
        <v>4184491</v>
      </c>
      <c r="AA19254" s="13" t="s">
        <v>21</v>
      </c>
      <c r="AB19254" s="14">
        <v>6.09</v>
      </c>
    </row>
    <row r="19255" spans="1:28" x14ac:dyDescent="0.25">
      <c r="A19255" s="9">
        <v>1990</v>
      </c>
      <c r="B19255" s="9">
        <v>10</v>
      </c>
      <c r="C19255" s="9" t="s">
        <v>46</v>
      </c>
      <c r="D19255" s="10" t="s">
        <v>72</v>
      </c>
      <c r="E19255" s="11">
        <v>76319</v>
      </c>
      <c r="F19255" s="11">
        <v>1067082</v>
      </c>
      <c r="G19255" s="11" t="s">
        <v>21</v>
      </c>
      <c r="H19255" s="12">
        <v>7.15</v>
      </c>
      <c r="I19255" s="13">
        <v>45625</v>
      </c>
      <c r="J19255" s="13">
        <v>624846</v>
      </c>
      <c r="K19255" s="13" t="s">
        <v>21</v>
      </c>
      <c r="L19255" s="14">
        <v>7.3</v>
      </c>
      <c r="M19255" s="11">
        <v>51504</v>
      </c>
      <c r="N19255" s="11">
        <v>1078123</v>
      </c>
      <c r="O19255" s="11" t="s">
        <v>21</v>
      </c>
      <c r="P19255" s="12">
        <v>4.78</v>
      </c>
      <c r="Q19255" s="13" t="s">
        <v>21</v>
      </c>
      <c r="R19255" s="13" t="s">
        <v>21</v>
      </c>
      <c r="S19255" s="13" t="s">
        <v>21</v>
      </c>
      <c r="T19255" s="14" t="s">
        <v>21</v>
      </c>
      <c r="U19255" s="11">
        <v>4666</v>
      </c>
      <c r="V19255" s="11">
        <v>60119</v>
      </c>
      <c r="W19255" s="11" t="s">
        <v>21</v>
      </c>
      <c r="X19255" s="12">
        <v>7.76</v>
      </c>
      <c r="Y19255" s="13">
        <v>178114</v>
      </c>
      <c r="Z19255" s="13">
        <v>2830170</v>
      </c>
      <c r="AA19255" s="13" t="s">
        <v>21</v>
      </c>
      <c r="AB19255" s="14">
        <v>6.29</v>
      </c>
    </row>
    <row r="19256" spans="1:28" x14ac:dyDescent="0.25">
      <c r="A19256" s="9">
        <v>1990</v>
      </c>
      <c r="B19256" s="9">
        <v>10</v>
      </c>
      <c r="C19256" s="9" t="s">
        <v>47</v>
      </c>
      <c r="D19256" s="10" t="s">
        <v>72</v>
      </c>
      <c r="E19256" s="11">
        <v>13253</v>
      </c>
      <c r="F19256" s="11">
        <v>257009</v>
      </c>
      <c r="G19256" s="11" t="s">
        <v>21</v>
      </c>
      <c r="H19256" s="12">
        <v>5.16</v>
      </c>
      <c r="I19256" s="13">
        <v>10672</v>
      </c>
      <c r="J19256" s="13">
        <v>229622</v>
      </c>
      <c r="K19256" s="13" t="s">
        <v>21</v>
      </c>
      <c r="L19256" s="14">
        <v>4.6500000000000004</v>
      </c>
      <c r="M19256" s="11">
        <v>15783</v>
      </c>
      <c r="N19256" s="11">
        <v>560159</v>
      </c>
      <c r="O19256" s="11" t="s">
        <v>21</v>
      </c>
      <c r="P19256" s="12">
        <v>2.82</v>
      </c>
      <c r="Q19256" s="13" t="s">
        <v>21</v>
      </c>
      <c r="R19256" s="13" t="s">
        <v>21</v>
      </c>
      <c r="S19256" s="13" t="s">
        <v>21</v>
      </c>
      <c r="T19256" s="14" t="s">
        <v>21</v>
      </c>
      <c r="U19256" s="11">
        <v>1646</v>
      </c>
      <c r="V19256" s="11">
        <v>34784</v>
      </c>
      <c r="W19256" s="11" t="s">
        <v>21</v>
      </c>
      <c r="X19256" s="12">
        <v>4.7300000000000004</v>
      </c>
      <c r="Y19256" s="13">
        <v>41354</v>
      </c>
      <c r="Z19256" s="13">
        <v>1081574</v>
      </c>
      <c r="AA19256" s="13" t="s">
        <v>21</v>
      </c>
      <c r="AB19256" s="14">
        <v>3.82</v>
      </c>
    </row>
    <row r="19257" spans="1:28" x14ac:dyDescent="0.25">
      <c r="A19257" s="9">
        <v>1990</v>
      </c>
      <c r="B19257" s="9">
        <v>10</v>
      </c>
      <c r="C19257" s="9" t="s">
        <v>48</v>
      </c>
      <c r="D19257" s="10" t="s">
        <v>72</v>
      </c>
      <c r="E19257" s="11">
        <v>192178</v>
      </c>
      <c r="F19257" s="11">
        <v>2273404</v>
      </c>
      <c r="G19257" s="11" t="s">
        <v>21</v>
      </c>
      <c r="H19257" s="12">
        <v>8.4499999999999993</v>
      </c>
      <c r="I19257" s="13">
        <v>133291</v>
      </c>
      <c r="J19257" s="13">
        <v>2037570</v>
      </c>
      <c r="K19257" s="13" t="s">
        <v>21</v>
      </c>
      <c r="L19257" s="14">
        <v>6.54</v>
      </c>
      <c r="M19257" s="11">
        <v>130725</v>
      </c>
      <c r="N19257" s="11">
        <v>2805814</v>
      </c>
      <c r="O19257" s="11" t="s">
        <v>21</v>
      </c>
      <c r="P19257" s="12">
        <v>4.66</v>
      </c>
      <c r="Q19257" s="13" t="s">
        <v>21</v>
      </c>
      <c r="R19257" s="13" t="s">
        <v>21</v>
      </c>
      <c r="S19257" s="13" t="s">
        <v>21</v>
      </c>
      <c r="T19257" s="14" t="s">
        <v>21</v>
      </c>
      <c r="U19257" s="11">
        <v>9460</v>
      </c>
      <c r="V19257" s="11">
        <v>134825</v>
      </c>
      <c r="W19257" s="11" t="s">
        <v>21</v>
      </c>
      <c r="X19257" s="12">
        <v>7.02</v>
      </c>
      <c r="Y19257" s="13">
        <v>465654</v>
      </c>
      <c r="Z19257" s="13">
        <v>7251612</v>
      </c>
      <c r="AA19257" s="13" t="s">
        <v>21</v>
      </c>
      <c r="AB19257" s="14">
        <v>6.42</v>
      </c>
    </row>
    <row r="19258" spans="1:28" x14ac:dyDescent="0.25">
      <c r="A19258" s="9">
        <v>1990</v>
      </c>
      <c r="B19258" s="9">
        <v>10</v>
      </c>
      <c r="C19258" s="9" t="s">
        <v>49</v>
      </c>
      <c r="D19258" s="10" t="s">
        <v>72</v>
      </c>
      <c r="E19258" s="11">
        <v>12821</v>
      </c>
      <c r="F19258" s="11">
        <v>190457</v>
      </c>
      <c r="G19258" s="11" t="s">
        <v>21</v>
      </c>
      <c r="H19258" s="12">
        <v>6.73</v>
      </c>
      <c r="I19258" s="13">
        <v>8783</v>
      </c>
      <c r="J19258" s="13">
        <v>130493</v>
      </c>
      <c r="K19258" s="13" t="s">
        <v>21</v>
      </c>
      <c r="L19258" s="14">
        <v>6.73</v>
      </c>
      <c r="M19258" s="11">
        <v>6795</v>
      </c>
      <c r="N19258" s="11">
        <v>135916</v>
      </c>
      <c r="O19258" s="11" t="s">
        <v>21</v>
      </c>
      <c r="P19258" s="12">
        <v>5</v>
      </c>
      <c r="Q19258" s="13" t="s">
        <v>21</v>
      </c>
      <c r="R19258" s="13" t="s">
        <v>21</v>
      </c>
      <c r="S19258" s="13" t="s">
        <v>21</v>
      </c>
      <c r="T19258" s="14" t="s">
        <v>21</v>
      </c>
      <c r="U19258" s="11">
        <v>1573</v>
      </c>
      <c r="V19258" s="11">
        <v>43278</v>
      </c>
      <c r="W19258" s="11" t="s">
        <v>21</v>
      </c>
      <c r="X19258" s="12">
        <v>3.63</v>
      </c>
      <c r="Y19258" s="13">
        <v>29972</v>
      </c>
      <c r="Z19258" s="13">
        <v>500143</v>
      </c>
      <c r="AA19258" s="13" t="s">
        <v>21</v>
      </c>
      <c r="AB19258" s="14">
        <v>5.99</v>
      </c>
    </row>
    <row r="19259" spans="1:28" x14ac:dyDescent="0.25">
      <c r="A19259" s="9">
        <v>1990</v>
      </c>
      <c r="B19259" s="9">
        <v>10</v>
      </c>
      <c r="C19259" s="9" t="s">
        <v>50</v>
      </c>
      <c r="D19259" s="10" t="s">
        <v>72</v>
      </c>
      <c r="E19259" s="11">
        <v>28568</v>
      </c>
      <c r="F19259" s="11">
        <v>483036</v>
      </c>
      <c r="G19259" s="11" t="s">
        <v>21</v>
      </c>
      <c r="H19259" s="12">
        <v>5.91</v>
      </c>
      <c r="I19259" s="13">
        <v>21363</v>
      </c>
      <c r="J19259" s="13">
        <v>402900</v>
      </c>
      <c r="K19259" s="13" t="s">
        <v>21</v>
      </c>
      <c r="L19259" s="14">
        <v>5.3</v>
      </c>
      <c r="M19259" s="11">
        <v>15710</v>
      </c>
      <c r="N19259" s="11">
        <v>399016</v>
      </c>
      <c r="O19259" s="11" t="s">
        <v>21</v>
      </c>
      <c r="P19259" s="12">
        <v>3.94</v>
      </c>
      <c r="Q19259" s="13" t="s">
        <v>21</v>
      </c>
      <c r="R19259" s="13" t="s">
        <v>21</v>
      </c>
      <c r="S19259" s="13" t="s">
        <v>21</v>
      </c>
      <c r="T19259" s="14" t="s">
        <v>21</v>
      </c>
      <c r="U19259" s="11">
        <v>5966</v>
      </c>
      <c r="V19259" s="11">
        <v>99266</v>
      </c>
      <c r="W19259" s="11" t="s">
        <v>21</v>
      </c>
      <c r="X19259" s="12">
        <v>6.01</v>
      </c>
      <c r="Y19259" s="13">
        <v>71607</v>
      </c>
      <c r="Z19259" s="13">
        <v>1384219</v>
      </c>
      <c r="AA19259" s="13" t="s">
        <v>21</v>
      </c>
      <c r="AB19259" s="14">
        <v>5.17</v>
      </c>
    </row>
    <row r="19260" spans="1:28" x14ac:dyDescent="0.25">
      <c r="A19260" s="9">
        <v>1990</v>
      </c>
      <c r="B19260" s="9">
        <v>10</v>
      </c>
      <c r="C19260" s="9" t="s">
        <v>51</v>
      </c>
      <c r="D19260" s="10" t="s">
        <v>72</v>
      </c>
      <c r="E19260" s="11">
        <v>24998</v>
      </c>
      <c r="F19260" s="11">
        <v>238127</v>
      </c>
      <c r="G19260" s="11" t="s">
        <v>21</v>
      </c>
      <c r="H19260" s="12">
        <v>10.5</v>
      </c>
      <c r="I19260" s="13">
        <v>14961</v>
      </c>
      <c r="J19260" s="13">
        <v>154081</v>
      </c>
      <c r="K19260" s="13" t="s">
        <v>21</v>
      </c>
      <c r="L19260" s="14">
        <v>9.7100000000000009</v>
      </c>
      <c r="M19260" s="11">
        <v>20023</v>
      </c>
      <c r="N19260" s="11">
        <v>272007</v>
      </c>
      <c r="O19260" s="11" t="s">
        <v>21</v>
      </c>
      <c r="P19260" s="12">
        <v>7.36</v>
      </c>
      <c r="Q19260" s="13" t="s">
        <v>21</v>
      </c>
      <c r="R19260" s="13" t="s">
        <v>21</v>
      </c>
      <c r="S19260" s="13" t="s">
        <v>21</v>
      </c>
      <c r="T19260" s="14" t="s">
        <v>21</v>
      </c>
      <c r="U19260" s="11">
        <v>1148</v>
      </c>
      <c r="V19260" s="11">
        <v>8446</v>
      </c>
      <c r="W19260" s="11" t="s">
        <v>21</v>
      </c>
      <c r="X19260" s="12">
        <v>13.59</v>
      </c>
      <c r="Y19260" s="13">
        <v>61131</v>
      </c>
      <c r="Z19260" s="13">
        <v>672661</v>
      </c>
      <c r="AA19260" s="13" t="s">
        <v>21</v>
      </c>
      <c r="AB19260" s="14">
        <v>9.09</v>
      </c>
    </row>
    <row r="19261" spans="1:28" x14ac:dyDescent="0.25">
      <c r="A19261" s="9">
        <v>1990</v>
      </c>
      <c r="B19261" s="9">
        <v>10</v>
      </c>
      <c r="C19261" s="9" t="s">
        <v>52</v>
      </c>
      <c r="D19261" s="10" t="s">
        <v>72</v>
      </c>
      <c r="E19261" s="11">
        <v>140269</v>
      </c>
      <c r="F19261" s="11">
        <v>1399786</v>
      </c>
      <c r="G19261" s="11" t="s">
        <v>21</v>
      </c>
      <c r="H19261" s="12">
        <v>10.02</v>
      </c>
      <c r="I19261" s="13">
        <v>201759</v>
      </c>
      <c r="J19261" s="13">
        <v>2256181</v>
      </c>
      <c r="K19261" s="13" t="s">
        <v>21</v>
      </c>
      <c r="L19261" s="14">
        <v>8.94</v>
      </c>
      <c r="M19261" s="11">
        <v>96660</v>
      </c>
      <c r="N19261" s="11">
        <v>1356533</v>
      </c>
      <c r="O19261" s="11" t="s">
        <v>21</v>
      </c>
      <c r="P19261" s="12">
        <v>7.13</v>
      </c>
      <c r="Q19261" s="13" t="s">
        <v>21</v>
      </c>
      <c r="R19261" s="13" t="s">
        <v>21</v>
      </c>
      <c r="S19261" s="13" t="s">
        <v>21</v>
      </c>
      <c r="T19261" s="14" t="s">
        <v>21</v>
      </c>
      <c r="U19261" s="11">
        <v>6297</v>
      </c>
      <c r="V19261" s="11">
        <v>43217</v>
      </c>
      <c r="W19261" s="11" t="s">
        <v>21</v>
      </c>
      <c r="X19261" s="12">
        <v>14.57</v>
      </c>
      <c r="Y19261" s="13">
        <v>444984</v>
      </c>
      <c r="Z19261" s="13">
        <v>5055716</v>
      </c>
      <c r="AA19261" s="13" t="s">
        <v>21</v>
      </c>
      <c r="AB19261" s="14">
        <v>8.8000000000000007</v>
      </c>
    </row>
    <row r="19262" spans="1:28" x14ac:dyDescent="0.25">
      <c r="A19262" s="9">
        <v>1990</v>
      </c>
      <c r="B19262" s="9">
        <v>10</v>
      </c>
      <c r="C19262" s="9" t="s">
        <v>53</v>
      </c>
      <c r="D19262" s="10" t="s">
        <v>72</v>
      </c>
      <c r="E19262" s="11">
        <v>23678</v>
      </c>
      <c r="F19262" s="11">
        <v>256290</v>
      </c>
      <c r="G19262" s="11" t="s">
        <v>21</v>
      </c>
      <c r="H19262" s="12">
        <v>9.24</v>
      </c>
      <c r="I19262" s="13">
        <v>29650</v>
      </c>
      <c r="J19262" s="13">
        <v>363767</v>
      </c>
      <c r="K19262" s="13" t="s">
        <v>21</v>
      </c>
      <c r="L19262" s="14">
        <v>8.15</v>
      </c>
      <c r="M19262" s="11">
        <v>18051</v>
      </c>
      <c r="N19262" s="11">
        <v>372215</v>
      </c>
      <c r="O19262" s="11" t="s">
        <v>21</v>
      </c>
      <c r="P19262" s="12">
        <v>4.8499999999999996</v>
      </c>
      <c r="Q19262" s="13" t="s">
        <v>21</v>
      </c>
      <c r="R19262" s="13" t="s">
        <v>21</v>
      </c>
      <c r="S19262" s="13" t="s">
        <v>21</v>
      </c>
      <c r="T19262" s="14" t="s">
        <v>21</v>
      </c>
      <c r="U19262" s="11">
        <v>6327</v>
      </c>
      <c r="V19262" s="11">
        <v>113480</v>
      </c>
      <c r="W19262" s="11" t="s">
        <v>21</v>
      </c>
      <c r="X19262" s="12">
        <v>5.58</v>
      </c>
      <c r="Y19262" s="13">
        <v>77706</v>
      </c>
      <c r="Z19262" s="13">
        <v>1105752</v>
      </c>
      <c r="AA19262" s="13" t="s">
        <v>21</v>
      </c>
      <c r="AB19262" s="14">
        <v>7.03</v>
      </c>
    </row>
    <row r="19263" spans="1:28" x14ac:dyDescent="0.25">
      <c r="A19263" s="9">
        <v>1990</v>
      </c>
      <c r="B19263" s="9">
        <v>10</v>
      </c>
      <c r="C19263" s="9" t="s">
        <v>54</v>
      </c>
      <c r="D19263" s="10" t="s">
        <v>72</v>
      </c>
      <c r="E19263" s="11">
        <v>21006</v>
      </c>
      <c r="F19263" s="11">
        <v>361556</v>
      </c>
      <c r="G19263" s="11" t="s">
        <v>21</v>
      </c>
      <c r="H19263" s="12">
        <v>5.81</v>
      </c>
      <c r="I19263" s="13">
        <v>19204</v>
      </c>
      <c r="J19263" s="13">
        <v>302765</v>
      </c>
      <c r="K19263" s="13" t="s">
        <v>21</v>
      </c>
      <c r="L19263" s="14">
        <v>6.34</v>
      </c>
      <c r="M19263" s="11">
        <v>23066</v>
      </c>
      <c r="N19263" s="11">
        <v>483543</v>
      </c>
      <c r="O19263" s="11" t="s">
        <v>21</v>
      </c>
      <c r="P19263" s="12">
        <v>4.7699999999999996</v>
      </c>
      <c r="Q19263" s="13" t="s">
        <v>21</v>
      </c>
      <c r="R19263" s="13" t="s">
        <v>21</v>
      </c>
      <c r="S19263" s="13" t="s">
        <v>21</v>
      </c>
      <c r="T19263" s="14" t="s">
        <v>21</v>
      </c>
      <c r="U19263" s="11">
        <v>2594</v>
      </c>
      <c r="V19263" s="11">
        <v>53810</v>
      </c>
      <c r="W19263" s="11" t="s">
        <v>21</v>
      </c>
      <c r="X19263" s="12">
        <v>4.82</v>
      </c>
      <c r="Y19263" s="13">
        <v>65869</v>
      </c>
      <c r="Z19263" s="13">
        <v>1201675</v>
      </c>
      <c r="AA19263" s="13" t="s">
        <v>21</v>
      </c>
      <c r="AB19263" s="14">
        <v>5.48</v>
      </c>
    </row>
    <row r="19264" spans="1:28" x14ac:dyDescent="0.25">
      <c r="A19264" s="9">
        <v>1990</v>
      </c>
      <c r="B19264" s="9">
        <v>10</v>
      </c>
      <c r="C19264" s="9" t="s">
        <v>55</v>
      </c>
      <c r="D19264" s="10" t="s">
        <v>72</v>
      </c>
      <c r="E19264" s="11">
        <v>341746</v>
      </c>
      <c r="F19264" s="11">
        <v>2918460</v>
      </c>
      <c r="G19264" s="11" t="s">
        <v>21</v>
      </c>
      <c r="H19264" s="12">
        <v>11.71</v>
      </c>
      <c r="I19264" s="13">
        <v>422502</v>
      </c>
      <c r="J19264" s="13">
        <v>3832674</v>
      </c>
      <c r="K19264" s="13" t="s">
        <v>21</v>
      </c>
      <c r="L19264" s="14">
        <v>11.02</v>
      </c>
      <c r="M19264" s="11">
        <v>160241</v>
      </c>
      <c r="N19264" s="11">
        <v>2741631</v>
      </c>
      <c r="O19264" s="11" t="s">
        <v>21</v>
      </c>
      <c r="P19264" s="12">
        <v>5.84</v>
      </c>
      <c r="Q19264" s="13" t="s">
        <v>21</v>
      </c>
      <c r="R19264" s="13" t="s">
        <v>21</v>
      </c>
      <c r="S19264" s="13" t="s">
        <v>21</v>
      </c>
      <c r="T19264" s="14" t="s">
        <v>21</v>
      </c>
      <c r="U19264" s="11">
        <v>80077</v>
      </c>
      <c r="V19264" s="11">
        <v>989761</v>
      </c>
      <c r="W19264" s="11" t="s">
        <v>21</v>
      </c>
      <c r="X19264" s="12">
        <v>8.09</v>
      </c>
      <c r="Y19264" s="13">
        <v>1004565</v>
      </c>
      <c r="Z19264" s="13">
        <v>10482526</v>
      </c>
      <c r="AA19264" s="13" t="s">
        <v>21</v>
      </c>
      <c r="AB19264" s="14">
        <v>9.58</v>
      </c>
    </row>
    <row r="19265" spans="1:28" x14ac:dyDescent="0.25">
      <c r="A19265" s="9">
        <v>1990</v>
      </c>
      <c r="B19265" s="9">
        <v>10</v>
      </c>
      <c r="C19265" s="9" t="s">
        <v>56</v>
      </c>
      <c r="D19265" s="10" t="s">
        <v>72</v>
      </c>
      <c r="E19265" s="11">
        <v>228193</v>
      </c>
      <c r="F19265" s="11">
        <v>2688083</v>
      </c>
      <c r="G19265" s="11" t="s">
        <v>21</v>
      </c>
      <c r="H19265" s="12">
        <v>8.49</v>
      </c>
      <c r="I19265" s="13">
        <v>193664</v>
      </c>
      <c r="J19265" s="13">
        <v>2532100</v>
      </c>
      <c r="K19265" s="13" t="s">
        <v>21</v>
      </c>
      <c r="L19265" s="14">
        <v>7.65</v>
      </c>
      <c r="M19265" s="11">
        <v>242227</v>
      </c>
      <c r="N19265" s="11">
        <v>5967004</v>
      </c>
      <c r="O19265" s="11" t="s">
        <v>21</v>
      </c>
      <c r="P19265" s="12">
        <v>4.0599999999999996</v>
      </c>
      <c r="Q19265" s="13" t="s">
        <v>21</v>
      </c>
      <c r="R19265" s="13" t="s">
        <v>21</v>
      </c>
      <c r="S19265" s="13" t="s">
        <v>21</v>
      </c>
      <c r="T19265" s="14" t="s">
        <v>21</v>
      </c>
      <c r="U19265" s="11">
        <v>22299</v>
      </c>
      <c r="V19265" s="11">
        <v>363117</v>
      </c>
      <c r="W19265" s="11" t="s">
        <v>21</v>
      </c>
      <c r="X19265" s="12">
        <v>6.14</v>
      </c>
      <c r="Y19265" s="13">
        <v>686383</v>
      </c>
      <c r="Z19265" s="13">
        <v>11550305</v>
      </c>
      <c r="AA19265" s="13" t="s">
        <v>21</v>
      </c>
      <c r="AB19265" s="14">
        <v>5.94</v>
      </c>
    </row>
    <row r="19266" spans="1:28" x14ac:dyDescent="0.25">
      <c r="A19266" s="9">
        <v>1990</v>
      </c>
      <c r="B19266" s="9">
        <v>10</v>
      </c>
      <c r="C19266" s="9" t="s">
        <v>57</v>
      </c>
      <c r="D19266" s="10" t="s">
        <v>72</v>
      </c>
      <c r="E19266" s="11">
        <v>82971</v>
      </c>
      <c r="F19266" s="11">
        <v>1279552</v>
      </c>
      <c r="G19266" s="11" t="s">
        <v>21</v>
      </c>
      <c r="H19266" s="12">
        <v>6.48</v>
      </c>
      <c r="I19266" s="13">
        <v>55445</v>
      </c>
      <c r="J19266" s="13">
        <v>974935</v>
      </c>
      <c r="K19266" s="13" t="s">
        <v>21</v>
      </c>
      <c r="L19266" s="14">
        <v>5.69</v>
      </c>
      <c r="M19266" s="11">
        <v>39949</v>
      </c>
      <c r="N19266" s="11">
        <v>1145298</v>
      </c>
      <c r="O19266" s="11" t="s">
        <v>21</v>
      </c>
      <c r="P19266" s="12">
        <v>3.49</v>
      </c>
      <c r="Q19266" s="13" t="s">
        <v>21</v>
      </c>
      <c r="R19266" s="13" t="s">
        <v>21</v>
      </c>
      <c r="S19266" s="13" t="s">
        <v>21</v>
      </c>
      <c r="T19266" s="14" t="s">
        <v>21</v>
      </c>
      <c r="U19266" s="11">
        <v>9422</v>
      </c>
      <c r="V19266" s="11">
        <v>158440</v>
      </c>
      <c r="W19266" s="11" t="s">
        <v>21</v>
      </c>
      <c r="X19266" s="12">
        <v>5.95</v>
      </c>
      <c r="Y19266" s="13">
        <v>187787</v>
      </c>
      <c r="Z19266" s="13">
        <v>3558225</v>
      </c>
      <c r="AA19266" s="13" t="s">
        <v>21</v>
      </c>
      <c r="AB19266" s="14">
        <v>5.28</v>
      </c>
    </row>
    <row r="19267" spans="1:28" x14ac:dyDescent="0.25">
      <c r="A19267" s="9">
        <v>1990</v>
      </c>
      <c r="B19267" s="9">
        <v>10</v>
      </c>
      <c r="C19267" s="9" t="s">
        <v>58</v>
      </c>
      <c r="D19267" s="10" t="s">
        <v>72</v>
      </c>
      <c r="E19267" s="11">
        <v>53993</v>
      </c>
      <c r="F19267" s="11">
        <v>1102392</v>
      </c>
      <c r="G19267" s="11" t="s">
        <v>21</v>
      </c>
      <c r="H19267" s="12">
        <v>4.9000000000000004</v>
      </c>
      <c r="I19267" s="13">
        <v>42984</v>
      </c>
      <c r="J19267" s="13">
        <v>903608</v>
      </c>
      <c r="K19267" s="13" t="s">
        <v>21</v>
      </c>
      <c r="L19267" s="14">
        <v>4.76</v>
      </c>
      <c r="M19267" s="11">
        <v>41959</v>
      </c>
      <c r="N19267" s="11">
        <v>1327715</v>
      </c>
      <c r="O19267" s="11" t="s">
        <v>21</v>
      </c>
      <c r="P19267" s="12">
        <v>3.16</v>
      </c>
      <c r="Q19267" s="13" t="s">
        <v>21</v>
      </c>
      <c r="R19267" s="13" t="s">
        <v>21</v>
      </c>
      <c r="S19267" s="13" t="s">
        <v>21</v>
      </c>
      <c r="T19267" s="14" t="s">
        <v>21</v>
      </c>
      <c r="U19267" s="11">
        <v>3023</v>
      </c>
      <c r="V19267" s="11">
        <v>65324</v>
      </c>
      <c r="W19267" s="11" t="s">
        <v>21</v>
      </c>
      <c r="X19267" s="12">
        <v>4.63</v>
      </c>
      <c r="Y19267" s="13">
        <v>141959</v>
      </c>
      <c r="Z19267" s="13">
        <v>3399039</v>
      </c>
      <c r="AA19267" s="13" t="s">
        <v>21</v>
      </c>
      <c r="AB19267" s="14">
        <v>4.18</v>
      </c>
    </row>
    <row r="19268" spans="1:28" x14ac:dyDescent="0.25">
      <c r="A19268" s="9">
        <v>1990</v>
      </c>
      <c r="B19268" s="9">
        <v>10</v>
      </c>
      <c r="C19268" s="9" t="s">
        <v>59</v>
      </c>
      <c r="D19268" s="10" t="s">
        <v>72</v>
      </c>
      <c r="E19268" s="11">
        <v>250999</v>
      </c>
      <c r="F19268" s="11">
        <v>2582369</v>
      </c>
      <c r="G19268" s="11" t="s">
        <v>21</v>
      </c>
      <c r="H19268" s="12">
        <v>9.7200000000000006</v>
      </c>
      <c r="I19268" s="13">
        <v>191431</v>
      </c>
      <c r="J19268" s="13">
        <v>2333788</v>
      </c>
      <c r="K19268" s="13" t="s">
        <v>21</v>
      </c>
      <c r="L19268" s="14">
        <v>8.1999999999999993</v>
      </c>
      <c r="M19268" s="11">
        <v>247435</v>
      </c>
      <c r="N19268" s="11">
        <v>4075570</v>
      </c>
      <c r="O19268" s="11" t="s">
        <v>21</v>
      </c>
      <c r="P19268" s="12">
        <v>6.07</v>
      </c>
      <c r="Q19268" s="13" t="s">
        <v>21</v>
      </c>
      <c r="R19268" s="13" t="s">
        <v>21</v>
      </c>
      <c r="S19268" s="13" t="s">
        <v>21</v>
      </c>
      <c r="T19268" s="14" t="s">
        <v>21</v>
      </c>
      <c r="U19268" s="11">
        <v>13042</v>
      </c>
      <c r="V19268" s="11">
        <v>120481</v>
      </c>
      <c r="W19268" s="11" t="s">
        <v>21</v>
      </c>
      <c r="X19268" s="12">
        <v>10.82</v>
      </c>
      <c r="Y19268" s="13">
        <v>702907</v>
      </c>
      <c r="Z19268" s="13">
        <v>9112208</v>
      </c>
      <c r="AA19268" s="13" t="s">
        <v>21</v>
      </c>
      <c r="AB19268" s="14">
        <v>7.71</v>
      </c>
    </row>
    <row r="19269" spans="1:28" x14ac:dyDescent="0.25">
      <c r="A19269" s="9">
        <v>1990</v>
      </c>
      <c r="B19269" s="9">
        <v>10</v>
      </c>
      <c r="C19269" s="9" t="s">
        <v>60</v>
      </c>
      <c r="D19269" s="10" t="s">
        <v>72</v>
      </c>
      <c r="E19269" s="11">
        <v>16466</v>
      </c>
      <c r="F19269" s="11">
        <v>164036</v>
      </c>
      <c r="G19269" s="11" t="s">
        <v>21</v>
      </c>
      <c r="H19269" s="12">
        <v>10.039999999999999</v>
      </c>
      <c r="I19269" s="13">
        <v>18035</v>
      </c>
      <c r="J19269" s="13">
        <v>199936</v>
      </c>
      <c r="K19269" s="13" t="s">
        <v>21</v>
      </c>
      <c r="L19269" s="14">
        <v>9.02</v>
      </c>
      <c r="M19269" s="11">
        <v>9371</v>
      </c>
      <c r="N19269" s="11">
        <v>110369</v>
      </c>
      <c r="O19269" s="11" t="s">
        <v>21</v>
      </c>
      <c r="P19269" s="12">
        <v>8.49</v>
      </c>
      <c r="Q19269" s="13" t="s">
        <v>21</v>
      </c>
      <c r="R19269" s="13" t="s">
        <v>21</v>
      </c>
      <c r="S19269" s="13" t="s">
        <v>21</v>
      </c>
      <c r="T19269" s="14" t="s">
        <v>21</v>
      </c>
      <c r="U19269" s="11">
        <v>1414</v>
      </c>
      <c r="V19269" s="11">
        <v>16030</v>
      </c>
      <c r="W19269" s="11" t="s">
        <v>21</v>
      </c>
      <c r="X19269" s="12">
        <v>8.82</v>
      </c>
      <c r="Y19269" s="13">
        <v>45287</v>
      </c>
      <c r="Z19269" s="13">
        <v>490371</v>
      </c>
      <c r="AA19269" s="13" t="s">
        <v>21</v>
      </c>
      <c r="AB19269" s="14">
        <v>9.24</v>
      </c>
    </row>
    <row r="19270" spans="1:28" x14ac:dyDescent="0.25">
      <c r="A19270" s="9">
        <v>1990</v>
      </c>
      <c r="B19270" s="9">
        <v>10</v>
      </c>
      <c r="C19270" s="9" t="s">
        <v>61</v>
      </c>
      <c r="D19270" s="10" t="s">
        <v>72</v>
      </c>
      <c r="E19270" s="11">
        <v>96361</v>
      </c>
      <c r="F19270" s="11">
        <v>1337723</v>
      </c>
      <c r="G19270" s="11" t="s">
        <v>21</v>
      </c>
      <c r="H19270" s="12">
        <v>7.2</v>
      </c>
      <c r="I19270" s="13">
        <v>63411</v>
      </c>
      <c r="J19270" s="13">
        <v>1045929</v>
      </c>
      <c r="K19270" s="13" t="s">
        <v>21</v>
      </c>
      <c r="L19270" s="14">
        <v>6.06</v>
      </c>
      <c r="M19270" s="11">
        <v>88429</v>
      </c>
      <c r="N19270" s="11">
        <v>2184171</v>
      </c>
      <c r="O19270" s="11" t="s">
        <v>21</v>
      </c>
      <c r="P19270" s="12">
        <v>4.05</v>
      </c>
      <c r="Q19270" s="13" t="s">
        <v>21</v>
      </c>
      <c r="R19270" s="13" t="s">
        <v>21</v>
      </c>
      <c r="S19270" s="13" t="s">
        <v>21</v>
      </c>
      <c r="T19270" s="14" t="s">
        <v>21</v>
      </c>
      <c r="U19270" s="11">
        <v>3577</v>
      </c>
      <c r="V19270" s="11">
        <v>65374</v>
      </c>
      <c r="W19270" s="11" t="s">
        <v>21</v>
      </c>
      <c r="X19270" s="12">
        <v>5.47</v>
      </c>
      <c r="Y19270" s="13">
        <v>251778</v>
      </c>
      <c r="Z19270" s="13">
        <v>4633198</v>
      </c>
      <c r="AA19270" s="13" t="s">
        <v>21</v>
      </c>
      <c r="AB19270" s="14">
        <v>5.43</v>
      </c>
    </row>
    <row r="19271" spans="1:28" x14ac:dyDescent="0.25">
      <c r="A19271" s="9">
        <v>1990</v>
      </c>
      <c r="B19271" s="9">
        <v>10</v>
      </c>
      <c r="C19271" s="9" t="s">
        <v>62</v>
      </c>
      <c r="D19271" s="10" t="s">
        <v>72</v>
      </c>
      <c r="E19271" s="11">
        <v>14339</v>
      </c>
      <c r="F19271" s="11">
        <v>198412</v>
      </c>
      <c r="G19271" s="11" t="s">
        <v>21</v>
      </c>
      <c r="H19271" s="12">
        <v>7.23</v>
      </c>
      <c r="I19271" s="13">
        <v>7531</v>
      </c>
      <c r="J19271" s="13">
        <v>111105</v>
      </c>
      <c r="K19271" s="13" t="s">
        <v>21</v>
      </c>
      <c r="L19271" s="14">
        <v>6.78</v>
      </c>
      <c r="M19271" s="11">
        <v>6579</v>
      </c>
      <c r="N19271" s="11">
        <v>143015</v>
      </c>
      <c r="O19271" s="11" t="s">
        <v>21</v>
      </c>
      <c r="P19271" s="12">
        <v>4.5999999999999996</v>
      </c>
      <c r="Q19271" s="13" t="s">
        <v>21</v>
      </c>
      <c r="R19271" s="13" t="s">
        <v>21</v>
      </c>
      <c r="S19271" s="13" t="s">
        <v>21</v>
      </c>
      <c r="T19271" s="14" t="s">
        <v>21</v>
      </c>
      <c r="U19271" s="11">
        <v>967</v>
      </c>
      <c r="V19271" s="11">
        <v>26533</v>
      </c>
      <c r="W19271" s="11" t="s">
        <v>21</v>
      </c>
      <c r="X19271" s="12">
        <v>3.64</v>
      </c>
      <c r="Y19271" s="13">
        <v>29417</v>
      </c>
      <c r="Z19271" s="13">
        <v>479064</v>
      </c>
      <c r="AA19271" s="13" t="s">
        <v>21</v>
      </c>
      <c r="AB19271" s="14">
        <v>6.14</v>
      </c>
    </row>
    <row r="19272" spans="1:28" x14ac:dyDescent="0.25">
      <c r="A19272" s="9">
        <v>1990</v>
      </c>
      <c r="B19272" s="9">
        <v>10</v>
      </c>
      <c r="C19272" s="9" t="s">
        <v>63</v>
      </c>
      <c r="D19272" s="10" t="s">
        <v>72</v>
      </c>
      <c r="E19272" s="11">
        <v>108027</v>
      </c>
      <c r="F19272" s="11">
        <v>1880716</v>
      </c>
      <c r="G19272" s="11" t="s">
        <v>21</v>
      </c>
      <c r="H19272" s="12">
        <v>5.74</v>
      </c>
      <c r="I19272" s="13">
        <v>60852</v>
      </c>
      <c r="J19272" s="13">
        <v>1004285</v>
      </c>
      <c r="K19272" s="13" t="s">
        <v>21</v>
      </c>
      <c r="L19272" s="14">
        <v>6.06</v>
      </c>
      <c r="M19272" s="11">
        <v>135694</v>
      </c>
      <c r="N19272" s="11">
        <v>2999410</v>
      </c>
      <c r="O19272" s="11" t="s">
        <v>21</v>
      </c>
      <c r="P19272" s="12">
        <v>4.5199999999999996</v>
      </c>
      <c r="Q19272" s="13" t="s">
        <v>21</v>
      </c>
      <c r="R19272" s="13" t="s">
        <v>21</v>
      </c>
      <c r="S19272" s="13" t="s">
        <v>21</v>
      </c>
      <c r="T19272" s="14" t="s">
        <v>21</v>
      </c>
      <c r="U19272" s="11">
        <v>5484</v>
      </c>
      <c r="V19272" s="11">
        <v>80423</v>
      </c>
      <c r="W19272" s="11" t="s">
        <v>21</v>
      </c>
      <c r="X19272" s="12">
        <v>6.82</v>
      </c>
      <c r="Y19272" s="13">
        <v>310058</v>
      </c>
      <c r="Z19272" s="13">
        <v>5964834</v>
      </c>
      <c r="AA19272" s="13" t="s">
        <v>21</v>
      </c>
      <c r="AB19272" s="14">
        <v>5.2</v>
      </c>
    </row>
    <row r="19273" spans="1:28" x14ac:dyDescent="0.25">
      <c r="A19273" s="9">
        <v>1990</v>
      </c>
      <c r="B19273" s="9">
        <v>10</v>
      </c>
      <c r="C19273" s="9" t="s">
        <v>64</v>
      </c>
      <c r="D19273" s="10" t="s">
        <v>72</v>
      </c>
      <c r="E19273" s="11">
        <v>553256</v>
      </c>
      <c r="F19273" s="11">
        <v>7099878</v>
      </c>
      <c r="G19273" s="11" t="s">
        <v>21</v>
      </c>
      <c r="H19273" s="12">
        <v>7.79</v>
      </c>
      <c r="I19273" s="13">
        <v>344709</v>
      </c>
      <c r="J19273" s="13">
        <v>5318974</v>
      </c>
      <c r="K19273" s="13" t="s">
        <v>21</v>
      </c>
      <c r="L19273" s="14">
        <v>6.48</v>
      </c>
      <c r="M19273" s="11">
        <v>298854</v>
      </c>
      <c r="N19273" s="11">
        <v>7339450</v>
      </c>
      <c r="O19273" s="11" t="s">
        <v>21</v>
      </c>
      <c r="P19273" s="12">
        <v>4.07</v>
      </c>
      <c r="Q19273" s="13" t="s">
        <v>21</v>
      </c>
      <c r="R19273" s="13" t="s">
        <v>21</v>
      </c>
      <c r="S19273" s="13" t="s">
        <v>21</v>
      </c>
      <c r="T19273" s="14" t="s">
        <v>21</v>
      </c>
      <c r="U19273" s="11">
        <v>45045</v>
      </c>
      <c r="V19273" s="11">
        <v>701028</v>
      </c>
      <c r="W19273" s="11" t="s">
        <v>21</v>
      </c>
      <c r="X19273" s="12">
        <v>6.43</v>
      </c>
      <c r="Y19273" s="13">
        <v>1241865</v>
      </c>
      <c r="Z19273" s="13">
        <v>20459331</v>
      </c>
      <c r="AA19273" s="13" t="s">
        <v>21</v>
      </c>
      <c r="AB19273" s="14">
        <v>6.07</v>
      </c>
    </row>
    <row r="19274" spans="1:28" x14ac:dyDescent="0.25">
      <c r="A19274" s="9">
        <v>1990</v>
      </c>
      <c r="B19274" s="9">
        <v>10</v>
      </c>
      <c r="C19274" s="9" t="s">
        <v>65</v>
      </c>
      <c r="D19274" s="10" t="s">
        <v>72</v>
      </c>
      <c r="E19274" s="11">
        <v>22169</v>
      </c>
      <c r="F19274" s="11">
        <v>306013</v>
      </c>
      <c r="G19274" s="11" t="s">
        <v>21</v>
      </c>
      <c r="H19274" s="12">
        <v>7.24</v>
      </c>
      <c r="I19274" s="13">
        <v>23122</v>
      </c>
      <c r="J19274" s="13">
        <v>361494</v>
      </c>
      <c r="K19274" s="13" t="s">
        <v>21</v>
      </c>
      <c r="L19274" s="14">
        <v>6.4</v>
      </c>
      <c r="M19274" s="11">
        <v>18296</v>
      </c>
      <c r="N19274" s="11">
        <v>484732</v>
      </c>
      <c r="O19274" s="11" t="s">
        <v>21</v>
      </c>
      <c r="P19274" s="12">
        <v>3.77</v>
      </c>
      <c r="Q19274" s="13" t="s">
        <v>21</v>
      </c>
      <c r="R19274" s="13" t="s">
        <v>21</v>
      </c>
      <c r="S19274" s="13" t="s">
        <v>21</v>
      </c>
      <c r="T19274" s="14" t="s">
        <v>21</v>
      </c>
      <c r="U19274" s="11">
        <v>3082</v>
      </c>
      <c r="V19274" s="11">
        <v>71317</v>
      </c>
      <c r="W19274" s="11" t="s">
        <v>21</v>
      </c>
      <c r="X19274" s="12">
        <v>4.32</v>
      </c>
      <c r="Y19274" s="13">
        <v>66668</v>
      </c>
      <c r="Z19274" s="13">
        <v>1223556</v>
      </c>
      <c r="AA19274" s="13" t="s">
        <v>21</v>
      </c>
      <c r="AB19274" s="14">
        <v>5.45</v>
      </c>
    </row>
    <row r="19275" spans="1:28" x14ac:dyDescent="0.25">
      <c r="A19275" s="9">
        <v>1990</v>
      </c>
      <c r="B19275" s="9">
        <v>10</v>
      </c>
      <c r="C19275" s="9" t="s">
        <v>66</v>
      </c>
      <c r="D19275" s="10" t="s">
        <v>72</v>
      </c>
      <c r="E19275" s="11">
        <v>143767</v>
      </c>
      <c r="F19275" s="11">
        <v>1906845</v>
      </c>
      <c r="G19275" s="11" t="s">
        <v>21</v>
      </c>
      <c r="H19275" s="12">
        <v>7.54</v>
      </c>
      <c r="I19275" s="13">
        <v>101212</v>
      </c>
      <c r="J19275" s="13">
        <v>1645659</v>
      </c>
      <c r="K19275" s="13" t="s">
        <v>21</v>
      </c>
      <c r="L19275" s="14">
        <v>6.15</v>
      </c>
      <c r="M19275" s="11">
        <v>62159</v>
      </c>
      <c r="N19275" s="11">
        <v>1481280</v>
      </c>
      <c r="O19275" s="11" t="s">
        <v>21</v>
      </c>
      <c r="P19275" s="12">
        <v>4.2</v>
      </c>
      <c r="Q19275" s="13" t="s">
        <v>21</v>
      </c>
      <c r="R19275" s="13" t="s">
        <v>21</v>
      </c>
      <c r="S19275" s="13" t="s">
        <v>21</v>
      </c>
      <c r="T19275" s="14" t="s">
        <v>21</v>
      </c>
      <c r="U19275" s="11">
        <v>38291</v>
      </c>
      <c r="V19275" s="11">
        <v>719396</v>
      </c>
      <c r="W19275" s="11" t="s">
        <v>21</v>
      </c>
      <c r="X19275" s="12">
        <v>5.32</v>
      </c>
      <c r="Y19275" s="13">
        <v>345429</v>
      </c>
      <c r="Z19275" s="13">
        <v>5753180</v>
      </c>
      <c r="AA19275" s="13" t="s">
        <v>21</v>
      </c>
      <c r="AB19275" s="14">
        <v>6</v>
      </c>
    </row>
    <row r="19276" spans="1:28" x14ac:dyDescent="0.25">
      <c r="A19276" s="9">
        <v>1990</v>
      </c>
      <c r="B19276" s="9">
        <v>10</v>
      </c>
      <c r="C19276" s="9" t="s">
        <v>67</v>
      </c>
      <c r="D19276" s="10" t="s">
        <v>72</v>
      </c>
      <c r="E19276" s="11">
        <v>11988</v>
      </c>
      <c r="F19276" s="11">
        <v>136774</v>
      </c>
      <c r="G19276" s="11" t="s">
        <v>21</v>
      </c>
      <c r="H19276" s="12">
        <v>8.76</v>
      </c>
      <c r="I19276" s="13">
        <v>9461</v>
      </c>
      <c r="J19276" s="13">
        <v>123567</v>
      </c>
      <c r="K19276" s="13" t="s">
        <v>21</v>
      </c>
      <c r="L19276" s="14">
        <v>7.66</v>
      </c>
      <c r="M19276" s="11">
        <v>6688</v>
      </c>
      <c r="N19276" s="11">
        <v>114352</v>
      </c>
      <c r="O19276" s="11" t="s">
        <v>21</v>
      </c>
      <c r="P19276" s="12">
        <v>5.85</v>
      </c>
      <c r="Q19276" s="13" t="s">
        <v>21</v>
      </c>
      <c r="R19276" s="13" t="s">
        <v>21</v>
      </c>
      <c r="S19276" s="13" t="s">
        <v>21</v>
      </c>
      <c r="T19276" s="14" t="s">
        <v>21</v>
      </c>
      <c r="U19276" s="11">
        <v>396</v>
      </c>
      <c r="V19276" s="11">
        <v>3318</v>
      </c>
      <c r="W19276" s="11" t="s">
        <v>21</v>
      </c>
      <c r="X19276" s="12">
        <v>11.93</v>
      </c>
      <c r="Y19276" s="13">
        <v>28534</v>
      </c>
      <c r="Z19276" s="13">
        <v>378011</v>
      </c>
      <c r="AA19276" s="13" t="s">
        <v>21</v>
      </c>
      <c r="AB19276" s="14">
        <v>7.55</v>
      </c>
    </row>
    <row r="19277" spans="1:28" x14ac:dyDescent="0.25">
      <c r="A19277" s="9">
        <v>1990</v>
      </c>
      <c r="B19277" s="9">
        <v>10</v>
      </c>
      <c r="C19277" s="9" t="s">
        <v>68</v>
      </c>
      <c r="D19277" s="10" t="s">
        <v>72</v>
      </c>
      <c r="E19277" s="11">
        <v>83279</v>
      </c>
      <c r="F19277" s="11">
        <v>1824942</v>
      </c>
      <c r="G19277" s="11" t="s">
        <v>21</v>
      </c>
      <c r="H19277" s="12">
        <v>4.5599999999999996</v>
      </c>
      <c r="I19277" s="13">
        <v>59154</v>
      </c>
      <c r="J19277" s="13">
        <v>1434002</v>
      </c>
      <c r="K19277" s="13" t="s">
        <v>21</v>
      </c>
      <c r="L19277" s="14">
        <v>4.13</v>
      </c>
      <c r="M19277" s="11">
        <v>83960</v>
      </c>
      <c r="N19277" s="11">
        <v>3482918</v>
      </c>
      <c r="O19277" s="11" t="s">
        <v>21</v>
      </c>
      <c r="P19277" s="12">
        <v>2.41</v>
      </c>
      <c r="Q19277" s="13" t="s">
        <v>21</v>
      </c>
      <c r="R19277" s="13" t="s">
        <v>21</v>
      </c>
      <c r="S19277" s="13" t="s">
        <v>21</v>
      </c>
      <c r="T19277" s="14" t="s">
        <v>21</v>
      </c>
      <c r="U19277" s="11">
        <v>10061</v>
      </c>
      <c r="V19277" s="11">
        <v>285251</v>
      </c>
      <c r="W19277" s="11" t="s">
        <v>21</v>
      </c>
      <c r="X19277" s="12">
        <v>3.53</v>
      </c>
      <c r="Y19277" s="13">
        <v>236453</v>
      </c>
      <c r="Z19277" s="13">
        <v>7027113</v>
      </c>
      <c r="AA19277" s="13" t="s">
        <v>21</v>
      </c>
      <c r="AB19277" s="14">
        <v>3.36</v>
      </c>
    </row>
    <row r="19278" spans="1:28" x14ac:dyDescent="0.25">
      <c r="A19278" s="9">
        <v>1990</v>
      </c>
      <c r="B19278" s="9">
        <v>10</v>
      </c>
      <c r="C19278" s="9" t="s">
        <v>69</v>
      </c>
      <c r="D19278" s="10" t="s">
        <v>72</v>
      </c>
      <c r="E19278" s="11">
        <v>85646</v>
      </c>
      <c r="F19278" s="11">
        <v>1261324</v>
      </c>
      <c r="G19278" s="11" t="s">
        <v>21</v>
      </c>
      <c r="H19278" s="12">
        <v>6.79</v>
      </c>
      <c r="I19278" s="13">
        <v>59726</v>
      </c>
      <c r="J19278" s="13">
        <v>1016341</v>
      </c>
      <c r="K19278" s="13" t="s">
        <v>21</v>
      </c>
      <c r="L19278" s="14">
        <v>5.88</v>
      </c>
      <c r="M19278" s="11">
        <v>68318</v>
      </c>
      <c r="N19278" s="11">
        <v>1728286</v>
      </c>
      <c r="O19278" s="11" t="s">
        <v>21</v>
      </c>
      <c r="P19278" s="12">
        <v>3.95</v>
      </c>
      <c r="Q19278" s="13" t="s">
        <v>21</v>
      </c>
      <c r="R19278" s="13" t="s">
        <v>21</v>
      </c>
      <c r="S19278" s="13" t="s">
        <v>21</v>
      </c>
      <c r="T19278" s="14" t="s">
        <v>21</v>
      </c>
      <c r="U19278" s="11">
        <v>4177</v>
      </c>
      <c r="V19278" s="11">
        <v>64089</v>
      </c>
      <c r="W19278" s="11" t="s">
        <v>21</v>
      </c>
      <c r="X19278" s="12">
        <v>6.52</v>
      </c>
      <c r="Y19278" s="13">
        <v>217866</v>
      </c>
      <c r="Z19278" s="13">
        <v>4070040</v>
      </c>
      <c r="AA19278" s="13" t="s">
        <v>21</v>
      </c>
      <c r="AB19278" s="14">
        <v>5.35</v>
      </c>
    </row>
    <row r="19279" spans="1:28" x14ac:dyDescent="0.25">
      <c r="A19279" s="9">
        <v>1990</v>
      </c>
      <c r="B19279" s="9">
        <v>10</v>
      </c>
      <c r="C19279" s="9" t="s">
        <v>70</v>
      </c>
      <c r="D19279" s="10" t="s">
        <v>72</v>
      </c>
      <c r="E19279" s="11">
        <v>32447</v>
      </c>
      <c r="F19279" s="11">
        <v>513366</v>
      </c>
      <c r="G19279" s="11" t="s">
        <v>21</v>
      </c>
      <c r="H19279" s="12">
        <v>6.32</v>
      </c>
      <c r="I19279" s="13">
        <v>22298</v>
      </c>
      <c r="J19279" s="13">
        <v>399872</v>
      </c>
      <c r="K19279" s="13" t="s">
        <v>21</v>
      </c>
      <c r="L19279" s="14">
        <v>5.58</v>
      </c>
      <c r="M19279" s="11">
        <v>31450</v>
      </c>
      <c r="N19279" s="11">
        <v>855207</v>
      </c>
      <c r="O19279" s="11" t="s">
        <v>21</v>
      </c>
      <c r="P19279" s="12">
        <v>3.68</v>
      </c>
      <c r="Q19279" s="13" t="s">
        <v>21</v>
      </c>
      <c r="R19279" s="13" t="s">
        <v>21</v>
      </c>
      <c r="S19279" s="13" t="s">
        <v>21</v>
      </c>
      <c r="T19279" s="14" t="s">
        <v>21</v>
      </c>
      <c r="U19279" s="11">
        <v>662</v>
      </c>
      <c r="V19279" s="11">
        <v>7941</v>
      </c>
      <c r="W19279" s="11" t="s">
        <v>21</v>
      </c>
      <c r="X19279" s="12">
        <v>8.34</v>
      </c>
      <c r="Y19279" s="13">
        <v>86857</v>
      </c>
      <c r="Z19279" s="13">
        <v>1776386</v>
      </c>
      <c r="AA19279" s="13" t="s">
        <v>21</v>
      </c>
      <c r="AB19279" s="14">
        <v>4.8899999999999997</v>
      </c>
    </row>
    <row r="19280" spans="1:28" x14ac:dyDescent="0.25">
      <c r="A19280" s="9">
        <v>1990</v>
      </c>
      <c r="B19280" s="9">
        <v>10</v>
      </c>
      <c r="C19280" s="9" t="s">
        <v>71</v>
      </c>
      <c r="D19280" s="10" t="s">
        <v>72</v>
      </c>
      <c r="E19280" s="11">
        <v>7551</v>
      </c>
      <c r="F19280" s="11">
        <v>122681</v>
      </c>
      <c r="G19280" s="11" t="s">
        <v>21</v>
      </c>
      <c r="H19280" s="12">
        <v>6.15</v>
      </c>
      <c r="I19280" s="13">
        <v>8781</v>
      </c>
      <c r="J19280" s="13">
        <v>171170</v>
      </c>
      <c r="K19280" s="13" t="s">
        <v>21</v>
      </c>
      <c r="L19280" s="14">
        <v>5.13</v>
      </c>
      <c r="M19280" s="11">
        <v>22544</v>
      </c>
      <c r="N19280" s="11">
        <v>650502</v>
      </c>
      <c r="O19280" s="11" t="s">
        <v>21</v>
      </c>
      <c r="P19280" s="12">
        <v>3.47</v>
      </c>
      <c r="Q19280" s="13" t="s">
        <v>21</v>
      </c>
      <c r="R19280" s="13" t="s">
        <v>21</v>
      </c>
      <c r="S19280" s="13" t="s">
        <v>21</v>
      </c>
      <c r="T19280" s="14" t="s">
        <v>21</v>
      </c>
      <c r="U19280" s="11">
        <v>702</v>
      </c>
      <c r="V19280" s="11">
        <v>8598</v>
      </c>
      <c r="W19280" s="11" t="s">
        <v>21</v>
      </c>
      <c r="X19280" s="12">
        <v>8.16</v>
      </c>
      <c r="Y19280" s="13">
        <v>39577</v>
      </c>
      <c r="Z19280" s="13">
        <v>952952</v>
      </c>
      <c r="AA19280" s="13" t="s">
        <v>21</v>
      </c>
      <c r="AB19280" s="14">
        <v>4.1500000000000004</v>
      </c>
    </row>
    <row r="19281" spans="1:28" x14ac:dyDescent="0.25">
      <c r="A19281" s="9">
        <v>1990</v>
      </c>
      <c r="B19281" s="9">
        <v>9</v>
      </c>
      <c r="C19281" s="9" t="s">
        <v>19</v>
      </c>
      <c r="D19281" s="10" t="s">
        <v>72</v>
      </c>
      <c r="E19281" s="11">
        <v>11519</v>
      </c>
      <c r="F19281" s="11">
        <v>109264</v>
      </c>
      <c r="G19281" s="11" t="s">
        <v>21</v>
      </c>
      <c r="H19281" s="12">
        <v>10.54</v>
      </c>
      <c r="I19281" s="13">
        <v>14067</v>
      </c>
      <c r="J19281" s="13">
        <v>155095</v>
      </c>
      <c r="K19281" s="13" t="s">
        <v>21</v>
      </c>
      <c r="L19281" s="14">
        <v>9.07</v>
      </c>
      <c r="M19281" s="11">
        <v>2415</v>
      </c>
      <c r="N19281" s="11">
        <v>33194</v>
      </c>
      <c r="O19281" s="11" t="s">
        <v>21</v>
      </c>
      <c r="P19281" s="12">
        <v>7.28</v>
      </c>
      <c r="Q19281" s="13" t="s">
        <v>21</v>
      </c>
      <c r="R19281" s="13" t="s">
        <v>21</v>
      </c>
      <c r="S19281" s="13" t="s">
        <v>21</v>
      </c>
      <c r="T19281" s="14" t="s">
        <v>21</v>
      </c>
      <c r="U19281" s="11">
        <v>1553</v>
      </c>
      <c r="V19281" s="11">
        <v>11663</v>
      </c>
      <c r="W19281" s="11" t="s">
        <v>21</v>
      </c>
      <c r="X19281" s="12">
        <v>13.32</v>
      </c>
      <c r="Y19281" s="13">
        <v>29554</v>
      </c>
      <c r="Z19281" s="13">
        <v>309217</v>
      </c>
      <c r="AA19281" s="13" t="s">
        <v>21</v>
      </c>
      <c r="AB19281" s="14">
        <v>9.56</v>
      </c>
    </row>
    <row r="19282" spans="1:28" x14ac:dyDescent="0.25">
      <c r="A19282" s="9">
        <v>1990</v>
      </c>
      <c r="B19282" s="9">
        <v>9</v>
      </c>
      <c r="C19282" s="9" t="s">
        <v>22</v>
      </c>
      <c r="D19282" s="10" t="s">
        <v>72</v>
      </c>
      <c r="E19282" s="11">
        <v>149441</v>
      </c>
      <c r="F19282" s="11">
        <v>2271883</v>
      </c>
      <c r="G19282" s="11" t="s">
        <v>21</v>
      </c>
      <c r="H19282" s="12">
        <v>6.58</v>
      </c>
      <c r="I19282" s="13">
        <v>68219</v>
      </c>
      <c r="J19282" s="13">
        <v>1030112</v>
      </c>
      <c r="K19282" s="13" t="s">
        <v>21</v>
      </c>
      <c r="L19282" s="14">
        <v>6.62</v>
      </c>
      <c r="M19282" s="11">
        <v>103309</v>
      </c>
      <c r="N19282" s="11">
        <v>2328386</v>
      </c>
      <c r="O19282" s="11" t="s">
        <v>21</v>
      </c>
      <c r="P19282" s="12">
        <v>4.4400000000000004</v>
      </c>
      <c r="Q19282" s="13" t="s">
        <v>21</v>
      </c>
      <c r="R19282" s="13" t="s">
        <v>21</v>
      </c>
      <c r="S19282" s="13" t="s">
        <v>21</v>
      </c>
      <c r="T19282" s="14" t="s">
        <v>21</v>
      </c>
      <c r="U19282" s="11">
        <v>3018</v>
      </c>
      <c r="V19282" s="11">
        <v>54672</v>
      </c>
      <c r="W19282" s="11" t="s">
        <v>21</v>
      </c>
      <c r="X19282" s="12">
        <v>5.52</v>
      </c>
      <c r="Y19282" s="13">
        <v>323987</v>
      </c>
      <c r="Z19282" s="13">
        <v>5685054</v>
      </c>
      <c r="AA19282" s="13" t="s">
        <v>21</v>
      </c>
      <c r="AB19282" s="14">
        <v>5.7</v>
      </c>
    </row>
    <row r="19283" spans="1:28" x14ac:dyDescent="0.25">
      <c r="A19283" s="9">
        <v>1990</v>
      </c>
      <c r="B19283" s="9">
        <v>9</v>
      </c>
      <c r="C19283" s="9" t="s">
        <v>23</v>
      </c>
      <c r="D19283" s="10" t="s">
        <v>72</v>
      </c>
      <c r="E19283" s="11">
        <v>105722</v>
      </c>
      <c r="F19283" s="11">
        <v>1260242</v>
      </c>
      <c r="G19283" s="11" t="s">
        <v>21</v>
      </c>
      <c r="H19283" s="12">
        <v>8.39</v>
      </c>
      <c r="I19283" s="13">
        <v>47613</v>
      </c>
      <c r="J19283" s="13">
        <v>666260</v>
      </c>
      <c r="K19283" s="13" t="s">
        <v>21</v>
      </c>
      <c r="L19283" s="14">
        <v>7.15</v>
      </c>
      <c r="M19283" s="11">
        <v>51800</v>
      </c>
      <c r="N19283" s="11">
        <v>954600</v>
      </c>
      <c r="O19283" s="11" t="s">
        <v>21</v>
      </c>
      <c r="P19283" s="12">
        <v>5.43</v>
      </c>
      <c r="Q19283" s="13" t="s">
        <v>21</v>
      </c>
      <c r="R19283" s="13" t="s">
        <v>21</v>
      </c>
      <c r="S19283" s="13" t="s">
        <v>21</v>
      </c>
      <c r="T19283" s="14" t="s">
        <v>21</v>
      </c>
      <c r="U19283" s="11">
        <v>4388</v>
      </c>
      <c r="V19283" s="11">
        <v>60439</v>
      </c>
      <c r="W19283" s="11" t="s">
        <v>21</v>
      </c>
      <c r="X19283" s="12">
        <v>7.26</v>
      </c>
      <c r="Y19283" s="13">
        <v>209523</v>
      </c>
      <c r="Z19283" s="13">
        <v>2941542</v>
      </c>
      <c r="AA19283" s="13" t="s">
        <v>21</v>
      </c>
      <c r="AB19283" s="14">
        <v>7.12</v>
      </c>
    </row>
    <row r="19284" spans="1:28" x14ac:dyDescent="0.25">
      <c r="A19284" s="9">
        <v>1990</v>
      </c>
      <c r="B19284" s="9">
        <v>9</v>
      </c>
      <c r="C19284" s="9" t="s">
        <v>24</v>
      </c>
      <c r="D19284" s="10" t="s">
        <v>72</v>
      </c>
      <c r="E19284" s="11">
        <v>155003</v>
      </c>
      <c r="F19284" s="11">
        <v>1629621</v>
      </c>
      <c r="G19284" s="11" t="s">
        <v>21</v>
      </c>
      <c r="H19284" s="12">
        <v>9.51</v>
      </c>
      <c r="I19284" s="13">
        <v>116092</v>
      </c>
      <c r="J19284" s="13">
        <v>1338759</v>
      </c>
      <c r="K19284" s="13" t="s">
        <v>21</v>
      </c>
      <c r="L19284" s="14">
        <v>8.67</v>
      </c>
      <c r="M19284" s="11">
        <v>51214</v>
      </c>
      <c r="N19284" s="11">
        <v>886592</v>
      </c>
      <c r="O19284" s="11" t="s">
        <v>21</v>
      </c>
      <c r="P19284" s="12">
        <v>5.78</v>
      </c>
      <c r="Q19284" s="13" t="s">
        <v>21</v>
      </c>
      <c r="R19284" s="13" t="s">
        <v>21</v>
      </c>
      <c r="S19284" s="13" t="s">
        <v>21</v>
      </c>
      <c r="T19284" s="14" t="s">
        <v>21</v>
      </c>
      <c r="U19284" s="11">
        <v>11690</v>
      </c>
      <c r="V19284" s="11">
        <v>213522</v>
      </c>
      <c r="W19284" s="11" t="s">
        <v>21</v>
      </c>
      <c r="X19284" s="12">
        <v>5.47</v>
      </c>
      <c r="Y19284" s="13">
        <v>333999</v>
      </c>
      <c r="Z19284" s="13">
        <v>4068493</v>
      </c>
      <c r="AA19284" s="13" t="s">
        <v>21</v>
      </c>
      <c r="AB19284" s="14">
        <v>8.2100000000000009</v>
      </c>
    </row>
    <row r="19285" spans="1:28" x14ac:dyDescent="0.25">
      <c r="A19285" s="9">
        <v>1990</v>
      </c>
      <c r="B19285" s="9">
        <v>9</v>
      </c>
      <c r="C19285" s="9" t="s">
        <v>25</v>
      </c>
      <c r="D19285" s="10" t="s">
        <v>72</v>
      </c>
      <c r="E19285" s="11">
        <v>595038</v>
      </c>
      <c r="F19285" s="11">
        <v>5950318</v>
      </c>
      <c r="G19285" s="11" t="s">
        <v>21</v>
      </c>
      <c r="H19285" s="12">
        <v>10</v>
      </c>
      <c r="I19285" s="13">
        <v>738040</v>
      </c>
      <c r="J19285" s="13">
        <v>7405927</v>
      </c>
      <c r="K19285" s="13" t="s">
        <v>21</v>
      </c>
      <c r="L19285" s="14">
        <v>9.9700000000000006</v>
      </c>
      <c r="M19285" s="11">
        <v>418896</v>
      </c>
      <c r="N19285" s="11">
        <v>4956645</v>
      </c>
      <c r="O19285" s="11" t="s">
        <v>21</v>
      </c>
      <c r="P19285" s="12">
        <v>8.4499999999999993</v>
      </c>
      <c r="Q19285" s="13" t="s">
        <v>21</v>
      </c>
      <c r="R19285" s="13" t="s">
        <v>21</v>
      </c>
      <c r="S19285" s="13" t="s">
        <v>21</v>
      </c>
      <c r="T19285" s="14" t="s">
        <v>21</v>
      </c>
      <c r="U19285" s="11">
        <v>35970</v>
      </c>
      <c r="V19285" s="11">
        <v>793719</v>
      </c>
      <c r="W19285" s="11" t="s">
        <v>21</v>
      </c>
      <c r="X19285" s="12">
        <v>4.53</v>
      </c>
      <c r="Y19285" s="13">
        <v>1787945</v>
      </c>
      <c r="Z19285" s="13">
        <v>19106608</v>
      </c>
      <c r="AA19285" s="13" t="s">
        <v>21</v>
      </c>
      <c r="AB19285" s="14">
        <v>9.36</v>
      </c>
    </row>
    <row r="19286" spans="1:28" x14ac:dyDescent="0.25">
      <c r="A19286" s="9">
        <v>1990</v>
      </c>
      <c r="B19286" s="9">
        <v>9</v>
      </c>
      <c r="C19286" s="9" t="s">
        <v>26</v>
      </c>
      <c r="D19286" s="10" t="s">
        <v>72</v>
      </c>
      <c r="E19286" s="11">
        <v>51810</v>
      </c>
      <c r="F19286" s="11">
        <v>733318</v>
      </c>
      <c r="G19286" s="11" t="s">
        <v>21</v>
      </c>
      <c r="H19286" s="12">
        <v>7.07</v>
      </c>
      <c r="I19286" s="13">
        <v>65979</v>
      </c>
      <c r="J19286" s="13">
        <v>1193378</v>
      </c>
      <c r="K19286" s="13" t="s">
        <v>21</v>
      </c>
      <c r="L19286" s="14">
        <v>5.53</v>
      </c>
      <c r="M19286" s="11">
        <v>24981</v>
      </c>
      <c r="N19286" s="11">
        <v>566547</v>
      </c>
      <c r="O19286" s="11" t="s">
        <v>21</v>
      </c>
      <c r="P19286" s="12">
        <v>4.41</v>
      </c>
      <c r="Q19286" s="13" t="s">
        <v>21</v>
      </c>
      <c r="R19286" s="13" t="s">
        <v>21</v>
      </c>
      <c r="S19286" s="13" t="s">
        <v>21</v>
      </c>
      <c r="T19286" s="14" t="s">
        <v>21</v>
      </c>
      <c r="U19286" s="11">
        <v>5853</v>
      </c>
      <c r="V19286" s="11">
        <v>102634</v>
      </c>
      <c r="W19286" s="11" t="s">
        <v>21</v>
      </c>
      <c r="X19286" s="12">
        <v>5.7</v>
      </c>
      <c r="Y19286" s="13">
        <v>148622</v>
      </c>
      <c r="Z19286" s="13">
        <v>2595878</v>
      </c>
      <c r="AA19286" s="13" t="s">
        <v>21</v>
      </c>
      <c r="AB19286" s="14">
        <v>5.73</v>
      </c>
    </row>
    <row r="19287" spans="1:28" x14ac:dyDescent="0.25">
      <c r="A19287" s="9">
        <v>1990</v>
      </c>
      <c r="B19287" s="9">
        <v>9</v>
      </c>
      <c r="C19287" s="9" t="s">
        <v>27</v>
      </c>
      <c r="D19287" s="10" t="s">
        <v>72</v>
      </c>
      <c r="E19287" s="11">
        <v>83487</v>
      </c>
      <c r="F19287" s="11">
        <v>824510</v>
      </c>
      <c r="G19287" s="11" t="s">
        <v>21</v>
      </c>
      <c r="H19287" s="12">
        <v>10.130000000000001</v>
      </c>
      <c r="I19287" s="13">
        <v>83114</v>
      </c>
      <c r="J19287" s="13">
        <v>923216</v>
      </c>
      <c r="K19287" s="13" t="s">
        <v>21</v>
      </c>
      <c r="L19287" s="14">
        <v>9</v>
      </c>
      <c r="M19287" s="11">
        <v>40269</v>
      </c>
      <c r="N19287" s="11">
        <v>527224</v>
      </c>
      <c r="O19287" s="11" t="s">
        <v>21</v>
      </c>
      <c r="P19287" s="12">
        <v>7.64</v>
      </c>
      <c r="Q19287" s="13" t="s">
        <v>21</v>
      </c>
      <c r="R19287" s="13" t="s">
        <v>21</v>
      </c>
      <c r="S19287" s="13" t="s">
        <v>21</v>
      </c>
      <c r="T19287" s="14" t="s">
        <v>21</v>
      </c>
      <c r="U19287" s="11">
        <v>3820</v>
      </c>
      <c r="V19287" s="11">
        <v>28919</v>
      </c>
      <c r="W19287" s="11" t="s">
        <v>21</v>
      </c>
      <c r="X19287" s="12">
        <v>13.21</v>
      </c>
      <c r="Y19287" s="13">
        <v>210690</v>
      </c>
      <c r="Z19287" s="13">
        <v>2303869</v>
      </c>
      <c r="AA19287" s="13" t="s">
        <v>21</v>
      </c>
      <c r="AB19287" s="14">
        <v>9.15</v>
      </c>
    </row>
    <row r="19288" spans="1:28" x14ac:dyDescent="0.25">
      <c r="A19288" s="9">
        <v>1990</v>
      </c>
      <c r="B19288" s="9">
        <v>9</v>
      </c>
      <c r="C19288" s="9" t="s">
        <v>28</v>
      </c>
      <c r="D19288" s="10" t="s">
        <v>72</v>
      </c>
      <c r="E19288" s="11">
        <v>10401</v>
      </c>
      <c r="F19288" s="11">
        <v>141481</v>
      </c>
      <c r="G19288" s="11" t="s">
        <v>21</v>
      </c>
      <c r="H19288" s="12">
        <v>7.35</v>
      </c>
      <c r="I19288" s="13">
        <v>37292</v>
      </c>
      <c r="J19288" s="13">
        <v>481410</v>
      </c>
      <c r="K19288" s="13" t="s">
        <v>21</v>
      </c>
      <c r="L19288" s="14">
        <v>7.75</v>
      </c>
      <c r="M19288" s="11">
        <v>18205</v>
      </c>
      <c r="N19288" s="11">
        <v>281456</v>
      </c>
      <c r="O19288" s="11" t="s">
        <v>21</v>
      </c>
      <c r="P19288" s="12">
        <v>6.47</v>
      </c>
      <c r="Q19288" s="13" t="s">
        <v>21</v>
      </c>
      <c r="R19288" s="13" t="s">
        <v>21</v>
      </c>
      <c r="S19288" s="13" t="s">
        <v>21</v>
      </c>
      <c r="T19288" s="14" t="s">
        <v>21</v>
      </c>
      <c r="U19288" s="11">
        <v>1653</v>
      </c>
      <c r="V19288" s="11">
        <v>26793</v>
      </c>
      <c r="W19288" s="11" t="s">
        <v>21</v>
      </c>
      <c r="X19288" s="12">
        <v>6.17</v>
      </c>
      <c r="Y19288" s="13">
        <v>67551</v>
      </c>
      <c r="Z19288" s="13">
        <v>931140</v>
      </c>
      <c r="AA19288" s="13" t="s">
        <v>21</v>
      </c>
      <c r="AB19288" s="14">
        <v>7.25</v>
      </c>
    </row>
    <row r="19289" spans="1:28" x14ac:dyDescent="0.25">
      <c r="A19289" s="9">
        <v>1990</v>
      </c>
      <c r="B19289" s="9">
        <v>9</v>
      </c>
      <c r="C19289" s="9" t="s">
        <v>29</v>
      </c>
      <c r="D19289" s="10" t="s">
        <v>72</v>
      </c>
      <c r="E19289" s="11">
        <v>22120</v>
      </c>
      <c r="F19289" s="11">
        <v>244352</v>
      </c>
      <c r="G19289" s="11" t="s">
        <v>21</v>
      </c>
      <c r="H19289" s="12">
        <v>9.0500000000000007</v>
      </c>
      <c r="I19289" s="13">
        <v>16198</v>
      </c>
      <c r="J19289" s="13">
        <v>221029</v>
      </c>
      <c r="K19289" s="13" t="s">
        <v>21</v>
      </c>
      <c r="L19289" s="14">
        <v>7.33</v>
      </c>
      <c r="M19289" s="11">
        <v>13653</v>
      </c>
      <c r="N19289" s="11">
        <v>285452</v>
      </c>
      <c r="O19289" s="11" t="s">
        <v>21</v>
      </c>
      <c r="P19289" s="12">
        <v>4.78</v>
      </c>
      <c r="Q19289" s="13" t="s">
        <v>21</v>
      </c>
      <c r="R19289" s="13" t="s">
        <v>21</v>
      </c>
      <c r="S19289" s="13" t="s">
        <v>21</v>
      </c>
      <c r="T19289" s="14" t="s">
        <v>21</v>
      </c>
      <c r="U19289" s="11">
        <v>439</v>
      </c>
      <c r="V19289" s="11">
        <v>4155</v>
      </c>
      <c r="W19289" s="11" t="s">
        <v>21</v>
      </c>
      <c r="X19289" s="12">
        <v>10.57</v>
      </c>
      <c r="Y19289" s="13">
        <v>52410</v>
      </c>
      <c r="Z19289" s="13">
        <v>754989</v>
      </c>
      <c r="AA19289" s="13" t="s">
        <v>21</v>
      </c>
      <c r="AB19289" s="14">
        <v>6.94</v>
      </c>
    </row>
    <row r="19290" spans="1:28" x14ac:dyDescent="0.25">
      <c r="A19290" s="9">
        <v>1990</v>
      </c>
      <c r="B19290" s="9">
        <v>9</v>
      </c>
      <c r="C19290" s="9" t="s">
        <v>30</v>
      </c>
      <c r="D19290" s="10" t="s">
        <v>72</v>
      </c>
      <c r="E19290" s="11">
        <v>566359</v>
      </c>
      <c r="F19290" s="11">
        <v>7369606</v>
      </c>
      <c r="G19290" s="11" t="s">
        <v>21</v>
      </c>
      <c r="H19290" s="12">
        <v>7.69</v>
      </c>
      <c r="I19290" s="13">
        <v>310346</v>
      </c>
      <c r="J19290" s="13">
        <v>4698212</v>
      </c>
      <c r="K19290" s="13" t="s">
        <v>21</v>
      </c>
      <c r="L19290" s="14">
        <v>6.61</v>
      </c>
      <c r="M19290" s="11">
        <v>71893</v>
      </c>
      <c r="N19290" s="11">
        <v>1410041</v>
      </c>
      <c r="O19290" s="11" t="s">
        <v>21</v>
      </c>
      <c r="P19290" s="12">
        <v>5.0999999999999996</v>
      </c>
      <c r="Q19290" s="13" t="s">
        <v>21</v>
      </c>
      <c r="R19290" s="13" t="s">
        <v>21</v>
      </c>
      <c r="S19290" s="13" t="s">
        <v>21</v>
      </c>
      <c r="T19290" s="14" t="s">
        <v>21</v>
      </c>
      <c r="U19290" s="11">
        <v>28892</v>
      </c>
      <c r="V19290" s="11">
        <v>426976</v>
      </c>
      <c r="W19290" s="11" t="s">
        <v>21</v>
      </c>
      <c r="X19290" s="12">
        <v>6.77</v>
      </c>
      <c r="Y19290" s="13">
        <v>977490</v>
      </c>
      <c r="Z19290" s="13">
        <v>13904835</v>
      </c>
      <c r="AA19290" s="13" t="s">
        <v>21</v>
      </c>
      <c r="AB19290" s="14">
        <v>7.03</v>
      </c>
    </row>
    <row r="19291" spans="1:28" x14ac:dyDescent="0.25">
      <c r="A19291" s="9">
        <v>1990</v>
      </c>
      <c r="B19291" s="9">
        <v>9</v>
      </c>
      <c r="C19291" s="9" t="s">
        <v>31</v>
      </c>
      <c r="D19291" s="10" t="s">
        <v>72</v>
      </c>
      <c r="E19291" s="11">
        <v>240761</v>
      </c>
      <c r="F19291" s="11">
        <v>3117603</v>
      </c>
      <c r="G19291" s="11" t="s">
        <v>21</v>
      </c>
      <c r="H19291" s="12">
        <v>7.72</v>
      </c>
      <c r="I19291" s="13">
        <v>159020</v>
      </c>
      <c r="J19291" s="13">
        <v>2188520</v>
      </c>
      <c r="K19291" s="13" t="s">
        <v>21</v>
      </c>
      <c r="L19291" s="14">
        <v>7.27</v>
      </c>
      <c r="M19291" s="11">
        <v>114813</v>
      </c>
      <c r="N19291" s="11">
        <v>2308757</v>
      </c>
      <c r="O19291" s="11" t="s">
        <v>21</v>
      </c>
      <c r="P19291" s="12">
        <v>4.97</v>
      </c>
      <c r="Q19291" s="13" t="s">
        <v>21</v>
      </c>
      <c r="R19291" s="13" t="s">
        <v>21</v>
      </c>
      <c r="S19291" s="13" t="s">
        <v>21</v>
      </c>
      <c r="T19291" s="14" t="s">
        <v>21</v>
      </c>
      <c r="U19291" s="11">
        <v>6188</v>
      </c>
      <c r="V19291" s="11">
        <v>74603</v>
      </c>
      <c r="W19291" s="11" t="s">
        <v>21</v>
      </c>
      <c r="X19291" s="12">
        <v>8.2899999999999991</v>
      </c>
      <c r="Y19291" s="13">
        <v>520783</v>
      </c>
      <c r="Z19291" s="13">
        <v>7689482</v>
      </c>
      <c r="AA19291" s="13" t="s">
        <v>21</v>
      </c>
      <c r="AB19291" s="14">
        <v>6.77</v>
      </c>
    </row>
    <row r="19292" spans="1:28" x14ac:dyDescent="0.25">
      <c r="A19292" s="9">
        <v>1990</v>
      </c>
      <c r="B19292" s="9">
        <v>9</v>
      </c>
      <c r="C19292" s="9" t="s">
        <v>32</v>
      </c>
      <c r="D19292" s="10" t="s">
        <v>72</v>
      </c>
      <c r="E19292" s="11">
        <v>17682</v>
      </c>
      <c r="F19292" s="11">
        <v>192181</v>
      </c>
      <c r="G19292" s="11" t="s">
        <v>21</v>
      </c>
      <c r="H19292" s="12">
        <v>9.1999999999999993</v>
      </c>
      <c r="I19292" s="13">
        <v>17513</v>
      </c>
      <c r="J19292" s="13">
        <v>194513</v>
      </c>
      <c r="K19292" s="13" t="s">
        <v>21</v>
      </c>
      <c r="L19292" s="14">
        <v>9</v>
      </c>
      <c r="M19292" s="11">
        <v>21021</v>
      </c>
      <c r="N19292" s="11">
        <v>320416</v>
      </c>
      <c r="O19292" s="11" t="s">
        <v>21</v>
      </c>
      <c r="P19292" s="12">
        <v>6.56</v>
      </c>
      <c r="Q19292" s="13" t="s">
        <v>21</v>
      </c>
      <c r="R19292" s="13" t="s">
        <v>21</v>
      </c>
      <c r="S19292" s="13" t="s">
        <v>21</v>
      </c>
      <c r="T19292" s="14" t="s">
        <v>21</v>
      </c>
      <c r="U19292" s="11">
        <v>412</v>
      </c>
      <c r="V19292" s="11">
        <v>4964</v>
      </c>
      <c r="W19292" s="11" t="s">
        <v>21</v>
      </c>
      <c r="X19292" s="12">
        <v>8.3000000000000007</v>
      </c>
      <c r="Y19292" s="13">
        <v>56628</v>
      </c>
      <c r="Z19292" s="13">
        <v>712074</v>
      </c>
      <c r="AA19292" s="13" t="s">
        <v>21</v>
      </c>
      <c r="AB19292" s="14">
        <v>7.95</v>
      </c>
    </row>
    <row r="19293" spans="1:28" x14ac:dyDescent="0.25">
      <c r="A19293" s="9">
        <v>1990</v>
      </c>
      <c r="B19293" s="9">
        <v>9</v>
      </c>
      <c r="C19293" s="9" t="s">
        <v>33</v>
      </c>
      <c r="D19293" s="10" t="s">
        <v>72</v>
      </c>
      <c r="E19293" s="11">
        <v>82170</v>
      </c>
      <c r="F19293" s="11">
        <v>986999</v>
      </c>
      <c r="G19293" s="11" t="s">
        <v>21</v>
      </c>
      <c r="H19293" s="12">
        <v>8.33</v>
      </c>
      <c r="I19293" s="13">
        <v>40117</v>
      </c>
      <c r="J19293" s="13">
        <v>590666</v>
      </c>
      <c r="K19293" s="13" t="s">
        <v>21</v>
      </c>
      <c r="L19293" s="14">
        <v>6.79</v>
      </c>
      <c r="M19293" s="11">
        <v>42006</v>
      </c>
      <c r="N19293" s="11">
        <v>965125</v>
      </c>
      <c r="O19293" s="11" t="s">
        <v>21</v>
      </c>
      <c r="P19293" s="12">
        <v>4.3499999999999996</v>
      </c>
      <c r="Q19293" s="13" t="s">
        <v>21</v>
      </c>
      <c r="R19293" s="13" t="s">
        <v>21</v>
      </c>
      <c r="S19293" s="13" t="s">
        <v>21</v>
      </c>
      <c r="T19293" s="14" t="s">
        <v>21</v>
      </c>
      <c r="U19293" s="11">
        <v>4300</v>
      </c>
      <c r="V19293" s="11">
        <v>67753</v>
      </c>
      <c r="W19293" s="11" t="s">
        <v>21</v>
      </c>
      <c r="X19293" s="12">
        <v>6.35</v>
      </c>
      <c r="Y19293" s="13">
        <v>168593</v>
      </c>
      <c r="Z19293" s="13">
        <v>2610544</v>
      </c>
      <c r="AA19293" s="13" t="s">
        <v>21</v>
      </c>
      <c r="AB19293" s="14">
        <v>6.46</v>
      </c>
    </row>
    <row r="19294" spans="1:28" x14ac:dyDescent="0.25">
      <c r="A19294" s="9">
        <v>1990</v>
      </c>
      <c r="B19294" s="9">
        <v>9</v>
      </c>
      <c r="C19294" s="9" t="s">
        <v>34</v>
      </c>
      <c r="D19294" s="10" t="s">
        <v>72</v>
      </c>
      <c r="E19294" s="11">
        <v>18582</v>
      </c>
      <c r="F19294" s="11">
        <v>367861</v>
      </c>
      <c r="G19294" s="11" t="s">
        <v>21</v>
      </c>
      <c r="H19294" s="12">
        <v>5.05</v>
      </c>
      <c r="I19294" s="13">
        <v>18011</v>
      </c>
      <c r="J19294" s="13">
        <v>446828</v>
      </c>
      <c r="K19294" s="13" t="s">
        <v>21</v>
      </c>
      <c r="L19294" s="14">
        <v>4.03</v>
      </c>
      <c r="M19294" s="11">
        <v>16463</v>
      </c>
      <c r="N19294" s="11">
        <v>605730</v>
      </c>
      <c r="O19294" s="11" t="s">
        <v>21</v>
      </c>
      <c r="P19294" s="12">
        <v>2.72</v>
      </c>
      <c r="Q19294" s="13" t="s">
        <v>21</v>
      </c>
      <c r="R19294" s="13" t="s">
        <v>21</v>
      </c>
      <c r="S19294" s="13" t="s">
        <v>21</v>
      </c>
      <c r="T19294" s="14" t="s">
        <v>21</v>
      </c>
      <c r="U19294" s="11">
        <v>822</v>
      </c>
      <c r="V19294" s="11">
        <v>20744</v>
      </c>
      <c r="W19294" s="11" t="s">
        <v>21</v>
      </c>
      <c r="X19294" s="12">
        <v>3.96</v>
      </c>
      <c r="Y19294" s="13">
        <v>53878</v>
      </c>
      <c r="Z19294" s="13">
        <v>1441164</v>
      </c>
      <c r="AA19294" s="13" t="s">
        <v>21</v>
      </c>
      <c r="AB19294" s="14">
        <v>3.74</v>
      </c>
    </row>
    <row r="19295" spans="1:28" x14ac:dyDescent="0.25">
      <c r="A19295" s="9">
        <v>1990</v>
      </c>
      <c r="B19295" s="9">
        <v>9</v>
      </c>
      <c r="C19295" s="9" t="s">
        <v>35</v>
      </c>
      <c r="D19295" s="10" t="s">
        <v>72</v>
      </c>
      <c r="E19295" s="11">
        <v>389218</v>
      </c>
      <c r="F19295" s="11">
        <v>3319636</v>
      </c>
      <c r="G19295" s="11" t="s">
        <v>21</v>
      </c>
      <c r="H19295" s="12">
        <v>11.72</v>
      </c>
      <c r="I19295" s="13">
        <v>243682</v>
      </c>
      <c r="J19295" s="13">
        <v>2988130</v>
      </c>
      <c r="K19295" s="13" t="s">
        <v>21</v>
      </c>
      <c r="L19295" s="14">
        <v>8.15</v>
      </c>
      <c r="M19295" s="11">
        <v>190880</v>
      </c>
      <c r="N19295" s="11">
        <v>3334832</v>
      </c>
      <c r="O19295" s="11" t="s">
        <v>21</v>
      </c>
      <c r="P19295" s="12">
        <v>5.72</v>
      </c>
      <c r="Q19295" s="13" t="s">
        <v>21</v>
      </c>
      <c r="R19295" s="13" t="s">
        <v>21</v>
      </c>
      <c r="S19295" s="13" t="s">
        <v>21</v>
      </c>
      <c r="T19295" s="14" t="s">
        <v>21</v>
      </c>
      <c r="U19295" s="11">
        <v>45507</v>
      </c>
      <c r="V19295" s="11">
        <v>627566</v>
      </c>
      <c r="W19295" s="11" t="s">
        <v>21</v>
      </c>
      <c r="X19295" s="12">
        <v>7.25</v>
      </c>
      <c r="Y19295" s="13">
        <v>869287</v>
      </c>
      <c r="Z19295" s="13">
        <v>10270164</v>
      </c>
      <c r="AA19295" s="13" t="s">
        <v>21</v>
      </c>
      <c r="AB19295" s="14">
        <v>8.4600000000000009</v>
      </c>
    </row>
    <row r="19296" spans="1:28" x14ac:dyDescent="0.25">
      <c r="A19296" s="9">
        <v>1990</v>
      </c>
      <c r="B19296" s="9">
        <v>9</v>
      </c>
      <c r="C19296" s="9" t="s">
        <v>36</v>
      </c>
      <c r="D19296" s="10" t="s">
        <v>72</v>
      </c>
      <c r="E19296" s="11">
        <v>136338</v>
      </c>
      <c r="F19296" s="11">
        <v>2005789</v>
      </c>
      <c r="G19296" s="11" t="s">
        <v>21</v>
      </c>
      <c r="H19296" s="12">
        <v>6.8</v>
      </c>
      <c r="I19296" s="13">
        <v>82149</v>
      </c>
      <c r="J19296" s="13">
        <v>1391587</v>
      </c>
      <c r="K19296" s="13" t="s">
        <v>21</v>
      </c>
      <c r="L19296" s="14">
        <v>5.9</v>
      </c>
      <c r="M19296" s="11">
        <v>123287</v>
      </c>
      <c r="N19296" s="11">
        <v>3089348</v>
      </c>
      <c r="O19296" s="11" t="s">
        <v>21</v>
      </c>
      <c r="P19296" s="12">
        <v>3.99</v>
      </c>
      <c r="Q19296" s="13" t="s">
        <v>21</v>
      </c>
      <c r="R19296" s="13" t="s">
        <v>21</v>
      </c>
      <c r="S19296" s="13" t="s">
        <v>21</v>
      </c>
      <c r="T19296" s="14" t="s">
        <v>21</v>
      </c>
      <c r="U19296" s="11">
        <v>4134</v>
      </c>
      <c r="V19296" s="11">
        <v>49333</v>
      </c>
      <c r="W19296" s="11" t="s">
        <v>21</v>
      </c>
      <c r="X19296" s="12">
        <v>8.3800000000000008</v>
      </c>
      <c r="Y19296" s="13">
        <v>345909</v>
      </c>
      <c r="Z19296" s="13">
        <v>6536057</v>
      </c>
      <c r="AA19296" s="13" t="s">
        <v>21</v>
      </c>
      <c r="AB19296" s="14">
        <v>5.29</v>
      </c>
    </row>
    <row r="19297" spans="1:28" x14ac:dyDescent="0.25">
      <c r="A19297" s="9">
        <v>1990</v>
      </c>
      <c r="B19297" s="9">
        <v>9</v>
      </c>
      <c r="C19297" s="9" t="s">
        <v>37</v>
      </c>
      <c r="D19297" s="10" t="s">
        <v>72</v>
      </c>
      <c r="E19297" s="11">
        <v>85048</v>
      </c>
      <c r="F19297" s="11">
        <v>1166414</v>
      </c>
      <c r="G19297" s="11" t="s">
        <v>21</v>
      </c>
      <c r="H19297" s="12">
        <v>7.29</v>
      </c>
      <c r="I19297" s="13">
        <v>60045</v>
      </c>
      <c r="J19297" s="13">
        <v>913526</v>
      </c>
      <c r="K19297" s="13" t="s">
        <v>21</v>
      </c>
      <c r="L19297" s="14">
        <v>6.57</v>
      </c>
      <c r="M19297" s="11">
        <v>34149</v>
      </c>
      <c r="N19297" s="11">
        <v>719262</v>
      </c>
      <c r="O19297" s="11" t="s">
        <v>21</v>
      </c>
      <c r="P19297" s="12">
        <v>4.75</v>
      </c>
      <c r="Q19297" s="13" t="s">
        <v>21</v>
      </c>
      <c r="R19297" s="13" t="s">
        <v>21</v>
      </c>
      <c r="S19297" s="13" t="s">
        <v>21</v>
      </c>
      <c r="T19297" s="14" t="s">
        <v>21</v>
      </c>
      <c r="U19297" s="11">
        <v>3003</v>
      </c>
      <c r="V19297" s="11">
        <v>34989</v>
      </c>
      <c r="W19297" s="11" t="s">
        <v>21</v>
      </c>
      <c r="X19297" s="12">
        <v>8.58</v>
      </c>
      <c r="Y19297" s="13">
        <v>182245</v>
      </c>
      <c r="Z19297" s="13">
        <v>2834192</v>
      </c>
      <c r="AA19297" s="13" t="s">
        <v>21</v>
      </c>
      <c r="AB19297" s="14">
        <v>6.43</v>
      </c>
    </row>
    <row r="19298" spans="1:28" x14ac:dyDescent="0.25">
      <c r="A19298" s="9">
        <v>1990</v>
      </c>
      <c r="B19298" s="9">
        <v>9</v>
      </c>
      <c r="C19298" s="9" t="s">
        <v>38</v>
      </c>
      <c r="D19298" s="10" t="s">
        <v>72</v>
      </c>
      <c r="E19298" s="11">
        <v>85103</v>
      </c>
      <c r="F19298" s="11">
        <v>1470055</v>
      </c>
      <c r="G19298" s="11" t="s">
        <v>21</v>
      </c>
      <c r="H19298" s="12">
        <v>5.79</v>
      </c>
      <c r="I19298" s="13">
        <v>44915</v>
      </c>
      <c r="J19298" s="13">
        <v>829921</v>
      </c>
      <c r="K19298" s="13" t="s">
        <v>21</v>
      </c>
      <c r="L19298" s="14">
        <v>5.41</v>
      </c>
      <c r="M19298" s="11">
        <v>97512</v>
      </c>
      <c r="N19298" s="11">
        <v>2555818</v>
      </c>
      <c r="O19298" s="11" t="s">
        <v>21</v>
      </c>
      <c r="P19298" s="12">
        <v>3.82</v>
      </c>
      <c r="Q19298" s="13" t="s">
        <v>21</v>
      </c>
      <c r="R19298" s="13" t="s">
        <v>21</v>
      </c>
      <c r="S19298" s="13" t="s">
        <v>21</v>
      </c>
      <c r="T19298" s="14" t="s">
        <v>21</v>
      </c>
      <c r="U19298" s="11">
        <v>11015</v>
      </c>
      <c r="V19298" s="11">
        <v>228912</v>
      </c>
      <c r="W19298" s="11" t="s">
        <v>21</v>
      </c>
      <c r="X19298" s="12">
        <v>4.8099999999999996</v>
      </c>
      <c r="Y19298" s="13">
        <v>238544</v>
      </c>
      <c r="Z19298" s="13">
        <v>5084706</v>
      </c>
      <c r="AA19298" s="13" t="s">
        <v>21</v>
      </c>
      <c r="AB19298" s="14">
        <v>4.6900000000000004</v>
      </c>
    </row>
    <row r="19299" spans="1:28" x14ac:dyDescent="0.25">
      <c r="A19299" s="9">
        <v>1990</v>
      </c>
      <c r="B19299" s="9">
        <v>9</v>
      </c>
      <c r="C19299" s="9" t="s">
        <v>39</v>
      </c>
      <c r="D19299" s="10" t="s">
        <v>72</v>
      </c>
      <c r="E19299" s="11">
        <v>191521</v>
      </c>
      <c r="F19299" s="11">
        <v>2569598</v>
      </c>
      <c r="G19299" s="11" t="s">
        <v>21</v>
      </c>
      <c r="H19299" s="12">
        <v>7.45</v>
      </c>
      <c r="I19299" s="13">
        <v>96568</v>
      </c>
      <c r="J19299" s="13">
        <v>1410144</v>
      </c>
      <c r="K19299" s="13" t="s">
        <v>21</v>
      </c>
      <c r="L19299" s="14">
        <v>6.85</v>
      </c>
      <c r="M19299" s="11">
        <v>97584</v>
      </c>
      <c r="N19299" s="11">
        <v>2364103</v>
      </c>
      <c r="O19299" s="11" t="s">
        <v>21</v>
      </c>
      <c r="P19299" s="12">
        <v>4.13</v>
      </c>
      <c r="Q19299" s="13" t="s">
        <v>21</v>
      </c>
      <c r="R19299" s="13" t="s">
        <v>21</v>
      </c>
      <c r="S19299" s="13" t="s">
        <v>21</v>
      </c>
      <c r="T19299" s="14" t="s">
        <v>21</v>
      </c>
      <c r="U19299" s="11">
        <v>16491</v>
      </c>
      <c r="V19299" s="11">
        <v>200699</v>
      </c>
      <c r="W19299" s="11" t="s">
        <v>21</v>
      </c>
      <c r="X19299" s="12">
        <v>8.2200000000000006</v>
      </c>
      <c r="Y19299" s="13">
        <v>402162</v>
      </c>
      <c r="Z19299" s="13">
        <v>6544544</v>
      </c>
      <c r="AA19299" s="13" t="s">
        <v>21</v>
      </c>
      <c r="AB19299" s="14">
        <v>6.14</v>
      </c>
    </row>
    <row r="19300" spans="1:28" x14ac:dyDescent="0.25">
      <c r="A19300" s="9">
        <v>1990</v>
      </c>
      <c r="B19300" s="9">
        <v>9</v>
      </c>
      <c r="C19300" s="9" t="s">
        <v>40</v>
      </c>
      <c r="D19300" s="10" t="s">
        <v>72</v>
      </c>
      <c r="E19300" s="11">
        <v>124036</v>
      </c>
      <c r="F19300" s="11">
        <v>1207277</v>
      </c>
      <c r="G19300" s="11" t="s">
        <v>21</v>
      </c>
      <c r="H19300" s="12">
        <v>10.27</v>
      </c>
      <c r="I19300" s="13">
        <v>148767</v>
      </c>
      <c r="J19300" s="13">
        <v>1572628</v>
      </c>
      <c r="K19300" s="13" t="s">
        <v>21</v>
      </c>
      <c r="L19300" s="14">
        <v>9.4600000000000009</v>
      </c>
      <c r="M19300" s="11">
        <v>72851</v>
      </c>
      <c r="N19300" s="11">
        <v>868672</v>
      </c>
      <c r="O19300" s="11" t="s">
        <v>21</v>
      </c>
      <c r="P19300" s="12">
        <v>8.39</v>
      </c>
      <c r="Q19300" s="13" t="s">
        <v>21</v>
      </c>
      <c r="R19300" s="13" t="s">
        <v>21</v>
      </c>
      <c r="S19300" s="13" t="s">
        <v>21</v>
      </c>
      <c r="T19300" s="14" t="s">
        <v>21</v>
      </c>
      <c r="U19300" s="11">
        <v>10252</v>
      </c>
      <c r="V19300" s="11">
        <v>83934</v>
      </c>
      <c r="W19300" s="11" t="s">
        <v>21</v>
      </c>
      <c r="X19300" s="12">
        <v>12.21</v>
      </c>
      <c r="Y19300" s="13">
        <v>355906</v>
      </c>
      <c r="Z19300" s="13">
        <v>3732512</v>
      </c>
      <c r="AA19300" s="13" t="s">
        <v>21</v>
      </c>
      <c r="AB19300" s="14">
        <v>9.5399999999999991</v>
      </c>
    </row>
    <row r="19301" spans="1:28" x14ac:dyDescent="0.25">
      <c r="A19301" s="9">
        <v>1990</v>
      </c>
      <c r="B19301" s="9">
        <v>9</v>
      </c>
      <c r="C19301" s="9" t="s">
        <v>41</v>
      </c>
      <c r="D19301" s="10" t="s">
        <v>72</v>
      </c>
      <c r="E19301" s="11">
        <v>141553</v>
      </c>
      <c r="F19301" s="11">
        <v>1688834</v>
      </c>
      <c r="G19301" s="11" t="s">
        <v>21</v>
      </c>
      <c r="H19301" s="12">
        <v>8.3800000000000008</v>
      </c>
      <c r="I19301" s="13">
        <v>78947</v>
      </c>
      <c r="J19301" s="13">
        <v>970121</v>
      </c>
      <c r="K19301" s="13" t="s">
        <v>21</v>
      </c>
      <c r="L19301" s="14">
        <v>8.14</v>
      </c>
      <c r="M19301" s="11">
        <v>113210</v>
      </c>
      <c r="N19301" s="11">
        <v>1817204</v>
      </c>
      <c r="O19301" s="11" t="s">
        <v>21</v>
      </c>
      <c r="P19301" s="12">
        <v>6.23</v>
      </c>
      <c r="Q19301" s="13" t="s">
        <v>21</v>
      </c>
      <c r="R19301" s="13" t="s">
        <v>21</v>
      </c>
      <c r="S19301" s="13" t="s">
        <v>21</v>
      </c>
      <c r="T19301" s="14" t="s">
        <v>21</v>
      </c>
      <c r="U19301" s="11">
        <v>4968</v>
      </c>
      <c r="V19301" s="11">
        <v>53798</v>
      </c>
      <c r="W19301" s="11" t="s">
        <v>21</v>
      </c>
      <c r="X19301" s="12">
        <v>9.23</v>
      </c>
      <c r="Y19301" s="13">
        <v>338677</v>
      </c>
      <c r="Z19301" s="13">
        <v>4529957</v>
      </c>
      <c r="AA19301" s="13" t="s">
        <v>21</v>
      </c>
      <c r="AB19301" s="14">
        <v>7.48</v>
      </c>
    </row>
    <row r="19302" spans="1:28" x14ac:dyDescent="0.25">
      <c r="A19302" s="9">
        <v>1990</v>
      </c>
      <c r="B19302" s="9">
        <v>9</v>
      </c>
      <c r="C19302" s="9" t="s">
        <v>42</v>
      </c>
      <c r="D19302" s="10" t="s">
        <v>72</v>
      </c>
      <c r="E19302" s="11">
        <v>26471</v>
      </c>
      <c r="F19302" s="11">
        <v>281861</v>
      </c>
      <c r="G19302" s="11" t="s">
        <v>21</v>
      </c>
      <c r="H19302" s="12">
        <v>9.39</v>
      </c>
      <c r="I19302" s="13">
        <v>17415</v>
      </c>
      <c r="J19302" s="13">
        <v>229241</v>
      </c>
      <c r="K19302" s="13" t="s">
        <v>21</v>
      </c>
      <c r="L19302" s="14">
        <v>7.6</v>
      </c>
      <c r="M19302" s="11">
        <v>22756</v>
      </c>
      <c r="N19302" s="11">
        <v>416340</v>
      </c>
      <c r="O19302" s="11" t="s">
        <v>21</v>
      </c>
      <c r="P19302" s="12">
        <v>5.47</v>
      </c>
      <c r="Q19302" s="13" t="s">
        <v>21</v>
      </c>
      <c r="R19302" s="13" t="s">
        <v>21</v>
      </c>
      <c r="S19302" s="13" t="s">
        <v>21</v>
      </c>
      <c r="T19302" s="14" t="s">
        <v>21</v>
      </c>
      <c r="U19302" s="11">
        <v>1642</v>
      </c>
      <c r="V19302" s="11">
        <v>14691</v>
      </c>
      <c r="W19302" s="11" t="s">
        <v>21</v>
      </c>
      <c r="X19302" s="12">
        <v>11.18</v>
      </c>
      <c r="Y19302" s="13">
        <v>68284</v>
      </c>
      <c r="Z19302" s="13">
        <v>942133</v>
      </c>
      <c r="AA19302" s="13" t="s">
        <v>21</v>
      </c>
      <c r="AB19302" s="14">
        <v>7.25</v>
      </c>
    </row>
    <row r="19303" spans="1:28" x14ac:dyDescent="0.25">
      <c r="A19303" s="9">
        <v>1990</v>
      </c>
      <c r="B19303" s="9">
        <v>9</v>
      </c>
      <c r="C19303" s="9" t="s">
        <v>43</v>
      </c>
      <c r="D19303" s="10" t="s">
        <v>72</v>
      </c>
      <c r="E19303" s="11">
        <v>178654</v>
      </c>
      <c r="F19303" s="11">
        <v>2211303</v>
      </c>
      <c r="G19303" s="11" t="s">
        <v>21</v>
      </c>
      <c r="H19303" s="12">
        <v>8.08</v>
      </c>
      <c r="I19303" s="13">
        <v>150767</v>
      </c>
      <c r="J19303" s="13">
        <v>1838023</v>
      </c>
      <c r="K19303" s="13" t="s">
        <v>21</v>
      </c>
      <c r="L19303" s="14">
        <v>8.1999999999999993</v>
      </c>
      <c r="M19303" s="11">
        <v>179278</v>
      </c>
      <c r="N19303" s="11">
        <v>3071805</v>
      </c>
      <c r="O19303" s="11" t="s">
        <v>21</v>
      </c>
      <c r="P19303" s="12">
        <v>5.84</v>
      </c>
      <c r="Q19303" s="13" t="s">
        <v>21</v>
      </c>
      <c r="R19303" s="13" t="s">
        <v>21</v>
      </c>
      <c r="S19303" s="13" t="s">
        <v>21</v>
      </c>
      <c r="T19303" s="14" t="s">
        <v>21</v>
      </c>
      <c r="U19303" s="11">
        <v>11878</v>
      </c>
      <c r="V19303" s="11">
        <v>120682</v>
      </c>
      <c r="W19303" s="11" t="s">
        <v>21</v>
      </c>
      <c r="X19303" s="12">
        <v>9.84</v>
      </c>
      <c r="Y19303" s="13">
        <v>520578</v>
      </c>
      <c r="Z19303" s="13">
        <v>7241813</v>
      </c>
      <c r="AA19303" s="13" t="s">
        <v>21</v>
      </c>
      <c r="AB19303" s="14">
        <v>7.19</v>
      </c>
    </row>
    <row r="19304" spans="1:28" x14ac:dyDescent="0.25">
      <c r="A19304" s="9">
        <v>1990</v>
      </c>
      <c r="B19304" s="9">
        <v>9</v>
      </c>
      <c r="C19304" s="9" t="s">
        <v>44</v>
      </c>
      <c r="D19304" s="10" t="s">
        <v>72</v>
      </c>
      <c r="E19304" s="11">
        <v>92594</v>
      </c>
      <c r="F19304" s="11">
        <v>1274246</v>
      </c>
      <c r="G19304" s="11" t="s">
        <v>21</v>
      </c>
      <c r="H19304" s="12">
        <v>7.27</v>
      </c>
      <c r="I19304" s="13">
        <v>45720</v>
      </c>
      <c r="J19304" s="13">
        <v>729202</v>
      </c>
      <c r="K19304" s="13" t="s">
        <v>21</v>
      </c>
      <c r="L19304" s="14">
        <v>6.27</v>
      </c>
      <c r="M19304" s="11">
        <v>92392</v>
      </c>
      <c r="N19304" s="11">
        <v>2010975</v>
      </c>
      <c r="O19304" s="11" t="s">
        <v>21</v>
      </c>
      <c r="P19304" s="12">
        <v>4.59</v>
      </c>
      <c r="Q19304" s="13" t="s">
        <v>21</v>
      </c>
      <c r="R19304" s="13" t="s">
        <v>21</v>
      </c>
      <c r="S19304" s="13" t="s">
        <v>21</v>
      </c>
      <c r="T19304" s="14" t="s">
        <v>21</v>
      </c>
      <c r="U19304" s="11">
        <v>4599</v>
      </c>
      <c r="V19304" s="11">
        <v>67678</v>
      </c>
      <c r="W19304" s="11" t="s">
        <v>21</v>
      </c>
      <c r="X19304" s="12">
        <v>6.8</v>
      </c>
      <c r="Y19304" s="13">
        <v>235304</v>
      </c>
      <c r="Z19304" s="13">
        <v>4082102</v>
      </c>
      <c r="AA19304" s="13" t="s">
        <v>21</v>
      </c>
      <c r="AB19304" s="14">
        <v>5.76</v>
      </c>
    </row>
    <row r="19305" spans="1:28" x14ac:dyDescent="0.25">
      <c r="A19305" s="9">
        <v>1990</v>
      </c>
      <c r="B19305" s="9">
        <v>9</v>
      </c>
      <c r="C19305" s="9" t="s">
        <v>45</v>
      </c>
      <c r="D19305" s="10" t="s">
        <v>72</v>
      </c>
      <c r="E19305" s="11">
        <v>152214</v>
      </c>
      <c r="F19305" s="11">
        <v>2080572</v>
      </c>
      <c r="G19305" s="11" t="s">
        <v>21</v>
      </c>
      <c r="H19305" s="12">
        <v>7.32</v>
      </c>
      <c r="I19305" s="13">
        <v>106113</v>
      </c>
      <c r="J19305" s="13">
        <v>1665225</v>
      </c>
      <c r="K19305" s="13" t="s">
        <v>21</v>
      </c>
      <c r="L19305" s="14">
        <v>6.37</v>
      </c>
      <c r="M19305" s="11">
        <v>56477</v>
      </c>
      <c r="N19305" s="11">
        <v>1101487</v>
      </c>
      <c r="O19305" s="11" t="s">
        <v>21</v>
      </c>
      <c r="P19305" s="12">
        <v>5.13</v>
      </c>
      <c r="Q19305" s="13" t="s">
        <v>21</v>
      </c>
      <c r="R19305" s="13" t="s">
        <v>21</v>
      </c>
      <c r="S19305" s="13" t="s">
        <v>21</v>
      </c>
      <c r="T19305" s="14" t="s">
        <v>21</v>
      </c>
      <c r="U19305" s="11">
        <v>4979</v>
      </c>
      <c r="V19305" s="11">
        <v>74744</v>
      </c>
      <c r="W19305" s="11" t="s">
        <v>21</v>
      </c>
      <c r="X19305" s="12">
        <v>6.66</v>
      </c>
      <c r="Y19305" s="13">
        <v>319782</v>
      </c>
      <c r="Z19305" s="13">
        <v>4922029</v>
      </c>
      <c r="AA19305" s="13" t="s">
        <v>21</v>
      </c>
      <c r="AB19305" s="14">
        <v>6.5</v>
      </c>
    </row>
    <row r="19306" spans="1:28" x14ac:dyDescent="0.25">
      <c r="A19306" s="9">
        <v>1990</v>
      </c>
      <c r="B19306" s="9">
        <v>9</v>
      </c>
      <c r="C19306" s="9" t="s">
        <v>46</v>
      </c>
      <c r="D19306" s="10" t="s">
        <v>72</v>
      </c>
      <c r="E19306" s="11">
        <v>96272</v>
      </c>
      <c r="F19306" s="11">
        <v>1417617</v>
      </c>
      <c r="G19306" s="11" t="s">
        <v>21</v>
      </c>
      <c r="H19306" s="12">
        <v>6.79</v>
      </c>
      <c r="I19306" s="13">
        <v>48028</v>
      </c>
      <c r="J19306" s="13">
        <v>686947</v>
      </c>
      <c r="K19306" s="13" t="s">
        <v>21</v>
      </c>
      <c r="L19306" s="14">
        <v>6.99</v>
      </c>
      <c r="M19306" s="11">
        <v>50367</v>
      </c>
      <c r="N19306" s="11">
        <v>1083639</v>
      </c>
      <c r="O19306" s="11" t="s">
        <v>21</v>
      </c>
      <c r="P19306" s="12">
        <v>4.6500000000000004</v>
      </c>
      <c r="Q19306" s="13" t="s">
        <v>21</v>
      </c>
      <c r="R19306" s="13" t="s">
        <v>21</v>
      </c>
      <c r="S19306" s="13" t="s">
        <v>21</v>
      </c>
      <c r="T19306" s="14" t="s">
        <v>21</v>
      </c>
      <c r="U19306" s="11">
        <v>4828</v>
      </c>
      <c r="V19306" s="11">
        <v>61173</v>
      </c>
      <c r="W19306" s="11" t="s">
        <v>21</v>
      </c>
      <c r="X19306" s="12">
        <v>7.89</v>
      </c>
      <c r="Y19306" s="13">
        <v>199495</v>
      </c>
      <c r="Z19306" s="13">
        <v>3249376</v>
      </c>
      <c r="AA19306" s="13" t="s">
        <v>21</v>
      </c>
      <c r="AB19306" s="14">
        <v>6.14</v>
      </c>
    </row>
    <row r="19307" spans="1:28" x14ac:dyDescent="0.25">
      <c r="A19307" s="9">
        <v>1990</v>
      </c>
      <c r="B19307" s="9">
        <v>9</v>
      </c>
      <c r="C19307" s="9" t="s">
        <v>47</v>
      </c>
      <c r="D19307" s="10" t="s">
        <v>72</v>
      </c>
      <c r="E19307" s="11">
        <v>12020</v>
      </c>
      <c r="F19307" s="11">
        <v>232573</v>
      </c>
      <c r="G19307" s="11" t="s">
        <v>21</v>
      </c>
      <c r="H19307" s="12">
        <v>5.17</v>
      </c>
      <c r="I19307" s="13">
        <v>10605</v>
      </c>
      <c r="J19307" s="13">
        <v>236874</v>
      </c>
      <c r="K19307" s="13" t="s">
        <v>21</v>
      </c>
      <c r="L19307" s="14">
        <v>4.4800000000000004</v>
      </c>
      <c r="M19307" s="11">
        <v>14977</v>
      </c>
      <c r="N19307" s="11">
        <v>529574</v>
      </c>
      <c r="O19307" s="11" t="s">
        <v>21</v>
      </c>
      <c r="P19307" s="12">
        <v>2.83</v>
      </c>
      <c r="Q19307" s="13" t="s">
        <v>21</v>
      </c>
      <c r="R19307" s="13" t="s">
        <v>21</v>
      </c>
      <c r="S19307" s="13" t="s">
        <v>21</v>
      </c>
      <c r="T19307" s="14" t="s">
        <v>21</v>
      </c>
      <c r="U19307" s="11">
        <v>1552</v>
      </c>
      <c r="V19307" s="11">
        <v>30956</v>
      </c>
      <c r="W19307" s="11" t="s">
        <v>21</v>
      </c>
      <c r="X19307" s="12">
        <v>5.01</v>
      </c>
      <c r="Y19307" s="13">
        <v>39155</v>
      </c>
      <c r="Z19307" s="13">
        <v>1029977</v>
      </c>
      <c r="AA19307" s="13" t="s">
        <v>21</v>
      </c>
      <c r="AB19307" s="14">
        <v>3.8</v>
      </c>
    </row>
    <row r="19308" spans="1:28" x14ac:dyDescent="0.25">
      <c r="A19308" s="9">
        <v>1990</v>
      </c>
      <c r="B19308" s="9">
        <v>9</v>
      </c>
      <c r="C19308" s="9" t="s">
        <v>48</v>
      </c>
      <c r="D19308" s="10" t="s">
        <v>72</v>
      </c>
      <c r="E19308" s="11">
        <v>261086</v>
      </c>
      <c r="F19308" s="11">
        <v>3237716</v>
      </c>
      <c r="G19308" s="11" t="s">
        <v>21</v>
      </c>
      <c r="H19308" s="12">
        <v>8.06</v>
      </c>
      <c r="I19308" s="13">
        <v>151778</v>
      </c>
      <c r="J19308" s="13">
        <v>2343724</v>
      </c>
      <c r="K19308" s="13" t="s">
        <v>21</v>
      </c>
      <c r="L19308" s="14">
        <v>6.48</v>
      </c>
      <c r="M19308" s="11">
        <v>146572</v>
      </c>
      <c r="N19308" s="11">
        <v>2853652</v>
      </c>
      <c r="O19308" s="11" t="s">
        <v>21</v>
      </c>
      <c r="P19308" s="12">
        <v>5.14</v>
      </c>
      <c r="Q19308" s="13" t="s">
        <v>21</v>
      </c>
      <c r="R19308" s="13" t="s">
        <v>21</v>
      </c>
      <c r="S19308" s="13" t="s">
        <v>21</v>
      </c>
      <c r="T19308" s="14" t="s">
        <v>21</v>
      </c>
      <c r="U19308" s="11">
        <v>10730</v>
      </c>
      <c r="V19308" s="11">
        <v>159596</v>
      </c>
      <c r="W19308" s="11" t="s">
        <v>21</v>
      </c>
      <c r="X19308" s="12">
        <v>6.72</v>
      </c>
      <c r="Y19308" s="13">
        <v>570166</v>
      </c>
      <c r="Z19308" s="13">
        <v>8594688</v>
      </c>
      <c r="AA19308" s="13" t="s">
        <v>21</v>
      </c>
      <c r="AB19308" s="14">
        <v>6.63</v>
      </c>
    </row>
    <row r="19309" spans="1:28" x14ac:dyDescent="0.25">
      <c r="A19309" s="9">
        <v>1990</v>
      </c>
      <c r="B19309" s="9">
        <v>9</v>
      </c>
      <c r="C19309" s="9" t="s">
        <v>49</v>
      </c>
      <c r="D19309" s="10" t="s">
        <v>72</v>
      </c>
      <c r="E19309" s="11">
        <v>14105</v>
      </c>
      <c r="F19309" s="11">
        <v>203389</v>
      </c>
      <c r="G19309" s="11" t="s">
        <v>21</v>
      </c>
      <c r="H19309" s="12">
        <v>6.93</v>
      </c>
      <c r="I19309" s="13">
        <v>10131</v>
      </c>
      <c r="J19309" s="13">
        <v>152183</v>
      </c>
      <c r="K19309" s="13" t="s">
        <v>21</v>
      </c>
      <c r="L19309" s="14">
        <v>6.66</v>
      </c>
      <c r="M19309" s="11">
        <v>7215</v>
      </c>
      <c r="N19309" s="11">
        <v>149127</v>
      </c>
      <c r="O19309" s="11" t="s">
        <v>21</v>
      </c>
      <c r="P19309" s="12">
        <v>4.84</v>
      </c>
      <c r="Q19309" s="13" t="s">
        <v>21</v>
      </c>
      <c r="R19309" s="13" t="s">
        <v>21</v>
      </c>
      <c r="S19309" s="13" t="s">
        <v>21</v>
      </c>
      <c r="T19309" s="14" t="s">
        <v>21</v>
      </c>
      <c r="U19309" s="11">
        <v>1658</v>
      </c>
      <c r="V19309" s="11">
        <v>42043</v>
      </c>
      <c r="W19309" s="11" t="s">
        <v>21</v>
      </c>
      <c r="X19309" s="12">
        <v>3.94</v>
      </c>
      <c r="Y19309" s="13">
        <v>33108</v>
      </c>
      <c r="Z19309" s="13">
        <v>546742</v>
      </c>
      <c r="AA19309" s="13" t="s">
        <v>21</v>
      </c>
      <c r="AB19309" s="14">
        <v>6.06</v>
      </c>
    </row>
    <row r="19310" spans="1:28" x14ac:dyDescent="0.25">
      <c r="A19310" s="9">
        <v>1990</v>
      </c>
      <c r="B19310" s="9">
        <v>9</v>
      </c>
      <c r="C19310" s="9" t="s">
        <v>50</v>
      </c>
      <c r="D19310" s="10" t="s">
        <v>72</v>
      </c>
      <c r="E19310" s="11">
        <v>46689</v>
      </c>
      <c r="F19310" s="11">
        <v>712139</v>
      </c>
      <c r="G19310" s="11" t="s">
        <v>21</v>
      </c>
      <c r="H19310" s="12">
        <v>6.56</v>
      </c>
      <c r="I19310" s="13">
        <v>26759</v>
      </c>
      <c r="J19310" s="13">
        <v>464818</v>
      </c>
      <c r="K19310" s="13" t="s">
        <v>21</v>
      </c>
      <c r="L19310" s="14">
        <v>5.76</v>
      </c>
      <c r="M19310" s="11">
        <v>16041</v>
      </c>
      <c r="N19310" s="11">
        <v>393651</v>
      </c>
      <c r="O19310" s="11" t="s">
        <v>21</v>
      </c>
      <c r="P19310" s="12">
        <v>4.07</v>
      </c>
      <c r="Q19310" s="13" t="s">
        <v>21</v>
      </c>
      <c r="R19310" s="13" t="s">
        <v>21</v>
      </c>
      <c r="S19310" s="13" t="s">
        <v>21</v>
      </c>
      <c r="T19310" s="14" t="s">
        <v>21</v>
      </c>
      <c r="U19310" s="11">
        <v>6801</v>
      </c>
      <c r="V19310" s="11">
        <v>110791</v>
      </c>
      <c r="W19310" s="11" t="s">
        <v>21</v>
      </c>
      <c r="X19310" s="12">
        <v>6.14</v>
      </c>
      <c r="Y19310" s="13">
        <v>96291</v>
      </c>
      <c r="Z19310" s="13">
        <v>1681399</v>
      </c>
      <c r="AA19310" s="13" t="s">
        <v>21</v>
      </c>
      <c r="AB19310" s="14">
        <v>5.73</v>
      </c>
    </row>
    <row r="19311" spans="1:28" x14ac:dyDescent="0.25">
      <c r="A19311" s="9">
        <v>1990</v>
      </c>
      <c r="B19311" s="9">
        <v>9</v>
      </c>
      <c r="C19311" s="9" t="s">
        <v>51</v>
      </c>
      <c r="D19311" s="10" t="s">
        <v>72</v>
      </c>
      <c r="E19311" s="11">
        <v>27012</v>
      </c>
      <c r="F19311" s="11">
        <v>256564</v>
      </c>
      <c r="G19311" s="11" t="s">
        <v>21</v>
      </c>
      <c r="H19311" s="12">
        <v>10.53</v>
      </c>
      <c r="I19311" s="13">
        <v>16785</v>
      </c>
      <c r="J19311" s="13">
        <v>174666</v>
      </c>
      <c r="K19311" s="13" t="s">
        <v>21</v>
      </c>
      <c r="L19311" s="14">
        <v>9.61</v>
      </c>
      <c r="M19311" s="11">
        <v>22523</v>
      </c>
      <c r="N19311" s="11">
        <v>297714</v>
      </c>
      <c r="O19311" s="11" t="s">
        <v>21</v>
      </c>
      <c r="P19311" s="12">
        <v>7.57</v>
      </c>
      <c r="Q19311" s="13" t="s">
        <v>21</v>
      </c>
      <c r="R19311" s="13" t="s">
        <v>21</v>
      </c>
      <c r="S19311" s="13" t="s">
        <v>21</v>
      </c>
      <c r="T19311" s="14" t="s">
        <v>21</v>
      </c>
      <c r="U19311" s="11">
        <v>1140</v>
      </c>
      <c r="V19311" s="11">
        <v>8735</v>
      </c>
      <c r="W19311" s="11" t="s">
        <v>21</v>
      </c>
      <c r="X19311" s="12">
        <v>13.05</v>
      </c>
      <c r="Y19311" s="13">
        <v>67460</v>
      </c>
      <c r="Z19311" s="13">
        <v>737679</v>
      </c>
      <c r="AA19311" s="13" t="s">
        <v>21</v>
      </c>
      <c r="AB19311" s="14">
        <v>9.14</v>
      </c>
    </row>
    <row r="19312" spans="1:28" x14ac:dyDescent="0.25">
      <c r="A19312" s="9">
        <v>1990</v>
      </c>
      <c r="B19312" s="9">
        <v>9</v>
      </c>
      <c r="C19312" s="9" t="s">
        <v>52</v>
      </c>
      <c r="D19312" s="10" t="s">
        <v>72</v>
      </c>
      <c r="E19312" s="11">
        <v>192667</v>
      </c>
      <c r="F19312" s="11">
        <v>1749196</v>
      </c>
      <c r="G19312" s="11" t="s">
        <v>21</v>
      </c>
      <c r="H19312" s="12">
        <v>11.01</v>
      </c>
      <c r="I19312" s="13">
        <v>206640</v>
      </c>
      <c r="J19312" s="13">
        <v>2232458</v>
      </c>
      <c r="K19312" s="13" t="s">
        <v>21</v>
      </c>
      <c r="L19312" s="14">
        <v>9.26</v>
      </c>
      <c r="M19312" s="11">
        <v>94809</v>
      </c>
      <c r="N19312" s="11">
        <v>1261081</v>
      </c>
      <c r="O19312" s="11" t="s">
        <v>21</v>
      </c>
      <c r="P19312" s="12">
        <v>7.52</v>
      </c>
      <c r="Q19312" s="13" t="s">
        <v>21</v>
      </c>
      <c r="R19312" s="13" t="s">
        <v>21</v>
      </c>
      <c r="S19312" s="13" t="s">
        <v>21</v>
      </c>
      <c r="T19312" s="14" t="s">
        <v>21</v>
      </c>
      <c r="U19312" s="11">
        <v>6308</v>
      </c>
      <c r="V19312" s="11">
        <v>38706</v>
      </c>
      <c r="W19312" s="11" t="s">
        <v>21</v>
      </c>
      <c r="X19312" s="12">
        <v>16.3</v>
      </c>
      <c r="Y19312" s="13">
        <v>500423</v>
      </c>
      <c r="Z19312" s="13">
        <v>5281441</v>
      </c>
      <c r="AA19312" s="13" t="s">
        <v>21</v>
      </c>
      <c r="AB19312" s="14">
        <v>9.48</v>
      </c>
    </row>
    <row r="19313" spans="1:28" x14ac:dyDescent="0.25">
      <c r="A19313" s="9">
        <v>1990</v>
      </c>
      <c r="B19313" s="9">
        <v>9</v>
      </c>
      <c r="C19313" s="9" t="s">
        <v>53</v>
      </c>
      <c r="D19313" s="10" t="s">
        <v>72</v>
      </c>
      <c r="E19313" s="11">
        <v>26056</v>
      </c>
      <c r="F19313" s="11">
        <v>287726</v>
      </c>
      <c r="G19313" s="11" t="s">
        <v>21</v>
      </c>
      <c r="H19313" s="12">
        <v>9.06</v>
      </c>
      <c r="I19313" s="13">
        <v>32837</v>
      </c>
      <c r="J19313" s="13">
        <v>403978</v>
      </c>
      <c r="K19313" s="13" t="s">
        <v>21</v>
      </c>
      <c r="L19313" s="14">
        <v>8.1300000000000008</v>
      </c>
      <c r="M19313" s="11">
        <v>18378</v>
      </c>
      <c r="N19313" s="11">
        <v>378249</v>
      </c>
      <c r="O19313" s="11" t="s">
        <v>21</v>
      </c>
      <c r="P19313" s="12">
        <v>4.8600000000000003</v>
      </c>
      <c r="Q19313" s="13" t="s">
        <v>21</v>
      </c>
      <c r="R19313" s="13" t="s">
        <v>21</v>
      </c>
      <c r="S19313" s="13" t="s">
        <v>21</v>
      </c>
      <c r="T19313" s="14" t="s">
        <v>21</v>
      </c>
      <c r="U19313" s="11">
        <v>6947</v>
      </c>
      <c r="V19313" s="11">
        <v>122636</v>
      </c>
      <c r="W19313" s="11" t="s">
        <v>21</v>
      </c>
      <c r="X19313" s="12">
        <v>5.66</v>
      </c>
      <c r="Y19313" s="13">
        <v>84218</v>
      </c>
      <c r="Z19313" s="13">
        <v>1192589</v>
      </c>
      <c r="AA19313" s="13" t="s">
        <v>21</v>
      </c>
      <c r="AB19313" s="14">
        <v>7.06</v>
      </c>
    </row>
    <row r="19314" spans="1:28" x14ac:dyDescent="0.25">
      <c r="A19314" s="9">
        <v>1990</v>
      </c>
      <c r="B19314" s="9">
        <v>9</v>
      </c>
      <c r="C19314" s="9" t="s">
        <v>54</v>
      </c>
      <c r="D19314" s="10" t="s">
        <v>72</v>
      </c>
      <c r="E19314" s="11">
        <v>28422</v>
      </c>
      <c r="F19314" s="11">
        <v>497031</v>
      </c>
      <c r="G19314" s="11" t="s">
        <v>21</v>
      </c>
      <c r="H19314" s="12">
        <v>5.72</v>
      </c>
      <c r="I19314" s="13">
        <v>22255</v>
      </c>
      <c r="J19314" s="13">
        <v>347363</v>
      </c>
      <c r="K19314" s="13" t="s">
        <v>21</v>
      </c>
      <c r="L19314" s="14">
        <v>6.41</v>
      </c>
      <c r="M19314" s="11">
        <v>31085</v>
      </c>
      <c r="N19314" s="11">
        <v>533581</v>
      </c>
      <c r="O19314" s="11" t="s">
        <v>21</v>
      </c>
      <c r="P19314" s="12">
        <v>5.83</v>
      </c>
      <c r="Q19314" s="13" t="s">
        <v>21</v>
      </c>
      <c r="R19314" s="13" t="s">
        <v>21</v>
      </c>
      <c r="S19314" s="13" t="s">
        <v>21</v>
      </c>
      <c r="T19314" s="14" t="s">
        <v>21</v>
      </c>
      <c r="U19314" s="11">
        <v>3533</v>
      </c>
      <c r="V19314" s="11">
        <v>68060</v>
      </c>
      <c r="W19314" s="11" t="s">
        <v>21</v>
      </c>
      <c r="X19314" s="12">
        <v>5.19</v>
      </c>
      <c r="Y19314" s="13">
        <v>85295</v>
      </c>
      <c r="Z19314" s="13">
        <v>1446035</v>
      </c>
      <c r="AA19314" s="13" t="s">
        <v>21</v>
      </c>
      <c r="AB19314" s="14">
        <v>5.9</v>
      </c>
    </row>
    <row r="19315" spans="1:28" x14ac:dyDescent="0.25">
      <c r="A19315" s="9">
        <v>1990</v>
      </c>
      <c r="B19315" s="9">
        <v>9</v>
      </c>
      <c r="C19315" s="9" t="s">
        <v>55</v>
      </c>
      <c r="D19315" s="10" t="s">
        <v>72</v>
      </c>
      <c r="E19315" s="11">
        <v>401872</v>
      </c>
      <c r="F19315" s="11">
        <v>3354476</v>
      </c>
      <c r="G19315" s="11" t="s">
        <v>21</v>
      </c>
      <c r="H19315" s="12">
        <v>11.98</v>
      </c>
      <c r="I19315" s="13">
        <v>470104</v>
      </c>
      <c r="J19315" s="13">
        <v>4234437</v>
      </c>
      <c r="K19315" s="13" t="s">
        <v>21</v>
      </c>
      <c r="L19315" s="14">
        <v>11.1</v>
      </c>
      <c r="M19315" s="11">
        <v>175755</v>
      </c>
      <c r="N19315" s="11">
        <v>2717167</v>
      </c>
      <c r="O19315" s="11" t="s">
        <v>21</v>
      </c>
      <c r="P19315" s="12">
        <v>6.47</v>
      </c>
      <c r="Q19315" s="13" t="s">
        <v>21</v>
      </c>
      <c r="R19315" s="13" t="s">
        <v>21</v>
      </c>
      <c r="S19315" s="13" t="s">
        <v>21</v>
      </c>
      <c r="T19315" s="14" t="s">
        <v>21</v>
      </c>
      <c r="U19315" s="11">
        <v>82445</v>
      </c>
      <c r="V19315" s="11">
        <v>1017145</v>
      </c>
      <c r="W19315" s="11" t="s">
        <v>21</v>
      </c>
      <c r="X19315" s="12">
        <v>8.11</v>
      </c>
      <c r="Y19315" s="13">
        <v>1130175</v>
      </c>
      <c r="Z19315" s="13">
        <v>11323227</v>
      </c>
      <c r="AA19315" s="13" t="s">
        <v>21</v>
      </c>
      <c r="AB19315" s="14">
        <v>9.98</v>
      </c>
    </row>
    <row r="19316" spans="1:28" x14ac:dyDescent="0.25">
      <c r="A19316" s="9">
        <v>1990</v>
      </c>
      <c r="B19316" s="9">
        <v>9</v>
      </c>
      <c r="C19316" s="9" t="s">
        <v>56</v>
      </c>
      <c r="D19316" s="10" t="s">
        <v>72</v>
      </c>
      <c r="E19316" s="11">
        <v>266020</v>
      </c>
      <c r="F19316" s="11">
        <v>3013262</v>
      </c>
      <c r="G19316" s="11" t="s">
        <v>21</v>
      </c>
      <c r="H19316" s="12">
        <v>8.83</v>
      </c>
      <c r="I19316" s="13">
        <v>209109</v>
      </c>
      <c r="J19316" s="13">
        <v>2722940</v>
      </c>
      <c r="K19316" s="13" t="s">
        <v>21</v>
      </c>
      <c r="L19316" s="14">
        <v>7.68</v>
      </c>
      <c r="M19316" s="11">
        <v>245471</v>
      </c>
      <c r="N19316" s="11">
        <v>5860970</v>
      </c>
      <c r="O19316" s="11" t="s">
        <v>21</v>
      </c>
      <c r="P19316" s="12">
        <v>4.1900000000000004</v>
      </c>
      <c r="Q19316" s="13" t="s">
        <v>21</v>
      </c>
      <c r="R19316" s="13" t="s">
        <v>21</v>
      </c>
      <c r="S19316" s="13" t="s">
        <v>21</v>
      </c>
      <c r="T19316" s="14" t="s">
        <v>21</v>
      </c>
      <c r="U19316" s="11">
        <v>21865</v>
      </c>
      <c r="V19316" s="11">
        <v>346415</v>
      </c>
      <c r="W19316" s="11" t="s">
        <v>21</v>
      </c>
      <c r="X19316" s="12">
        <v>6.31</v>
      </c>
      <c r="Y19316" s="13">
        <v>742465</v>
      </c>
      <c r="Z19316" s="13">
        <v>11943587</v>
      </c>
      <c r="AA19316" s="13" t="s">
        <v>21</v>
      </c>
      <c r="AB19316" s="14">
        <v>6.22</v>
      </c>
    </row>
    <row r="19317" spans="1:28" x14ac:dyDescent="0.25">
      <c r="A19317" s="9">
        <v>1990</v>
      </c>
      <c r="B19317" s="9">
        <v>9</v>
      </c>
      <c r="C19317" s="9" t="s">
        <v>57</v>
      </c>
      <c r="D19317" s="10" t="s">
        <v>72</v>
      </c>
      <c r="E19317" s="11">
        <v>133962</v>
      </c>
      <c r="F19317" s="11">
        <v>1944817</v>
      </c>
      <c r="G19317" s="11" t="s">
        <v>21</v>
      </c>
      <c r="H19317" s="12">
        <v>6.89</v>
      </c>
      <c r="I19317" s="13">
        <v>72282</v>
      </c>
      <c r="J19317" s="13">
        <v>1166213</v>
      </c>
      <c r="K19317" s="13" t="s">
        <v>21</v>
      </c>
      <c r="L19317" s="14">
        <v>6.2</v>
      </c>
      <c r="M19317" s="11">
        <v>38745</v>
      </c>
      <c r="N19317" s="11">
        <v>985982</v>
      </c>
      <c r="O19317" s="11" t="s">
        <v>21</v>
      </c>
      <c r="P19317" s="12">
        <v>3.93</v>
      </c>
      <c r="Q19317" s="13" t="s">
        <v>21</v>
      </c>
      <c r="R19317" s="13" t="s">
        <v>21</v>
      </c>
      <c r="S19317" s="13" t="s">
        <v>21</v>
      </c>
      <c r="T19317" s="14" t="s">
        <v>21</v>
      </c>
      <c r="U19317" s="11">
        <v>11724</v>
      </c>
      <c r="V19317" s="11">
        <v>185180</v>
      </c>
      <c r="W19317" s="11" t="s">
        <v>21</v>
      </c>
      <c r="X19317" s="12">
        <v>6.33</v>
      </c>
      <c r="Y19317" s="13">
        <v>256713</v>
      </c>
      <c r="Z19317" s="13">
        <v>4282192</v>
      </c>
      <c r="AA19317" s="13" t="s">
        <v>21</v>
      </c>
      <c r="AB19317" s="14">
        <v>5.99</v>
      </c>
    </row>
    <row r="19318" spans="1:28" x14ac:dyDescent="0.25">
      <c r="A19318" s="9">
        <v>1990</v>
      </c>
      <c r="B19318" s="9">
        <v>9</v>
      </c>
      <c r="C19318" s="9" t="s">
        <v>58</v>
      </c>
      <c r="D19318" s="10" t="s">
        <v>72</v>
      </c>
      <c r="E19318" s="11">
        <v>45072</v>
      </c>
      <c r="F19318" s="11">
        <v>913014</v>
      </c>
      <c r="G19318" s="11" t="s">
        <v>21</v>
      </c>
      <c r="H19318" s="12">
        <v>4.9400000000000004</v>
      </c>
      <c r="I19318" s="13">
        <v>45184</v>
      </c>
      <c r="J19318" s="13">
        <v>969095</v>
      </c>
      <c r="K19318" s="13" t="s">
        <v>21</v>
      </c>
      <c r="L19318" s="14">
        <v>4.66</v>
      </c>
      <c r="M19318" s="11">
        <v>41079</v>
      </c>
      <c r="N19318" s="11">
        <v>1303533</v>
      </c>
      <c r="O19318" s="11" t="s">
        <v>21</v>
      </c>
      <c r="P19318" s="12">
        <v>3.15</v>
      </c>
      <c r="Q19318" s="13" t="s">
        <v>21</v>
      </c>
      <c r="R19318" s="13" t="s">
        <v>21</v>
      </c>
      <c r="S19318" s="13" t="s">
        <v>21</v>
      </c>
      <c r="T19318" s="14" t="s">
        <v>21</v>
      </c>
      <c r="U19318" s="11">
        <v>3565</v>
      </c>
      <c r="V19318" s="11">
        <v>80198</v>
      </c>
      <c r="W19318" s="11" t="s">
        <v>21</v>
      </c>
      <c r="X19318" s="12">
        <v>4.45</v>
      </c>
      <c r="Y19318" s="13">
        <v>134899</v>
      </c>
      <c r="Z19318" s="13">
        <v>3265840</v>
      </c>
      <c r="AA19318" s="13" t="s">
        <v>21</v>
      </c>
      <c r="AB19318" s="14">
        <v>4.13</v>
      </c>
    </row>
    <row r="19319" spans="1:28" x14ac:dyDescent="0.25">
      <c r="A19319" s="9">
        <v>1990</v>
      </c>
      <c r="B19319" s="9">
        <v>9</v>
      </c>
      <c r="C19319" s="9" t="s">
        <v>59</v>
      </c>
      <c r="D19319" s="10" t="s">
        <v>72</v>
      </c>
      <c r="E19319" s="11">
        <v>299301</v>
      </c>
      <c r="F19319" s="11">
        <v>2984684</v>
      </c>
      <c r="G19319" s="11" t="s">
        <v>21</v>
      </c>
      <c r="H19319" s="12">
        <v>10.029999999999999</v>
      </c>
      <c r="I19319" s="13">
        <v>211041</v>
      </c>
      <c r="J19319" s="13">
        <v>2531461</v>
      </c>
      <c r="K19319" s="13" t="s">
        <v>21</v>
      </c>
      <c r="L19319" s="14">
        <v>8.34</v>
      </c>
      <c r="M19319" s="11">
        <v>229599</v>
      </c>
      <c r="N19319" s="11">
        <v>3818531</v>
      </c>
      <c r="O19319" s="11" t="s">
        <v>21</v>
      </c>
      <c r="P19319" s="12">
        <v>6.01</v>
      </c>
      <c r="Q19319" s="13" t="s">
        <v>21</v>
      </c>
      <c r="R19319" s="13" t="s">
        <v>21</v>
      </c>
      <c r="S19319" s="13" t="s">
        <v>21</v>
      </c>
      <c r="T19319" s="14" t="s">
        <v>21</v>
      </c>
      <c r="U19319" s="11">
        <v>12757</v>
      </c>
      <c r="V19319" s="11">
        <v>111750</v>
      </c>
      <c r="W19319" s="11" t="s">
        <v>21</v>
      </c>
      <c r="X19319" s="12">
        <v>11.42</v>
      </c>
      <c r="Y19319" s="13">
        <v>752698</v>
      </c>
      <c r="Z19319" s="13">
        <v>9446426</v>
      </c>
      <c r="AA19319" s="13" t="s">
        <v>21</v>
      </c>
      <c r="AB19319" s="14">
        <v>7.97</v>
      </c>
    </row>
    <row r="19320" spans="1:28" x14ac:dyDescent="0.25">
      <c r="A19320" s="9">
        <v>1990</v>
      </c>
      <c r="B19320" s="9">
        <v>9</v>
      </c>
      <c r="C19320" s="9" t="s">
        <v>60</v>
      </c>
      <c r="D19320" s="10" t="s">
        <v>72</v>
      </c>
      <c r="E19320" s="11">
        <v>20199</v>
      </c>
      <c r="F19320" s="11">
        <v>196911</v>
      </c>
      <c r="G19320" s="11" t="s">
        <v>21</v>
      </c>
      <c r="H19320" s="12">
        <v>10.26</v>
      </c>
      <c r="I19320" s="13">
        <v>21461</v>
      </c>
      <c r="J19320" s="13">
        <v>220814</v>
      </c>
      <c r="K19320" s="13" t="s">
        <v>21</v>
      </c>
      <c r="L19320" s="14">
        <v>9.7200000000000006</v>
      </c>
      <c r="M19320" s="11">
        <v>10776</v>
      </c>
      <c r="N19320" s="11">
        <v>119371</v>
      </c>
      <c r="O19320" s="11" t="s">
        <v>21</v>
      </c>
      <c r="P19320" s="12">
        <v>9.0299999999999994</v>
      </c>
      <c r="Q19320" s="13" t="s">
        <v>21</v>
      </c>
      <c r="R19320" s="13" t="s">
        <v>21</v>
      </c>
      <c r="S19320" s="13" t="s">
        <v>21</v>
      </c>
      <c r="T19320" s="14" t="s">
        <v>21</v>
      </c>
      <c r="U19320" s="11">
        <v>1631</v>
      </c>
      <c r="V19320" s="11">
        <v>17866</v>
      </c>
      <c r="W19320" s="11" t="s">
        <v>21</v>
      </c>
      <c r="X19320" s="12">
        <v>9.1300000000000008</v>
      </c>
      <c r="Y19320" s="13">
        <v>54068</v>
      </c>
      <c r="Z19320" s="13">
        <v>554962</v>
      </c>
      <c r="AA19320" s="13" t="s">
        <v>21</v>
      </c>
      <c r="AB19320" s="14">
        <v>9.74</v>
      </c>
    </row>
    <row r="19321" spans="1:28" x14ac:dyDescent="0.25">
      <c r="A19321" s="9">
        <v>1990</v>
      </c>
      <c r="B19321" s="9">
        <v>9</v>
      </c>
      <c r="C19321" s="9" t="s">
        <v>61</v>
      </c>
      <c r="D19321" s="10" t="s">
        <v>72</v>
      </c>
      <c r="E19321" s="11">
        <v>134494</v>
      </c>
      <c r="F19321" s="11">
        <v>1900002</v>
      </c>
      <c r="G19321" s="11" t="s">
        <v>21</v>
      </c>
      <c r="H19321" s="12">
        <v>7.08</v>
      </c>
      <c r="I19321" s="13">
        <v>73473</v>
      </c>
      <c r="J19321" s="13">
        <v>1236511</v>
      </c>
      <c r="K19321" s="13" t="s">
        <v>21</v>
      </c>
      <c r="L19321" s="14">
        <v>5.94</v>
      </c>
      <c r="M19321" s="11">
        <v>96092</v>
      </c>
      <c r="N19321" s="11">
        <v>2146046</v>
      </c>
      <c r="O19321" s="11" t="s">
        <v>21</v>
      </c>
      <c r="P19321" s="12">
        <v>4.4800000000000004</v>
      </c>
      <c r="Q19321" s="13" t="s">
        <v>21</v>
      </c>
      <c r="R19321" s="13" t="s">
        <v>21</v>
      </c>
      <c r="S19321" s="13" t="s">
        <v>21</v>
      </c>
      <c r="T19321" s="14" t="s">
        <v>21</v>
      </c>
      <c r="U19321" s="11">
        <v>3812</v>
      </c>
      <c r="V19321" s="11">
        <v>75257</v>
      </c>
      <c r="W19321" s="11" t="s">
        <v>21</v>
      </c>
      <c r="X19321" s="12">
        <v>5.07</v>
      </c>
      <c r="Y19321" s="13">
        <v>307871</v>
      </c>
      <c r="Z19321" s="13">
        <v>5357815</v>
      </c>
      <c r="AA19321" s="13" t="s">
        <v>21</v>
      </c>
      <c r="AB19321" s="14">
        <v>5.75</v>
      </c>
    </row>
    <row r="19322" spans="1:28" x14ac:dyDescent="0.25">
      <c r="A19322" s="9">
        <v>1990</v>
      </c>
      <c r="B19322" s="9">
        <v>9</v>
      </c>
      <c r="C19322" s="9" t="s">
        <v>62</v>
      </c>
      <c r="D19322" s="10" t="s">
        <v>72</v>
      </c>
      <c r="E19322" s="11">
        <v>17421</v>
      </c>
      <c r="F19322" s="11">
        <v>240767</v>
      </c>
      <c r="G19322" s="11" t="s">
        <v>21</v>
      </c>
      <c r="H19322" s="12">
        <v>7.24</v>
      </c>
      <c r="I19322" s="13">
        <v>10180</v>
      </c>
      <c r="J19322" s="13">
        <v>149971</v>
      </c>
      <c r="K19322" s="13" t="s">
        <v>21</v>
      </c>
      <c r="L19322" s="14">
        <v>6.79</v>
      </c>
      <c r="M19322" s="11">
        <v>7205</v>
      </c>
      <c r="N19322" s="11">
        <v>151468</v>
      </c>
      <c r="O19322" s="11" t="s">
        <v>21</v>
      </c>
      <c r="P19322" s="12">
        <v>4.76</v>
      </c>
      <c r="Q19322" s="13" t="s">
        <v>21</v>
      </c>
      <c r="R19322" s="13" t="s">
        <v>21</v>
      </c>
      <c r="S19322" s="13" t="s">
        <v>21</v>
      </c>
      <c r="T19322" s="14" t="s">
        <v>21</v>
      </c>
      <c r="U19322" s="11">
        <v>1813</v>
      </c>
      <c r="V19322" s="11">
        <v>37823</v>
      </c>
      <c r="W19322" s="11" t="s">
        <v>21</v>
      </c>
      <c r="X19322" s="12">
        <v>4.79</v>
      </c>
      <c r="Y19322" s="13">
        <v>36620</v>
      </c>
      <c r="Z19322" s="13">
        <v>580029</v>
      </c>
      <c r="AA19322" s="13" t="s">
        <v>21</v>
      </c>
      <c r="AB19322" s="14">
        <v>6.31</v>
      </c>
    </row>
    <row r="19323" spans="1:28" x14ac:dyDescent="0.25">
      <c r="A19323" s="9">
        <v>1990</v>
      </c>
      <c r="B19323" s="9">
        <v>9</v>
      </c>
      <c r="C19323" s="9" t="s">
        <v>63</v>
      </c>
      <c r="D19323" s="10" t="s">
        <v>72</v>
      </c>
      <c r="E19323" s="11">
        <v>159644</v>
      </c>
      <c r="F19323" s="11">
        <v>2813427</v>
      </c>
      <c r="G19323" s="11" t="s">
        <v>21</v>
      </c>
      <c r="H19323" s="12">
        <v>5.67</v>
      </c>
      <c r="I19323" s="13">
        <v>71728</v>
      </c>
      <c r="J19323" s="13">
        <v>1210902</v>
      </c>
      <c r="K19323" s="13" t="s">
        <v>21</v>
      </c>
      <c r="L19323" s="14">
        <v>5.92</v>
      </c>
      <c r="M19323" s="11">
        <v>149297</v>
      </c>
      <c r="N19323" s="11">
        <v>3185833</v>
      </c>
      <c r="O19323" s="11" t="s">
        <v>21</v>
      </c>
      <c r="P19323" s="12">
        <v>4.6900000000000004</v>
      </c>
      <c r="Q19323" s="13" t="s">
        <v>21</v>
      </c>
      <c r="R19323" s="13" t="s">
        <v>21</v>
      </c>
      <c r="S19323" s="13" t="s">
        <v>21</v>
      </c>
      <c r="T19323" s="14" t="s">
        <v>21</v>
      </c>
      <c r="U19323" s="11">
        <v>5939</v>
      </c>
      <c r="V19323" s="11">
        <v>86408</v>
      </c>
      <c r="W19323" s="11" t="s">
        <v>21</v>
      </c>
      <c r="X19323" s="12">
        <v>6.87</v>
      </c>
      <c r="Y19323" s="13">
        <v>386609</v>
      </c>
      <c r="Z19323" s="13">
        <v>7296570</v>
      </c>
      <c r="AA19323" s="13" t="s">
        <v>21</v>
      </c>
      <c r="AB19323" s="14">
        <v>5.3</v>
      </c>
    </row>
    <row r="19324" spans="1:28" x14ac:dyDescent="0.25">
      <c r="A19324" s="9">
        <v>1990</v>
      </c>
      <c r="B19324" s="9">
        <v>9</v>
      </c>
      <c r="C19324" s="9" t="s">
        <v>64</v>
      </c>
      <c r="D19324" s="10" t="s">
        <v>72</v>
      </c>
      <c r="E19324" s="11">
        <v>748711</v>
      </c>
      <c r="F19324" s="11">
        <v>9758762</v>
      </c>
      <c r="G19324" s="11" t="s">
        <v>21</v>
      </c>
      <c r="H19324" s="12">
        <v>7.67</v>
      </c>
      <c r="I19324" s="13">
        <v>384559</v>
      </c>
      <c r="J19324" s="13">
        <v>6302106</v>
      </c>
      <c r="K19324" s="13" t="s">
        <v>21</v>
      </c>
      <c r="L19324" s="14">
        <v>6.1</v>
      </c>
      <c r="M19324" s="11">
        <v>302987</v>
      </c>
      <c r="N19324" s="11">
        <v>7542218</v>
      </c>
      <c r="O19324" s="11" t="s">
        <v>21</v>
      </c>
      <c r="P19324" s="12">
        <v>4.0199999999999996</v>
      </c>
      <c r="Q19324" s="13" t="s">
        <v>21</v>
      </c>
      <c r="R19324" s="13" t="s">
        <v>21</v>
      </c>
      <c r="S19324" s="13" t="s">
        <v>21</v>
      </c>
      <c r="T19324" s="14" t="s">
        <v>21</v>
      </c>
      <c r="U19324" s="11">
        <v>52552</v>
      </c>
      <c r="V19324" s="11">
        <v>843014</v>
      </c>
      <c r="W19324" s="11" t="s">
        <v>21</v>
      </c>
      <c r="X19324" s="12">
        <v>6.23</v>
      </c>
      <c r="Y19324" s="13">
        <v>1488809</v>
      </c>
      <c r="Z19324" s="13">
        <v>24446100</v>
      </c>
      <c r="AA19324" s="13" t="s">
        <v>21</v>
      </c>
      <c r="AB19324" s="14">
        <v>6.09</v>
      </c>
    </row>
    <row r="19325" spans="1:28" x14ac:dyDescent="0.25">
      <c r="A19325" s="9">
        <v>1990</v>
      </c>
      <c r="B19325" s="9">
        <v>9</v>
      </c>
      <c r="C19325" s="9" t="s">
        <v>65</v>
      </c>
      <c r="D19325" s="10" t="s">
        <v>72</v>
      </c>
      <c r="E19325" s="11">
        <v>24024</v>
      </c>
      <c r="F19325" s="11">
        <v>334762</v>
      </c>
      <c r="G19325" s="11" t="s">
        <v>21</v>
      </c>
      <c r="H19325" s="12">
        <v>7.18</v>
      </c>
      <c r="I19325" s="13">
        <v>24658</v>
      </c>
      <c r="J19325" s="13">
        <v>395674</v>
      </c>
      <c r="K19325" s="13" t="s">
        <v>21</v>
      </c>
      <c r="L19325" s="14">
        <v>6.23</v>
      </c>
      <c r="M19325" s="11">
        <v>19142</v>
      </c>
      <c r="N19325" s="11">
        <v>492357</v>
      </c>
      <c r="O19325" s="11" t="s">
        <v>21</v>
      </c>
      <c r="P19325" s="12">
        <v>3.89</v>
      </c>
      <c r="Q19325" s="13" t="s">
        <v>21</v>
      </c>
      <c r="R19325" s="13" t="s">
        <v>21</v>
      </c>
      <c r="S19325" s="13" t="s">
        <v>21</v>
      </c>
      <c r="T19325" s="14" t="s">
        <v>21</v>
      </c>
      <c r="U19325" s="11">
        <v>3246</v>
      </c>
      <c r="V19325" s="11">
        <v>80269</v>
      </c>
      <c r="W19325" s="11" t="s">
        <v>21</v>
      </c>
      <c r="X19325" s="12">
        <v>4.04</v>
      </c>
      <c r="Y19325" s="13">
        <v>71070</v>
      </c>
      <c r="Z19325" s="13">
        <v>1303062</v>
      </c>
      <c r="AA19325" s="13" t="s">
        <v>21</v>
      </c>
      <c r="AB19325" s="14">
        <v>5.45</v>
      </c>
    </row>
    <row r="19326" spans="1:28" x14ac:dyDescent="0.25">
      <c r="A19326" s="9">
        <v>1990</v>
      </c>
      <c r="B19326" s="9">
        <v>9</v>
      </c>
      <c r="C19326" s="9" t="s">
        <v>66</v>
      </c>
      <c r="D19326" s="10" t="s">
        <v>72</v>
      </c>
      <c r="E19326" s="11">
        <v>158184</v>
      </c>
      <c r="F19326" s="11">
        <v>2036915</v>
      </c>
      <c r="G19326" s="11" t="s">
        <v>21</v>
      </c>
      <c r="H19326" s="12">
        <v>7.77</v>
      </c>
      <c r="I19326" s="13">
        <v>103967</v>
      </c>
      <c r="J19326" s="13">
        <v>1727086</v>
      </c>
      <c r="K19326" s="13" t="s">
        <v>21</v>
      </c>
      <c r="L19326" s="14">
        <v>6.02</v>
      </c>
      <c r="M19326" s="11">
        <v>58729</v>
      </c>
      <c r="N19326" s="11">
        <v>1349862</v>
      </c>
      <c r="O19326" s="11" t="s">
        <v>21</v>
      </c>
      <c r="P19326" s="12">
        <v>4.3499999999999996</v>
      </c>
      <c r="Q19326" s="13" t="s">
        <v>21</v>
      </c>
      <c r="R19326" s="13" t="s">
        <v>21</v>
      </c>
      <c r="S19326" s="13" t="s">
        <v>21</v>
      </c>
      <c r="T19326" s="14" t="s">
        <v>21</v>
      </c>
      <c r="U19326" s="11">
        <v>34195</v>
      </c>
      <c r="V19326" s="11">
        <v>647880</v>
      </c>
      <c r="W19326" s="11" t="s">
        <v>21</v>
      </c>
      <c r="X19326" s="12">
        <v>5.28</v>
      </c>
      <c r="Y19326" s="13">
        <v>355074</v>
      </c>
      <c r="Z19326" s="13">
        <v>5761743</v>
      </c>
      <c r="AA19326" s="13" t="s">
        <v>21</v>
      </c>
      <c r="AB19326" s="14">
        <v>6.16</v>
      </c>
    </row>
    <row r="19327" spans="1:28" x14ac:dyDescent="0.25">
      <c r="A19327" s="9">
        <v>1990</v>
      </c>
      <c r="B19327" s="9">
        <v>9</v>
      </c>
      <c r="C19327" s="9" t="s">
        <v>67</v>
      </c>
      <c r="D19327" s="10" t="s">
        <v>72</v>
      </c>
      <c r="E19327" s="11">
        <v>10879</v>
      </c>
      <c r="F19327" s="11">
        <v>117260</v>
      </c>
      <c r="G19327" s="11" t="s">
        <v>21</v>
      </c>
      <c r="H19327" s="12">
        <v>9.2799999999999994</v>
      </c>
      <c r="I19327" s="13">
        <v>9061</v>
      </c>
      <c r="J19327" s="13">
        <v>120460</v>
      </c>
      <c r="K19327" s="13" t="s">
        <v>21</v>
      </c>
      <c r="L19327" s="14">
        <v>7.52</v>
      </c>
      <c r="M19327" s="11">
        <v>6617</v>
      </c>
      <c r="N19327" s="11">
        <v>110555</v>
      </c>
      <c r="O19327" s="11" t="s">
        <v>21</v>
      </c>
      <c r="P19327" s="12">
        <v>5.99</v>
      </c>
      <c r="Q19327" s="13" t="s">
        <v>21</v>
      </c>
      <c r="R19327" s="13" t="s">
        <v>21</v>
      </c>
      <c r="S19327" s="13" t="s">
        <v>21</v>
      </c>
      <c r="T19327" s="14" t="s">
        <v>21</v>
      </c>
      <c r="U19327" s="11">
        <v>362</v>
      </c>
      <c r="V19327" s="11">
        <v>2929</v>
      </c>
      <c r="W19327" s="11" t="s">
        <v>21</v>
      </c>
      <c r="X19327" s="12">
        <v>12.36</v>
      </c>
      <c r="Y19327" s="13">
        <v>26919</v>
      </c>
      <c r="Z19327" s="13">
        <v>351203</v>
      </c>
      <c r="AA19327" s="13" t="s">
        <v>21</v>
      </c>
      <c r="AB19327" s="14">
        <v>7.66</v>
      </c>
    </row>
    <row r="19328" spans="1:28" x14ac:dyDescent="0.25">
      <c r="A19328" s="9">
        <v>1990</v>
      </c>
      <c r="B19328" s="9">
        <v>9</v>
      </c>
      <c r="C19328" s="9" t="s">
        <v>68</v>
      </c>
      <c r="D19328" s="10" t="s">
        <v>72</v>
      </c>
      <c r="E19328" s="11">
        <v>69558</v>
      </c>
      <c r="F19328" s="11">
        <v>1611875</v>
      </c>
      <c r="G19328" s="11" t="s">
        <v>21</v>
      </c>
      <c r="H19328" s="12">
        <v>4.32</v>
      </c>
      <c r="I19328" s="13">
        <v>58476</v>
      </c>
      <c r="J19328" s="13">
        <v>1460154</v>
      </c>
      <c r="K19328" s="13" t="s">
        <v>21</v>
      </c>
      <c r="L19328" s="14">
        <v>4</v>
      </c>
      <c r="M19328" s="11">
        <v>82465</v>
      </c>
      <c r="N19328" s="11">
        <v>3409772</v>
      </c>
      <c r="O19328" s="11" t="s">
        <v>21</v>
      </c>
      <c r="P19328" s="12">
        <v>2.42</v>
      </c>
      <c r="Q19328" s="13" t="s">
        <v>21</v>
      </c>
      <c r="R19328" s="13" t="s">
        <v>21</v>
      </c>
      <c r="S19328" s="13" t="s">
        <v>21</v>
      </c>
      <c r="T19328" s="14" t="s">
        <v>21</v>
      </c>
      <c r="U19328" s="11">
        <v>9441</v>
      </c>
      <c r="V19328" s="11">
        <v>331165</v>
      </c>
      <c r="W19328" s="11" t="s">
        <v>21</v>
      </c>
      <c r="X19328" s="12">
        <v>2.85</v>
      </c>
      <c r="Y19328" s="13">
        <v>219941</v>
      </c>
      <c r="Z19328" s="13">
        <v>6812966</v>
      </c>
      <c r="AA19328" s="13" t="s">
        <v>21</v>
      </c>
      <c r="AB19328" s="14">
        <v>3.23</v>
      </c>
    </row>
    <row r="19329" spans="1:28" x14ac:dyDescent="0.25">
      <c r="A19329" s="9">
        <v>1990</v>
      </c>
      <c r="B19329" s="9">
        <v>9</v>
      </c>
      <c r="C19329" s="9" t="s">
        <v>69</v>
      </c>
      <c r="D19329" s="10" t="s">
        <v>72</v>
      </c>
      <c r="E19329" s="11">
        <v>86216</v>
      </c>
      <c r="F19329" s="11">
        <v>1273055</v>
      </c>
      <c r="G19329" s="11" t="s">
        <v>21</v>
      </c>
      <c r="H19329" s="12">
        <v>6.77</v>
      </c>
      <c r="I19329" s="13">
        <v>65082</v>
      </c>
      <c r="J19329" s="13">
        <v>1128373</v>
      </c>
      <c r="K19329" s="13" t="s">
        <v>21</v>
      </c>
      <c r="L19329" s="14">
        <v>5.77</v>
      </c>
      <c r="M19329" s="11">
        <v>68465</v>
      </c>
      <c r="N19329" s="11">
        <v>1704381</v>
      </c>
      <c r="O19329" s="11" t="s">
        <v>21</v>
      </c>
      <c r="P19329" s="12">
        <v>4.0199999999999996</v>
      </c>
      <c r="Q19329" s="13" t="s">
        <v>21</v>
      </c>
      <c r="R19329" s="13" t="s">
        <v>21</v>
      </c>
      <c r="S19329" s="13" t="s">
        <v>21</v>
      </c>
      <c r="T19329" s="14" t="s">
        <v>21</v>
      </c>
      <c r="U19329" s="11">
        <v>3784</v>
      </c>
      <c r="V19329" s="11">
        <v>58945</v>
      </c>
      <c r="W19329" s="11" t="s">
        <v>21</v>
      </c>
      <c r="X19329" s="12">
        <v>6.42</v>
      </c>
      <c r="Y19329" s="13">
        <v>223547</v>
      </c>
      <c r="Z19329" s="13">
        <v>4164754</v>
      </c>
      <c r="AA19329" s="13" t="s">
        <v>21</v>
      </c>
      <c r="AB19329" s="14">
        <v>5.37</v>
      </c>
    </row>
    <row r="19330" spans="1:28" x14ac:dyDescent="0.25">
      <c r="A19330" s="9">
        <v>1990</v>
      </c>
      <c r="B19330" s="9">
        <v>9</v>
      </c>
      <c r="C19330" s="9" t="s">
        <v>70</v>
      </c>
      <c r="D19330" s="10" t="s">
        <v>72</v>
      </c>
      <c r="E19330" s="11">
        <v>32495</v>
      </c>
      <c r="F19330" s="11">
        <v>572190</v>
      </c>
      <c r="G19330" s="11" t="s">
        <v>21</v>
      </c>
      <c r="H19330" s="12">
        <v>5.68</v>
      </c>
      <c r="I19330" s="13">
        <v>22211</v>
      </c>
      <c r="J19330" s="13">
        <v>429778</v>
      </c>
      <c r="K19330" s="13" t="s">
        <v>21</v>
      </c>
      <c r="L19330" s="14">
        <v>5.17</v>
      </c>
      <c r="M19330" s="11">
        <v>29858</v>
      </c>
      <c r="N19330" s="11">
        <v>855581</v>
      </c>
      <c r="O19330" s="11" t="s">
        <v>21</v>
      </c>
      <c r="P19330" s="12">
        <v>3.49</v>
      </c>
      <c r="Q19330" s="13" t="s">
        <v>21</v>
      </c>
      <c r="R19330" s="13" t="s">
        <v>21</v>
      </c>
      <c r="S19330" s="13" t="s">
        <v>21</v>
      </c>
      <c r="T19330" s="14" t="s">
        <v>21</v>
      </c>
      <c r="U19330" s="11">
        <v>612</v>
      </c>
      <c r="V19330" s="11">
        <v>6965</v>
      </c>
      <c r="W19330" s="11" t="s">
        <v>21</v>
      </c>
      <c r="X19330" s="12">
        <v>8.7899999999999991</v>
      </c>
      <c r="Y19330" s="13">
        <v>85177</v>
      </c>
      <c r="Z19330" s="13">
        <v>1864514</v>
      </c>
      <c r="AA19330" s="13" t="s">
        <v>21</v>
      </c>
      <c r="AB19330" s="14">
        <v>4.57</v>
      </c>
    </row>
    <row r="19331" spans="1:28" x14ac:dyDescent="0.25">
      <c r="A19331" s="9">
        <v>1990</v>
      </c>
      <c r="B19331" s="9">
        <v>9</v>
      </c>
      <c r="C19331" s="9" t="s">
        <v>71</v>
      </c>
      <c r="D19331" s="10" t="s">
        <v>72</v>
      </c>
      <c r="E19331" s="11">
        <v>6694</v>
      </c>
      <c r="F19331" s="11">
        <v>105011</v>
      </c>
      <c r="G19331" s="11" t="s">
        <v>21</v>
      </c>
      <c r="H19331" s="12">
        <v>6.37</v>
      </c>
      <c r="I19331" s="13">
        <v>9041</v>
      </c>
      <c r="J19331" s="13">
        <v>175297</v>
      </c>
      <c r="K19331" s="13" t="s">
        <v>21</v>
      </c>
      <c r="L19331" s="14">
        <v>5.16</v>
      </c>
      <c r="M19331" s="11">
        <v>20352</v>
      </c>
      <c r="N19331" s="11">
        <v>597300</v>
      </c>
      <c r="O19331" s="11" t="s">
        <v>21</v>
      </c>
      <c r="P19331" s="12">
        <v>3.41</v>
      </c>
      <c r="Q19331" s="13" t="s">
        <v>21</v>
      </c>
      <c r="R19331" s="13" t="s">
        <v>21</v>
      </c>
      <c r="S19331" s="13" t="s">
        <v>21</v>
      </c>
      <c r="T19331" s="14" t="s">
        <v>21</v>
      </c>
      <c r="U19331" s="11">
        <v>985</v>
      </c>
      <c r="V19331" s="11">
        <v>13821</v>
      </c>
      <c r="W19331" s="11" t="s">
        <v>21</v>
      </c>
      <c r="X19331" s="12">
        <v>7.13</v>
      </c>
      <c r="Y19331" s="13">
        <v>37071</v>
      </c>
      <c r="Z19331" s="13">
        <v>891429</v>
      </c>
      <c r="AA19331" s="13" t="s">
        <v>21</v>
      </c>
      <c r="AB19331" s="14">
        <v>4.16</v>
      </c>
    </row>
    <row r="19332" spans="1:28" x14ac:dyDescent="0.25">
      <c r="A19332" s="9">
        <v>1990</v>
      </c>
      <c r="B19332" s="9">
        <v>8</v>
      </c>
      <c r="C19332" s="9" t="s">
        <v>19</v>
      </c>
      <c r="D19332" s="10" t="s">
        <v>72</v>
      </c>
      <c r="E19332" s="11">
        <v>11881</v>
      </c>
      <c r="F19332" s="11">
        <v>112002</v>
      </c>
      <c r="G19332" s="11" t="s">
        <v>21</v>
      </c>
      <c r="H19332" s="12">
        <v>10.61</v>
      </c>
      <c r="I19332" s="13">
        <v>14261</v>
      </c>
      <c r="J19332" s="13">
        <v>156926</v>
      </c>
      <c r="K19332" s="13" t="s">
        <v>21</v>
      </c>
      <c r="L19332" s="14">
        <v>9.09</v>
      </c>
      <c r="M19332" s="11">
        <v>2802</v>
      </c>
      <c r="N19332" s="11">
        <v>38254</v>
      </c>
      <c r="O19332" s="11" t="s">
        <v>21</v>
      </c>
      <c r="P19332" s="12">
        <v>7.32</v>
      </c>
      <c r="Q19332" s="13" t="s">
        <v>21</v>
      </c>
      <c r="R19332" s="13" t="s">
        <v>21</v>
      </c>
      <c r="S19332" s="13" t="s">
        <v>21</v>
      </c>
      <c r="T19332" s="14" t="s">
        <v>21</v>
      </c>
      <c r="U19332" s="11">
        <v>1374</v>
      </c>
      <c r="V19332" s="11">
        <v>11308</v>
      </c>
      <c r="W19332" s="11" t="s">
        <v>21</v>
      </c>
      <c r="X19332" s="12">
        <v>12.15</v>
      </c>
      <c r="Y19332" s="13">
        <v>30318</v>
      </c>
      <c r="Z19332" s="13">
        <v>318490</v>
      </c>
      <c r="AA19332" s="13" t="s">
        <v>21</v>
      </c>
      <c r="AB19332" s="14">
        <v>9.52</v>
      </c>
    </row>
    <row r="19333" spans="1:28" x14ac:dyDescent="0.25">
      <c r="A19333" s="9">
        <v>1990</v>
      </c>
      <c r="B19333" s="9">
        <v>8</v>
      </c>
      <c r="C19333" s="9" t="s">
        <v>22</v>
      </c>
      <c r="D19333" s="10" t="s">
        <v>72</v>
      </c>
      <c r="E19333" s="11">
        <v>161944</v>
      </c>
      <c r="F19333" s="11">
        <v>2332537</v>
      </c>
      <c r="G19333" s="11" t="s">
        <v>21</v>
      </c>
      <c r="H19333" s="12">
        <v>6.94</v>
      </c>
      <c r="I19333" s="13">
        <v>77964</v>
      </c>
      <c r="J19333" s="13">
        <v>1138955</v>
      </c>
      <c r="K19333" s="13" t="s">
        <v>21</v>
      </c>
      <c r="L19333" s="14">
        <v>6.85</v>
      </c>
      <c r="M19333" s="11">
        <v>110466</v>
      </c>
      <c r="N19333" s="11">
        <v>2522263</v>
      </c>
      <c r="O19333" s="11" t="s">
        <v>21</v>
      </c>
      <c r="P19333" s="12">
        <v>4.38</v>
      </c>
      <c r="Q19333" s="13" t="s">
        <v>21</v>
      </c>
      <c r="R19333" s="13" t="s">
        <v>21</v>
      </c>
      <c r="S19333" s="13" t="s">
        <v>21</v>
      </c>
      <c r="T19333" s="14" t="s">
        <v>21</v>
      </c>
      <c r="U19333" s="11">
        <v>3000</v>
      </c>
      <c r="V19333" s="11">
        <v>50263</v>
      </c>
      <c r="W19333" s="11" t="s">
        <v>21</v>
      </c>
      <c r="X19333" s="12">
        <v>5.97</v>
      </c>
      <c r="Y19333" s="13">
        <v>353374</v>
      </c>
      <c r="Z19333" s="13">
        <v>6044018</v>
      </c>
      <c r="AA19333" s="13" t="s">
        <v>21</v>
      </c>
      <c r="AB19333" s="14">
        <v>5.85</v>
      </c>
    </row>
    <row r="19334" spans="1:28" x14ac:dyDescent="0.25">
      <c r="A19334" s="9">
        <v>1990</v>
      </c>
      <c r="B19334" s="9">
        <v>8</v>
      </c>
      <c r="C19334" s="9" t="s">
        <v>23</v>
      </c>
      <c r="D19334" s="10" t="s">
        <v>72</v>
      </c>
      <c r="E19334" s="11">
        <v>97051</v>
      </c>
      <c r="F19334" s="11">
        <v>1149891</v>
      </c>
      <c r="G19334" s="11" t="s">
        <v>21</v>
      </c>
      <c r="H19334" s="12">
        <v>8.44</v>
      </c>
      <c r="I19334" s="13">
        <v>43674</v>
      </c>
      <c r="J19334" s="13">
        <v>607373</v>
      </c>
      <c r="K19334" s="13" t="s">
        <v>21</v>
      </c>
      <c r="L19334" s="14">
        <v>7.19</v>
      </c>
      <c r="M19334" s="11">
        <v>52689</v>
      </c>
      <c r="N19334" s="11">
        <v>944535</v>
      </c>
      <c r="O19334" s="11" t="s">
        <v>21</v>
      </c>
      <c r="P19334" s="12">
        <v>5.58</v>
      </c>
      <c r="Q19334" s="13" t="s">
        <v>21</v>
      </c>
      <c r="R19334" s="13" t="s">
        <v>21</v>
      </c>
      <c r="S19334" s="13" t="s">
        <v>21</v>
      </c>
      <c r="T19334" s="14" t="s">
        <v>21</v>
      </c>
      <c r="U19334" s="11">
        <v>4467</v>
      </c>
      <c r="V19334" s="11">
        <v>60789</v>
      </c>
      <c r="W19334" s="11" t="s">
        <v>21</v>
      </c>
      <c r="X19334" s="12">
        <v>7.35</v>
      </c>
      <c r="Y19334" s="13">
        <v>197880</v>
      </c>
      <c r="Z19334" s="13">
        <v>2762588</v>
      </c>
      <c r="AA19334" s="13" t="s">
        <v>21</v>
      </c>
      <c r="AB19334" s="14">
        <v>7.16</v>
      </c>
    </row>
    <row r="19335" spans="1:28" x14ac:dyDescent="0.25">
      <c r="A19335" s="9">
        <v>1990</v>
      </c>
      <c r="B19335" s="9">
        <v>8</v>
      </c>
      <c r="C19335" s="9" t="s">
        <v>24</v>
      </c>
      <c r="D19335" s="10" t="s">
        <v>72</v>
      </c>
      <c r="E19335" s="11">
        <v>162950</v>
      </c>
      <c r="F19335" s="11">
        <v>1691958</v>
      </c>
      <c r="G19335" s="11" t="s">
        <v>21</v>
      </c>
      <c r="H19335" s="12">
        <v>9.6300000000000008</v>
      </c>
      <c r="I19335" s="13">
        <v>117104</v>
      </c>
      <c r="J19335" s="13">
        <v>1335855</v>
      </c>
      <c r="K19335" s="13" t="s">
        <v>21</v>
      </c>
      <c r="L19335" s="14">
        <v>8.77</v>
      </c>
      <c r="M19335" s="11">
        <v>53174</v>
      </c>
      <c r="N19335" s="11">
        <v>901063</v>
      </c>
      <c r="O19335" s="11" t="s">
        <v>21</v>
      </c>
      <c r="P19335" s="12">
        <v>5.9</v>
      </c>
      <c r="Q19335" s="13" t="s">
        <v>21</v>
      </c>
      <c r="R19335" s="13" t="s">
        <v>21</v>
      </c>
      <c r="S19335" s="13" t="s">
        <v>21</v>
      </c>
      <c r="T19335" s="14" t="s">
        <v>21</v>
      </c>
      <c r="U19335" s="11">
        <v>12720</v>
      </c>
      <c r="V19335" s="11">
        <v>226721</v>
      </c>
      <c r="W19335" s="11" t="s">
        <v>21</v>
      </c>
      <c r="X19335" s="12">
        <v>5.61</v>
      </c>
      <c r="Y19335" s="13">
        <v>345948</v>
      </c>
      <c r="Z19335" s="13">
        <v>4155597</v>
      </c>
      <c r="AA19335" s="13" t="s">
        <v>21</v>
      </c>
      <c r="AB19335" s="14">
        <v>8.32</v>
      </c>
    </row>
    <row r="19336" spans="1:28" x14ac:dyDescent="0.25">
      <c r="A19336" s="9">
        <v>1990</v>
      </c>
      <c r="B19336" s="9">
        <v>8</v>
      </c>
      <c r="C19336" s="9" t="s">
        <v>25</v>
      </c>
      <c r="D19336" s="10" t="s">
        <v>72</v>
      </c>
      <c r="E19336" s="11">
        <v>679624</v>
      </c>
      <c r="F19336" s="11">
        <v>6502117</v>
      </c>
      <c r="G19336" s="11" t="s">
        <v>21</v>
      </c>
      <c r="H19336" s="12">
        <v>10.45</v>
      </c>
      <c r="I19336" s="13">
        <v>777941</v>
      </c>
      <c r="J19336" s="13">
        <v>7727046</v>
      </c>
      <c r="K19336" s="13" t="s">
        <v>21</v>
      </c>
      <c r="L19336" s="14">
        <v>10.07</v>
      </c>
      <c r="M19336" s="11">
        <v>445920</v>
      </c>
      <c r="N19336" s="11">
        <v>5063673</v>
      </c>
      <c r="O19336" s="11" t="s">
        <v>21</v>
      </c>
      <c r="P19336" s="12">
        <v>8.81</v>
      </c>
      <c r="Q19336" s="13" t="s">
        <v>21</v>
      </c>
      <c r="R19336" s="13" t="s">
        <v>21</v>
      </c>
      <c r="S19336" s="13" t="s">
        <v>21</v>
      </c>
      <c r="T19336" s="14" t="s">
        <v>21</v>
      </c>
      <c r="U19336" s="11">
        <v>38007</v>
      </c>
      <c r="V19336" s="11">
        <v>791861</v>
      </c>
      <c r="W19336" s="11" t="s">
        <v>21</v>
      </c>
      <c r="X19336" s="12">
        <v>4.8</v>
      </c>
      <c r="Y19336" s="13">
        <v>1941492</v>
      </c>
      <c r="Z19336" s="13">
        <v>20084696</v>
      </c>
      <c r="AA19336" s="13" t="s">
        <v>21</v>
      </c>
      <c r="AB19336" s="14">
        <v>9.67</v>
      </c>
    </row>
    <row r="19337" spans="1:28" x14ac:dyDescent="0.25">
      <c r="A19337" s="9">
        <v>1990</v>
      </c>
      <c r="B19337" s="9">
        <v>8</v>
      </c>
      <c r="C19337" s="9" t="s">
        <v>26</v>
      </c>
      <c r="D19337" s="10" t="s">
        <v>72</v>
      </c>
      <c r="E19337" s="11">
        <v>53829</v>
      </c>
      <c r="F19337" s="11">
        <v>733880</v>
      </c>
      <c r="G19337" s="11" t="s">
        <v>21</v>
      </c>
      <c r="H19337" s="12">
        <v>7.33</v>
      </c>
      <c r="I19337" s="13">
        <v>69583</v>
      </c>
      <c r="J19337" s="13">
        <v>1196183</v>
      </c>
      <c r="K19337" s="13" t="s">
        <v>21</v>
      </c>
      <c r="L19337" s="14">
        <v>5.82</v>
      </c>
      <c r="M19337" s="11">
        <v>26028</v>
      </c>
      <c r="N19337" s="11">
        <v>565798</v>
      </c>
      <c r="O19337" s="11" t="s">
        <v>21</v>
      </c>
      <c r="P19337" s="12">
        <v>4.5999999999999996</v>
      </c>
      <c r="Q19337" s="13" t="s">
        <v>21</v>
      </c>
      <c r="R19337" s="13" t="s">
        <v>21</v>
      </c>
      <c r="S19337" s="13" t="s">
        <v>21</v>
      </c>
      <c r="T19337" s="14" t="s">
        <v>21</v>
      </c>
      <c r="U19337" s="11">
        <v>6557</v>
      </c>
      <c r="V19337" s="11">
        <v>112039</v>
      </c>
      <c r="W19337" s="11" t="s">
        <v>21</v>
      </c>
      <c r="X19337" s="12">
        <v>5.85</v>
      </c>
      <c r="Y19337" s="13">
        <v>155996</v>
      </c>
      <c r="Z19337" s="13">
        <v>2607900</v>
      </c>
      <c r="AA19337" s="13" t="s">
        <v>21</v>
      </c>
      <c r="AB19337" s="14">
        <v>5.98</v>
      </c>
    </row>
    <row r="19338" spans="1:28" x14ac:dyDescent="0.25">
      <c r="A19338" s="9">
        <v>1990</v>
      </c>
      <c r="B19338" s="9">
        <v>8</v>
      </c>
      <c r="C19338" s="9" t="s">
        <v>27</v>
      </c>
      <c r="D19338" s="10" t="s">
        <v>72</v>
      </c>
      <c r="E19338" s="11">
        <v>92014</v>
      </c>
      <c r="F19338" s="11">
        <v>923993</v>
      </c>
      <c r="G19338" s="11" t="s">
        <v>21</v>
      </c>
      <c r="H19338" s="12">
        <v>9.9600000000000009</v>
      </c>
      <c r="I19338" s="13">
        <v>86464</v>
      </c>
      <c r="J19338" s="13">
        <v>968820</v>
      </c>
      <c r="K19338" s="13" t="s">
        <v>21</v>
      </c>
      <c r="L19338" s="14">
        <v>8.92</v>
      </c>
      <c r="M19338" s="11">
        <v>40659</v>
      </c>
      <c r="N19338" s="11">
        <v>540587</v>
      </c>
      <c r="O19338" s="11" t="s">
        <v>21</v>
      </c>
      <c r="P19338" s="12">
        <v>7.52</v>
      </c>
      <c r="Q19338" s="13" t="s">
        <v>21</v>
      </c>
      <c r="R19338" s="13" t="s">
        <v>21</v>
      </c>
      <c r="S19338" s="13" t="s">
        <v>21</v>
      </c>
      <c r="T19338" s="14" t="s">
        <v>21</v>
      </c>
      <c r="U19338" s="11">
        <v>3887</v>
      </c>
      <c r="V19338" s="11">
        <v>29783</v>
      </c>
      <c r="W19338" s="11" t="s">
        <v>21</v>
      </c>
      <c r="X19338" s="12">
        <v>13.05</v>
      </c>
      <c r="Y19338" s="13">
        <v>223023</v>
      </c>
      <c r="Z19338" s="13">
        <v>2463182</v>
      </c>
      <c r="AA19338" s="13" t="s">
        <v>21</v>
      </c>
      <c r="AB19338" s="14">
        <v>9.0500000000000007</v>
      </c>
    </row>
    <row r="19339" spans="1:28" x14ac:dyDescent="0.25">
      <c r="A19339" s="9">
        <v>1990</v>
      </c>
      <c r="B19339" s="9">
        <v>8</v>
      </c>
      <c r="C19339" s="9" t="s">
        <v>28</v>
      </c>
      <c r="D19339" s="10" t="s">
        <v>72</v>
      </c>
      <c r="E19339" s="11">
        <v>11804</v>
      </c>
      <c r="F19339" s="11">
        <v>159092</v>
      </c>
      <c r="G19339" s="11" t="s">
        <v>21</v>
      </c>
      <c r="H19339" s="12">
        <v>7.42</v>
      </c>
      <c r="I19339" s="13">
        <v>36919</v>
      </c>
      <c r="J19339" s="13">
        <v>476954</v>
      </c>
      <c r="K19339" s="13" t="s">
        <v>21</v>
      </c>
      <c r="L19339" s="14">
        <v>7.74</v>
      </c>
      <c r="M19339" s="11">
        <v>18445</v>
      </c>
      <c r="N19339" s="11">
        <v>280348</v>
      </c>
      <c r="O19339" s="11" t="s">
        <v>21</v>
      </c>
      <c r="P19339" s="12">
        <v>6.58</v>
      </c>
      <c r="Q19339" s="13" t="s">
        <v>21</v>
      </c>
      <c r="R19339" s="13" t="s">
        <v>21</v>
      </c>
      <c r="S19339" s="13" t="s">
        <v>21</v>
      </c>
      <c r="T19339" s="14" t="s">
        <v>21</v>
      </c>
      <c r="U19339" s="11">
        <v>1647</v>
      </c>
      <c r="V19339" s="11">
        <v>26100</v>
      </c>
      <c r="W19339" s="11" t="s">
        <v>21</v>
      </c>
      <c r="X19339" s="12">
        <v>6.31</v>
      </c>
      <c r="Y19339" s="13">
        <v>68815</v>
      </c>
      <c r="Z19339" s="13">
        <v>942494</v>
      </c>
      <c r="AA19339" s="13" t="s">
        <v>21</v>
      </c>
      <c r="AB19339" s="14">
        <v>7.3</v>
      </c>
    </row>
    <row r="19340" spans="1:28" x14ac:dyDescent="0.25">
      <c r="A19340" s="9">
        <v>1990</v>
      </c>
      <c r="B19340" s="9">
        <v>8</v>
      </c>
      <c r="C19340" s="9" t="s">
        <v>29</v>
      </c>
      <c r="D19340" s="10" t="s">
        <v>72</v>
      </c>
      <c r="E19340" s="11">
        <v>23921</v>
      </c>
      <c r="F19340" s="11">
        <v>265514</v>
      </c>
      <c r="G19340" s="11" t="s">
        <v>21</v>
      </c>
      <c r="H19340" s="12">
        <v>9.01</v>
      </c>
      <c r="I19340" s="13">
        <v>16073</v>
      </c>
      <c r="J19340" s="13">
        <v>217248</v>
      </c>
      <c r="K19340" s="13" t="s">
        <v>21</v>
      </c>
      <c r="L19340" s="14">
        <v>7.4</v>
      </c>
      <c r="M19340" s="11">
        <v>13664</v>
      </c>
      <c r="N19340" s="11">
        <v>290667</v>
      </c>
      <c r="O19340" s="11" t="s">
        <v>21</v>
      </c>
      <c r="P19340" s="12">
        <v>4.7</v>
      </c>
      <c r="Q19340" s="13" t="s">
        <v>21</v>
      </c>
      <c r="R19340" s="13" t="s">
        <v>21</v>
      </c>
      <c r="S19340" s="13" t="s">
        <v>21</v>
      </c>
      <c r="T19340" s="14" t="s">
        <v>21</v>
      </c>
      <c r="U19340" s="11">
        <v>435</v>
      </c>
      <c r="V19340" s="11">
        <v>4137</v>
      </c>
      <c r="W19340" s="11" t="s">
        <v>21</v>
      </c>
      <c r="X19340" s="12">
        <v>10.51</v>
      </c>
      <c r="Y19340" s="13">
        <v>54093</v>
      </c>
      <c r="Z19340" s="13">
        <v>777567</v>
      </c>
      <c r="AA19340" s="13" t="s">
        <v>21</v>
      </c>
      <c r="AB19340" s="14">
        <v>6.96</v>
      </c>
    </row>
    <row r="19341" spans="1:28" x14ac:dyDescent="0.25">
      <c r="A19341" s="9">
        <v>1990</v>
      </c>
      <c r="B19341" s="9">
        <v>8</v>
      </c>
      <c r="C19341" s="9" t="s">
        <v>30</v>
      </c>
      <c r="D19341" s="10" t="s">
        <v>72</v>
      </c>
      <c r="E19341" s="11">
        <v>583452</v>
      </c>
      <c r="F19341" s="11">
        <v>7577974</v>
      </c>
      <c r="G19341" s="11" t="s">
        <v>21</v>
      </c>
      <c r="H19341" s="12">
        <v>7.7</v>
      </c>
      <c r="I19341" s="13">
        <v>318222</v>
      </c>
      <c r="J19341" s="13">
        <v>4842133</v>
      </c>
      <c r="K19341" s="13" t="s">
        <v>21</v>
      </c>
      <c r="L19341" s="14">
        <v>6.57</v>
      </c>
      <c r="M19341" s="11">
        <v>73842</v>
      </c>
      <c r="N19341" s="11">
        <v>1437693</v>
      </c>
      <c r="O19341" s="11" t="s">
        <v>21</v>
      </c>
      <c r="P19341" s="12">
        <v>5.14</v>
      </c>
      <c r="Q19341" s="13" t="s">
        <v>21</v>
      </c>
      <c r="R19341" s="13" t="s">
        <v>21</v>
      </c>
      <c r="S19341" s="13" t="s">
        <v>21</v>
      </c>
      <c r="T19341" s="14" t="s">
        <v>21</v>
      </c>
      <c r="U19341" s="11">
        <v>26559</v>
      </c>
      <c r="V19341" s="11">
        <v>382839</v>
      </c>
      <c r="W19341" s="11" t="s">
        <v>21</v>
      </c>
      <c r="X19341" s="12">
        <v>6.94</v>
      </c>
      <c r="Y19341" s="13">
        <v>1002075</v>
      </c>
      <c r="Z19341" s="13">
        <v>14240638</v>
      </c>
      <c r="AA19341" s="13" t="s">
        <v>21</v>
      </c>
      <c r="AB19341" s="14">
        <v>7.04</v>
      </c>
    </row>
    <row r="19342" spans="1:28" x14ac:dyDescent="0.25">
      <c r="A19342" s="9">
        <v>1990</v>
      </c>
      <c r="B19342" s="9">
        <v>8</v>
      </c>
      <c r="C19342" s="9" t="s">
        <v>31</v>
      </c>
      <c r="D19342" s="10" t="s">
        <v>72</v>
      </c>
      <c r="E19342" s="11">
        <v>279017</v>
      </c>
      <c r="F19342" s="11">
        <v>3456882</v>
      </c>
      <c r="G19342" s="11" t="s">
        <v>21</v>
      </c>
      <c r="H19342" s="12">
        <v>8.07</v>
      </c>
      <c r="I19342" s="13">
        <v>165294</v>
      </c>
      <c r="J19342" s="13">
        <v>2329983</v>
      </c>
      <c r="K19342" s="13" t="s">
        <v>21</v>
      </c>
      <c r="L19342" s="14">
        <v>7.09</v>
      </c>
      <c r="M19342" s="11">
        <v>122501</v>
      </c>
      <c r="N19342" s="11">
        <v>2480442</v>
      </c>
      <c r="O19342" s="11" t="s">
        <v>21</v>
      </c>
      <c r="P19342" s="12">
        <v>4.9400000000000004</v>
      </c>
      <c r="Q19342" s="13" t="s">
        <v>21</v>
      </c>
      <c r="R19342" s="13" t="s">
        <v>21</v>
      </c>
      <c r="S19342" s="13" t="s">
        <v>21</v>
      </c>
      <c r="T19342" s="14" t="s">
        <v>21</v>
      </c>
      <c r="U19342" s="11">
        <v>6200</v>
      </c>
      <c r="V19342" s="11">
        <v>74808</v>
      </c>
      <c r="W19342" s="11" t="s">
        <v>21</v>
      </c>
      <c r="X19342" s="12">
        <v>8.2899999999999991</v>
      </c>
      <c r="Y19342" s="13">
        <v>573012</v>
      </c>
      <c r="Z19342" s="13">
        <v>8342116</v>
      </c>
      <c r="AA19342" s="13" t="s">
        <v>21</v>
      </c>
      <c r="AB19342" s="14">
        <v>6.87</v>
      </c>
    </row>
    <row r="19343" spans="1:28" x14ac:dyDescent="0.25">
      <c r="A19343" s="9">
        <v>1990</v>
      </c>
      <c r="B19343" s="9">
        <v>8</v>
      </c>
      <c r="C19343" s="9" t="s">
        <v>32</v>
      </c>
      <c r="D19343" s="10" t="s">
        <v>72</v>
      </c>
      <c r="E19343" s="11">
        <v>18055</v>
      </c>
      <c r="F19343" s="11">
        <v>198500</v>
      </c>
      <c r="G19343" s="11" t="s">
        <v>21</v>
      </c>
      <c r="H19343" s="12">
        <v>9.1</v>
      </c>
      <c r="I19343" s="13">
        <v>17745</v>
      </c>
      <c r="J19343" s="13">
        <v>199729</v>
      </c>
      <c r="K19343" s="13" t="s">
        <v>21</v>
      </c>
      <c r="L19343" s="14">
        <v>8.8800000000000008</v>
      </c>
      <c r="M19343" s="11">
        <v>21324</v>
      </c>
      <c r="N19343" s="11">
        <v>337650</v>
      </c>
      <c r="O19343" s="11" t="s">
        <v>21</v>
      </c>
      <c r="P19343" s="12">
        <v>6.32</v>
      </c>
      <c r="Q19343" s="13" t="s">
        <v>21</v>
      </c>
      <c r="R19343" s="13" t="s">
        <v>21</v>
      </c>
      <c r="S19343" s="13" t="s">
        <v>21</v>
      </c>
      <c r="T19343" s="14" t="s">
        <v>21</v>
      </c>
      <c r="U19343" s="11">
        <v>407</v>
      </c>
      <c r="V19343" s="11">
        <v>4904</v>
      </c>
      <c r="W19343" s="11" t="s">
        <v>21</v>
      </c>
      <c r="X19343" s="12">
        <v>8.3000000000000007</v>
      </c>
      <c r="Y19343" s="13">
        <v>57531</v>
      </c>
      <c r="Z19343" s="13">
        <v>740783</v>
      </c>
      <c r="AA19343" s="13" t="s">
        <v>21</v>
      </c>
      <c r="AB19343" s="14">
        <v>7.77</v>
      </c>
    </row>
    <row r="19344" spans="1:28" x14ac:dyDescent="0.25">
      <c r="A19344" s="9">
        <v>1990</v>
      </c>
      <c r="B19344" s="9">
        <v>8</v>
      </c>
      <c r="C19344" s="9" t="s">
        <v>33</v>
      </c>
      <c r="D19344" s="10" t="s">
        <v>72</v>
      </c>
      <c r="E19344" s="11">
        <v>86628</v>
      </c>
      <c r="F19344" s="11">
        <v>985810</v>
      </c>
      <c r="G19344" s="11" t="s">
        <v>21</v>
      </c>
      <c r="H19344" s="12">
        <v>8.7899999999999991</v>
      </c>
      <c r="I19344" s="13">
        <v>47665</v>
      </c>
      <c r="J19344" s="13">
        <v>686752</v>
      </c>
      <c r="K19344" s="13" t="s">
        <v>21</v>
      </c>
      <c r="L19344" s="14">
        <v>6.94</v>
      </c>
      <c r="M19344" s="11">
        <v>45778</v>
      </c>
      <c r="N19344" s="11">
        <v>1003720</v>
      </c>
      <c r="O19344" s="11" t="s">
        <v>21</v>
      </c>
      <c r="P19344" s="12">
        <v>4.5599999999999996</v>
      </c>
      <c r="Q19344" s="13" t="s">
        <v>21</v>
      </c>
      <c r="R19344" s="13" t="s">
        <v>21</v>
      </c>
      <c r="S19344" s="13" t="s">
        <v>21</v>
      </c>
      <c r="T19344" s="14" t="s">
        <v>21</v>
      </c>
      <c r="U19344" s="11">
        <v>4660</v>
      </c>
      <c r="V19344" s="11">
        <v>72657</v>
      </c>
      <c r="W19344" s="11" t="s">
        <v>21</v>
      </c>
      <c r="X19344" s="12">
        <v>6.41</v>
      </c>
      <c r="Y19344" s="13">
        <v>184730</v>
      </c>
      <c r="Z19344" s="13">
        <v>2748939</v>
      </c>
      <c r="AA19344" s="13" t="s">
        <v>21</v>
      </c>
      <c r="AB19344" s="14">
        <v>6.72</v>
      </c>
    </row>
    <row r="19345" spans="1:28" x14ac:dyDescent="0.25">
      <c r="A19345" s="9">
        <v>1990</v>
      </c>
      <c r="B19345" s="9">
        <v>8</v>
      </c>
      <c r="C19345" s="9" t="s">
        <v>34</v>
      </c>
      <c r="D19345" s="10" t="s">
        <v>72</v>
      </c>
      <c r="E19345" s="11">
        <v>18431</v>
      </c>
      <c r="F19345" s="11">
        <v>367987</v>
      </c>
      <c r="G19345" s="11" t="s">
        <v>21</v>
      </c>
      <c r="H19345" s="12">
        <v>5.01</v>
      </c>
      <c r="I19345" s="13">
        <v>23200</v>
      </c>
      <c r="J19345" s="13">
        <v>597325</v>
      </c>
      <c r="K19345" s="13" t="s">
        <v>21</v>
      </c>
      <c r="L19345" s="14">
        <v>3.88</v>
      </c>
      <c r="M19345" s="11">
        <v>17317</v>
      </c>
      <c r="N19345" s="11">
        <v>652549</v>
      </c>
      <c r="O19345" s="11" t="s">
        <v>21</v>
      </c>
      <c r="P19345" s="12">
        <v>2.65</v>
      </c>
      <c r="Q19345" s="13" t="s">
        <v>21</v>
      </c>
      <c r="R19345" s="13" t="s">
        <v>21</v>
      </c>
      <c r="S19345" s="13" t="s">
        <v>21</v>
      </c>
      <c r="T19345" s="14" t="s">
        <v>21</v>
      </c>
      <c r="U19345" s="11">
        <v>2530</v>
      </c>
      <c r="V19345" s="11">
        <v>60281</v>
      </c>
      <c r="W19345" s="11" t="s">
        <v>21</v>
      </c>
      <c r="X19345" s="12">
        <v>4.2</v>
      </c>
      <c r="Y19345" s="13">
        <v>61478</v>
      </c>
      <c r="Z19345" s="13">
        <v>1678142</v>
      </c>
      <c r="AA19345" s="13" t="s">
        <v>21</v>
      </c>
      <c r="AB19345" s="14">
        <v>3.66</v>
      </c>
    </row>
    <row r="19346" spans="1:28" x14ac:dyDescent="0.25">
      <c r="A19346" s="9">
        <v>1990</v>
      </c>
      <c r="B19346" s="9">
        <v>8</v>
      </c>
      <c r="C19346" s="9" t="s">
        <v>35</v>
      </c>
      <c r="D19346" s="10" t="s">
        <v>72</v>
      </c>
      <c r="E19346" s="11">
        <v>347954</v>
      </c>
      <c r="F19346" s="11">
        <v>2958333</v>
      </c>
      <c r="G19346" s="11" t="s">
        <v>21</v>
      </c>
      <c r="H19346" s="12">
        <v>11.76</v>
      </c>
      <c r="I19346" s="13">
        <v>238177</v>
      </c>
      <c r="J19346" s="13">
        <v>2898098</v>
      </c>
      <c r="K19346" s="13" t="s">
        <v>21</v>
      </c>
      <c r="L19346" s="14">
        <v>8.2200000000000006</v>
      </c>
      <c r="M19346" s="11">
        <v>199593</v>
      </c>
      <c r="N19346" s="11">
        <v>3444185</v>
      </c>
      <c r="O19346" s="11" t="s">
        <v>21</v>
      </c>
      <c r="P19346" s="12">
        <v>5.8</v>
      </c>
      <c r="Q19346" s="13" t="s">
        <v>21</v>
      </c>
      <c r="R19346" s="13" t="s">
        <v>21</v>
      </c>
      <c r="S19346" s="13" t="s">
        <v>21</v>
      </c>
      <c r="T19346" s="14" t="s">
        <v>21</v>
      </c>
      <c r="U19346" s="11">
        <v>42354</v>
      </c>
      <c r="V19346" s="11">
        <v>625411</v>
      </c>
      <c r="W19346" s="11" t="s">
        <v>21</v>
      </c>
      <c r="X19346" s="12">
        <v>6.77</v>
      </c>
      <c r="Y19346" s="13">
        <v>828078</v>
      </c>
      <c r="Z19346" s="13">
        <v>9926026</v>
      </c>
      <c r="AA19346" s="13" t="s">
        <v>21</v>
      </c>
      <c r="AB19346" s="14">
        <v>8.34</v>
      </c>
    </row>
    <row r="19347" spans="1:28" x14ac:dyDescent="0.25">
      <c r="A19347" s="9">
        <v>1990</v>
      </c>
      <c r="B19347" s="9">
        <v>8</v>
      </c>
      <c r="C19347" s="9" t="s">
        <v>36</v>
      </c>
      <c r="D19347" s="10" t="s">
        <v>72</v>
      </c>
      <c r="E19347" s="11">
        <v>140897</v>
      </c>
      <c r="F19347" s="11">
        <v>2043834</v>
      </c>
      <c r="G19347" s="11" t="s">
        <v>21</v>
      </c>
      <c r="H19347" s="12">
        <v>6.89</v>
      </c>
      <c r="I19347" s="13">
        <v>86965</v>
      </c>
      <c r="J19347" s="13">
        <v>1464920</v>
      </c>
      <c r="K19347" s="13" t="s">
        <v>21</v>
      </c>
      <c r="L19347" s="14">
        <v>5.94</v>
      </c>
      <c r="M19347" s="11">
        <v>126803</v>
      </c>
      <c r="N19347" s="11">
        <v>3113407</v>
      </c>
      <c r="O19347" s="11" t="s">
        <v>21</v>
      </c>
      <c r="P19347" s="12">
        <v>4.07</v>
      </c>
      <c r="Q19347" s="13" t="s">
        <v>21</v>
      </c>
      <c r="R19347" s="13" t="s">
        <v>21</v>
      </c>
      <c r="S19347" s="13" t="s">
        <v>21</v>
      </c>
      <c r="T19347" s="14" t="s">
        <v>21</v>
      </c>
      <c r="U19347" s="11">
        <v>4303</v>
      </c>
      <c r="V19347" s="11">
        <v>49911</v>
      </c>
      <c r="W19347" s="11" t="s">
        <v>21</v>
      </c>
      <c r="X19347" s="12">
        <v>8.6199999999999992</v>
      </c>
      <c r="Y19347" s="13">
        <v>358968</v>
      </c>
      <c r="Z19347" s="13">
        <v>6672071</v>
      </c>
      <c r="AA19347" s="13" t="s">
        <v>21</v>
      </c>
      <c r="AB19347" s="14">
        <v>5.38</v>
      </c>
    </row>
    <row r="19348" spans="1:28" x14ac:dyDescent="0.25">
      <c r="A19348" s="9">
        <v>1990</v>
      </c>
      <c r="B19348" s="9">
        <v>8</v>
      </c>
      <c r="C19348" s="9" t="s">
        <v>37</v>
      </c>
      <c r="D19348" s="10" t="s">
        <v>72</v>
      </c>
      <c r="E19348" s="11">
        <v>83679</v>
      </c>
      <c r="F19348" s="11">
        <v>1027755</v>
      </c>
      <c r="G19348" s="11" t="s">
        <v>21</v>
      </c>
      <c r="H19348" s="12">
        <v>8.14</v>
      </c>
      <c r="I19348" s="13">
        <v>60831</v>
      </c>
      <c r="J19348" s="13">
        <v>897533</v>
      </c>
      <c r="K19348" s="13" t="s">
        <v>21</v>
      </c>
      <c r="L19348" s="14">
        <v>6.78</v>
      </c>
      <c r="M19348" s="11">
        <v>36644</v>
      </c>
      <c r="N19348" s="11">
        <v>725466</v>
      </c>
      <c r="O19348" s="11" t="s">
        <v>21</v>
      </c>
      <c r="P19348" s="12">
        <v>5.05</v>
      </c>
      <c r="Q19348" s="13" t="s">
        <v>21</v>
      </c>
      <c r="R19348" s="13" t="s">
        <v>21</v>
      </c>
      <c r="S19348" s="13" t="s">
        <v>21</v>
      </c>
      <c r="T19348" s="14" t="s">
        <v>21</v>
      </c>
      <c r="U19348" s="11">
        <v>3432</v>
      </c>
      <c r="V19348" s="11">
        <v>38782</v>
      </c>
      <c r="W19348" s="11" t="s">
        <v>21</v>
      </c>
      <c r="X19348" s="12">
        <v>8.85</v>
      </c>
      <c r="Y19348" s="13">
        <v>184586</v>
      </c>
      <c r="Z19348" s="13">
        <v>2689536</v>
      </c>
      <c r="AA19348" s="13" t="s">
        <v>21</v>
      </c>
      <c r="AB19348" s="14">
        <v>6.86</v>
      </c>
    </row>
    <row r="19349" spans="1:28" x14ac:dyDescent="0.25">
      <c r="A19349" s="9">
        <v>1990</v>
      </c>
      <c r="B19349" s="9">
        <v>8</v>
      </c>
      <c r="C19349" s="9" t="s">
        <v>38</v>
      </c>
      <c r="D19349" s="10" t="s">
        <v>72</v>
      </c>
      <c r="E19349" s="11">
        <v>96501</v>
      </c>
      <c r="F19349" s="11">
        <v>1678582</v>
      </c>
      <c r="G19349" s="11" t="s">
        <v>21</v>
      </c>
      <c r="H19349" s="12">
        <v>5.75</v>
      </c>
      <c r="I19349" s="13">
        <v>48680</v>
      </c>
      <c r="J19349" s="13">
        <v>900849</v>
      </c>
      <c r="K19349" s="13" t="s">
        <v>21</v>
      </c>
      <c r="L19349" s="14">
        <v>5.4</v>
      </c>
      <c r="M19349" s="11">
        <v>99216</v>
      </c>
      <c r="N19349" s="11">
        <v>2573989</v>
      </c>
      <c r="O19349" s="11" t="s">
        <v>21</v>
      </c>
      <c r="P19349" s="12">
        <v>3.85</v>
      </c>
      <c r="Q19349" s="13" t="s">
        <v>21</v>
      </c>
      <c r="R19349" s="13" t="s">
        <v>21</v>
      </c>
      <c r="S19349" s="13" t="s">
        <v>21</v>
      </c>
      <c r="T19349" s="14" t="s">
        <v>21</v>
      </c>
      <c r="U19349" s="11">
        <v>10903</v>
      </c>
      <c r="V19349" s="11">
        <v>226198</v>
      </c>
      <c r="W19349" s="11" t="s">
        <v>21</v>
      </c>
      <c r="X19349" s="12">
        <v>4.82</v>
      </c>
      <c r="Y19349" s="13">
        <v>255299</v>
      </c>
      <c r="Z19349" s="13">
        <v>5379619</v>
      </c>
      <c r="AA19349" s="13" t="s">
        <v>21</v>
      </c>
      <c r="AB19349" s="14">
        <v>4.75</v>
      </c>
    </row>
    <row r="19350" spans="1:28" x14ac:dyDescent="0.25">
      <c r="A19350" s="9">
        <v>1990</v>
      </c>
      <c r="B19350" s="9">
        <v>8</v>
      </c>
      <c r="C19350" s="9" t="s">
        <v>39</v>
      </c>
      <c r="D19350" s="10" t="s">
        <v>72</v>
      </c>
      <c r="E19350" s="11">
        <v>185538</v>
      </c>
      <c r="F19350" s="11">
        <v>2480999</v>
      </c>
      <c r="G19350" s="11" t="s">
        <v>21</v>
      </c>
      <c r="H19350" s="12">
        <v>7.48</v>
      </c>
      <c r="I19350" s="13">
        <v>91709</v>
      </c>
      <c r="J19350" s="13">
        <v>1320420</v>
      </c>
      <c r="K19350" s="13" t="s">
        <v>21</v>
      </c>
      <c r="L19350" s="14">
        <v>6.95</v>
      </c>
      <c r="M19350" s="11">
        <v>94159</v>
      </c>
      <c r="N19350" s="11">
        <v>2255224</v>
      </c>
      <c r="O19350" s="11" t="s">
        <v>21</v>
      </c>
      <c r="P19350" s="12">
        <v>4.18</v>
      </c>
      <c r="Q19350" s="13" t="s">
        <v>21</v>
      </c>
      <c r="R19350" s="13" t="s">
        <v>21</v>
      </c>
      <c r="S19350" s="13" t="s">
        <v>21</v>
      </c>
      <c r="T19350" s="14" t="s">
        <v>21</v>
      </c>
      <c r="U19350" s="11">
        <v>15331</v>
      </c>
      <c r="V19350" s="11">
        <v>233381</v>
      </c>
      <c r="W19350" s="11" t="s">
        <v>21</v>
      </c>
      <c r="X19350" s="12">
        <v>6.57</v>
      </c>
      <c r="Y19350" s="13">
        <v>386737</v>
      </c>
      <c r="Z19350" s="13">
        <v>6290025</v>
      </c>
      <c r="AA19350" s="13" t="s">
        <v>21</v>
      </c>
      <c r="AB19350" s="14">
        <v>6.15</v>
      </c>
    </row>
    <row r="19351" spans="1:28" x14ac:dyDescent="0.25">
      <c r="A19351" s="9">
        <v>1990</v>
      </c>
      <c r="B19351" s="9">
        <v>8</v>
      </c>
      <c r="C19351" s="9" t="s">
        <v>40</v>
      </c>
      <c r="D19351" s="10" t="s">
        <v>72</v>
      </c>
      <c r="E19351" s="11">
        <v>128488</v>
      </c>
      <c r="F19351" s="11">
        <v>1295616</v>
      </c>
      <c r="G19351" s="11" t="s">
        <v>21</v>
      </c>
      <c r="H19351" s="12">
        <v>9.92</v>
      </c>
      <c r="I19351" s="13">
        <v>156708</v>
      </c>
      <c r="J19351" s="13">
        <v>1718229</v>
      </c>
      <c r="K19351" s="13" t="s">
        <v>21</v>
      </c>
      <c r="L19351" s="14">
        <v>9.1199999999999992</v>
      </c>
      <c r="M19351" s="11">
        <v>73773</v>
      </c>
      <c r="N19351" s="11">
        <v>884626</v>
      </c>
      <c r="O19351" s="11" t="s">
        <v>21</v>
      </c>
      <c r="P19351" s="12">
        <v>8.34</v>
      </c>
      <c r="Q19351" s="13" t="s">
        <v>21</v>
      </c>
      <c r="R19351" s="13" t="s">
        <v>21</v>
      </c>
      <c r="S19351" s="13" t="s">
        <v>21</v>
      </c>
      <c r="T19351" s="14" t="s">
        <v>21</v>
      </c>
      <c r="U19351" s="11">
        <v>10329</v>
      </c>
      <c r="V19351" s="11">
        <v>91204</v>
      </c>
      <c r="W19351" s="11" t="s">
        <v>21</v>
      </c>
      <c r="X19351" s="12">
        <v>11.33</v>
      </c>
      <c r="Y19351" s="13">
        <v>369298</v>
      </c>
      <c r="Z19351" s="13">
        <v>3989675</v>
      </c>
      <c r="AA19351" s="13" t="s">
        <v>21</v>
      </c>
      <c r="AB19351" s="14">
        <v>9.26</v>
      </c>
    </row>
    <row r="19352" spans="1:28" x14ac:dyDescent="0.25">
      <c r="A19352" s="9">
        <v>1990</v>
      </c>
      <c r="B19352" s="9">
        <v>8</v>
      </c>
      <c r="C19352" s="9" t="s">
        <v>41</v>
      </c>
      <c r="D19352" s="10" t="s">
        <v>72</v>
      </c>
      <c r="E19352" s="11">
        <v>155368</v>
      </c>
      <c r="F19352" s="11">
        <v>1878695</v>
      </c>
      <c r="G19352" s="11" t="s">
        <v>21</v>
      </c>
      <c r="H19352" s="12">
        <v>8.27</v>
      </c>
      <c r="I19352" s="13">
        <v>79684</v>
      </c>
      <c r="J19352" s="13">
        <v>1001058</v>
      </c>
      <c r="K19352" s="13" t="s">
        <v>21</v>
      </c>
      <c r="L19352" s="14">
        <v>7.96</v>
      </c>
      <c r="M19352" s="11">
        <v>109127</v>
      </c>
      <c r="N19352" s="11">
        <v>1760646</v>
      </c>
      <c r="O19352" s="11" t="s">
        <v>21</v>
      </c>
      <c r="P19352" s="12">
        <v>6.2</v>
      </c>
      <c r="Q19352" s="13" t="s">
        <v>21</v>
      </c>
      <c r="R19352" s="13" t="s">
        <v>21</v>
      </c>
      <c r="S19352" s="13" t="s">
        <v>21</v>
      </c>
      <c r="T19352" s="14" t="s">
        <v>21</v>
      </c>
      <c r="U19352" s="11">
        <v>5032</v>
      </c>
      <c r="V19352" s="11">
        <v>56020</v>
      </c>
      <c r="W19352" s="11" t="s">
        <v>21</v>
      </c>
      <c r="X19352" s="12">
        <v>8.98</v>
      </c>
      <c r="Y19352" s="13">
        <v>349211</v>
      </c>
      <c r="Z19352" s="13">
        <v>4696419</v>
      </c>
      <c r="AA19352" s="13" t="s">
        <v>21</v>
      </c>
      <c r="AB19352" s="14">
        <v>7.44</v>
      </c>
    </row>
    <row r="19353" spans="1:28" x14ac:dyDescent="0.25">
      <c r="A19353" s="9">
        <v>1990</v>
      </c>
      <c r="B19353" s="9">
        <v>8</v>
      </c>
      <c r="C19353" s="9" t="s">
        <v>42</v>
      </c>
      <c r="D19353" s="10" t="s">
        <v>72</v>
      </c>
      <c r="E19353" s="11">
        <v>27904</v>
      </c>
      <c r="F19353" s="11">
        <v>296538</v>
      </c>
      <c r="G19353" s="11" t="s">
        <v>21</v>
      </c>
      <c r="H19353" s="12">
        <v>9.41</v>
      </c>
      <c r="I19353" s="13">
        <v>18024</v>
      </c>
      <c r="J19353" s="13">
        <v>239638</v>
      </c>
      <c r="K19353" s="13" t="s">
        <v>21</v>
      </c>
      <c r="L19353" s="14">
        <v>7.52</v>
      </c>
      <c r="M19353" s="11">
        <v>22682</v>
      </c>
      <c r="N19353" s="11">
        <v>416982</v>
      </c>
      <c r="O19353" s="11" t="s">
        <v>21</v>
      </c>
      <c r="P19353" s="12">
        <v>5.44</v>
      </c>
      <c r="Q19353" s="13" t="s">
        <v>21</v>
      </c>
      <c r="R19353" s="13" t="s">
        <v>21</v>
      </c>
      <c r="S19353" s="13" t="s">
        <v>21</v>
      </c>
      <c r="T19353" s="14" t="s">
        <v>21</v>
      </c>
      <c r="U19353" s="11">
        <v>1492</v>
      </c>
      <c r="V19353" s="11">
        <v>13987</v>
      </c>
      <c r="W19353" s="11" t="s">
        <v>21</v>
      </c>
      <c r="X19353" s="12">
        <v>10.67</v>
      </c>
      <c r="Y19353" s="13">
        <v>70101</v>
      </c>
      <c r="Z19353" s="13">
        <v>967145</v>
      </c>
      <c r="AA19353" s="13" t="s">
        <v>21</v>
      </c>
      <c r="AB19353" s="14">
        <v>7.25</v>
      </c>
    </row>
    <row r="19354" spans="1:28" x14ac:dyDescent="0.25">
      <c r="A19354" s="9">
        <v>1990</v>
      </c>
      <c r="B19354" s="9">
        <v>8</v>
      </c>
      <c r="C19354" s="9" t="s">
        <v>43</v>
      </c>
      <c r="D19354" s="10" t="s">
        <v>72</v>
      </c>
      <c r="E19354" s="11">
        <v>176813</v>
      </c>
      <c r="F19354" s="11">
        <v>2205742</v>
      </c>
      <c r="G19354" s="11" t="s">
        <v>21</v>
      </c>
      <c r="H19354" s="12">
        <v>8.02</v>
      </c>
      <c r="I19354" s="13">
        <v>154116</v>
      </c>
      <c r="J19354" s="13">
        <v>1885671</v>
      </c>
      <c r="K19354" s="13" t="s">
        <v>21</v>
      </c>
      <c r="L19354" s="14">
        <v>8.17</v>
      </c>
      <c r="M19354" s="11">
        <v>187381</v>
      </c>
      <c r="N19354" s="11">
        <v>3212914</v>
      </c>
      <c r="O19354" s="11" t="s">
        <v>21</v>
      </c>
      <c r="P19354" s="12">
        <v>5.83</v>
      </c>
      <c r="Q19354" s="13" t="s">
        <v>21</v>
      </c>
      <c r="R19354" s="13" t="s">
        <v>21</v>
      </c>
      <c r="S19354" s="13" t="s">
        <v>21</v>
      </c>
      <c r="T19354" s="14" t="s">
        <v>21</v>
      </c>
      <c r="U19354" s="11">
        <v>12199</v>
      </c>
      <c r="V19354" s="11">
        <v>120717</v>
      </c>
      <c r="W19354" s="11" t="s">
        <v>21</v>
      </c>
      <c r="X19354" s="12">
        <v>10.11</v>
      </c>
      <c r="Y19354" s="13">
        <v>530509</v>
      </c>
      <c r="Z19354" s="13">
        <v>7425045</v>
      </c>
      <c r="AA19354" s="13" t="s">
        <v>21</v>
      </c>
      <c r="AB19354" s="14">
        <v>7.14</v>
      </c>
    </row>
    <row r="19355" spans="1:28" x14ac:dyDescent="0.25">
      <c r="A19355" s="9">
        <v>1990</v>
      </c>
      <c r="B19355" s="9">
        <v>8</v>
      </c>
      <c r="C19355" s="9" t="s">
        <v>44</v>
      </c>
      <c r="D19355" s="10" t="s">
        <v>72</v>
      </c>
      <c r="E19355" s="11">
        <v>88151</v>
      </c>
      <c r="F19355" s="11">
        <v>1212342</v>
      </c>
      <c r="G19355" s="11" t="s">
        <v>21</v>
      </c>
      <c r="H19355" s="12">
        <v>7.27</v>
      </c>
      <c r="I19355" s="13">
        <v>46436</v>
      </c>
      <c r="J19355" s="13">
        <v>731152</v>
      </c>
      <c r="K19355" s="13" t="s">
        <v>21</v>
      </c>
      <c r="L19355" s="14">
        <v>6.35</v>
      </c>
      <c r="M19355" s="11">
        <v>87247</v>
      </c>
      <c r="N19355" s="11">
        <v>2040479</v>
      </c>
      <c r="O19355" s="11" t="s">
        <v>21</v>
      </c>
      <c r="P19355" s="12">
        <v>4.28</v>
      </c>
      <c r="Q19355" s="13" t="s">
        <v>21</v>
      </c>
      <c r="R19355" s="13" t="s">
        <v>21</v>
      </c>
      <c r="S19355" s="13" t="s">
        <v>21</v>
      </c>
      <c r="T19355" s="14" t="s">
        <v>21</v>
      </c>
      <c r="U19355" s="11">
        <v>5521</v>
      </c>
      <c r="V19355" s="11">
        <v>91378</v>
      </c>
      <c r="W19355" s="11" t="s">
        <v>21</v>
      </c>
      <c r="X19355" s="12">
        <v>6.04</v>
      </c>
      <c r="Y19355" s="13">
        <v>227355</v>
      </c>
      <c r="Z19355" s="13">
        <v>4075351</v>
      </c>
      <c r="AA19355" s="13" t="s">
        <v>21</v>
      </c>
      <c r="AB19355" s="14">
        <v>5.58</v>
      </c>
    </row>
    <row r="19356" spans="1:28" x14ac:dyDescent="0.25">
      <c r="A19356" s="9">
        <v>1990</v>
      </c>
      <c r="B19356" s="9">
        <v>8</v>
      </c>
      <c r="C19356" s="9" t="s">
        <v>45</v>
      </c>
      <c r="D19356" s="10" t="s">
        <v>72</v>
      </c>
      <c r="E19356" s="11">
        <v>179254</v>
      </c>
      <c r="F19356" s="11">
        <v>2208662</v>
      </c>
      <c r="G19356" s="11" t="s">
        <v>21</v>
      </c>
      <c r="H19356" s="12">
        <v>8.1199999999999992</v>
      </c>
      <c r="I19356" s="13">
        <v>127943</v>
      </c>
      <c r="J19356" s="13">
        <v>1809336</v>
      </c>
      <c r="K19356" s="13" t="s">
        <v>21</v>
      </c>
      <c r="L19356" s="14">
        <v>7.07</v>
      </c>
      <c r="M19356" s="11">
        <v>62449</v>
      </c>
      <c r="N19356" s="11">
        <v>1162624</v>
      </c>
      <c r="O19356" s="11" t="s">
        <v>21</v>
      </c>
      <c r="P19356" s="12">
        <v>5.37</v>
      </c>
      <c r="Q19356" s="13" t="s">
        <v>21</v>
      </c>
      <c r="R19356" s="13" t="s">
        <v>21</v>
      </c>
      <c r="S19356" s="13" t="s">
        <v>21</v>
      </c>
      <c r="T19356" s="14" t="s">
        <v>21</v>
      </c>
      <c r="U19356" s="11">
        <v>5319</v>
      </c>
      <c r="V19356" s="11">
        <v>79894</v>
      </c>
      <c r="W19356" s="11" t="s">
        <v>21</v>
      </c>
      <c r="X19356" s="12">
        <v>6.66</v>
      </c>
      <c r="Y19356" s="13">
        <v>374966</v>
      </c>
      <c r="Z19356" s="13">
        <v>5260517</v>
      </c>
      <c r="AA19356" s="13" t="s">
        <v>21</v>
      </c>
      <c r="AB19356" s="14">
        <v>7.13</v>
      </c>
    </row>
    <row r="19357" spans="1:28" x14ac:dyDescent="0.25">
      <c r="A19357" s="9">
        <v>1990</v>
      </c>
      <c r="B19357" s="9">
        <v>8</v>
      </c>
      <c r="C19357" s="9" t="s">
        <v>46</v>
      </c>
      <c r="D19357" s="10" t="s">
        <v>72</v>
      </c>
      <c r="E19357" s="11">
        <v>94928</v>
      </c>
      <c r="F19357" s="11">
        <v>1381912</v>
      </c>
      <c r="G19357" s="11" t="s">
        <v>21</v>
      </c>
      <c r="H19357" s="12">
        <v>6.87</v>
      </c>
      <c r="I19357" s="13">
        <v>48203</v>
      </c>
      <c r="J19357" s="13">
        <v>683521</v>
      </c>
      <c r="K19357" s="13" t="s">
        <v>21</v>
      </c>
      <c r="L19357" s="14">
        <v>7.05</v>
      </c>
      <c r="M19357" s="11">
        <v>53548</v>
      </c>
      <c r="N19357" s="11">
        <v>1149989</v>
      </c>
      <c r="O19357" s="11" t="s">
        <v>21</v>
      </c>
      <c r="P19357" s="12">
        <v>4.66</v>
      </c>
      <c r="Q19357" s="13" t="s">
        <v>21</v>
      </c>
      <c r="R19357" s="13" t="s">
        <v>21</v>
      </c>
      <c r="S19357" s="13" t="s">
        <v>21</v>
      </c>
      <c r="T19357" s="14" t="s">
        <v>21</v>
      </c>
      <c r="U19357" s="11">
        <v>4626</v>
      </c>
      <c r="V19357" s="11">
        <v>58258</v>
      </c>
      <c r="W19357" s="11" t="s">
        <v>21</v>
      </c>
      <c r="X19357" s="12">
        <v>7.94</v>
      </c>
      <c r="Y19357" s="13">
        <v>201305</v>
      </c>
      <c r="Z19357" s="13">
        <v>3273680</v>
      </c>
      <c r="AA19357" s="13" t="s">
        <v>21</v>
      </c>
      <c r="AB19357" s="14">
        <v>6.15</v>
      </c>
    </row>
    <row r="19358" spans="1:28" x14ac:dyDescent="0.25">
      <c r="A19358" s="9">
        <v>1990</v>
      </c>
      <c r="B19358" s="9">
        <v>8</v>
      </c>
      <c r="C19358" s="9" t="s">
        <v>47</v>
      </c>
      <c r="D19358" s="10" t="s">
        <v>72</v>
      </c>
      <c r="E19358" s="11">
        <v>11012</v>
      </c>
      <c r="F19358" s="11">
        <v>227514</v>
      </c>
      <c r="G19358" s="11" t="s">
        <v>21</v>
      </c>
      <c r="H19358" s="12">
        <v>4.84</v>
      </c>
      <c r="I19358" s="13">
        <v>9850</v>
      </c>
      <c r="J19358" s="13">
        <v>236402</v>
      </c>
      <c r="K19358" s="13" t="s">
        <v>21</v>
      </c>
      <c r="L19358" s="14">
        <v>4.17</v>
      </c>
      <c r="M19358" s="11">
        <v>15650</v>
      </c>
      <c r="N19358" s="11">
        <v>565649</v>
      </c>
      <c r="O19358" s="11" t="s">
        <v>21</v>
      </c>
      <c r="P19358" s="12">
        <v>2.77</v>
      </c>
      <c r="Q19358" s="13" t="s">
        <v>21</v>
      </c>
      <c r="R19358" s="13" t="s">
        <v>21</v>
      </c>
      <c r="S19358" s="13" t="s">
        <v>21</v>
      </c>
      <c r="T19358" s="14" t="s">
        <v>21</v>
      </c>
      <c r="U19358" s="11">
        <v>1989</v>
      </c>
      <c r="V19358" s="11">
        <v>46029</v>
      </c>
      <c r="W19358" s="11" t="s">
        <v>21</v>
      </c>
      <c r="X19358" s="12">
        <v>4.32</v>
      </c>
      <c r="Y19358" s="13">
        <v>38501</v>
      </c>
      <c r="Z19358" s="13">
        <v>1075595</v>
      </c>
      <c r="AA19358" s="13" t="s">
        <v>21</v>
      </c>
      <c r="AB19358" s="14">
        <v>3.58</v>
      </c>
    </row>
    <row r="19359" spans="1:28" x14ac:dyDescent="0.25">
      <c r="A19359" s="9">
        <v>1990</v>
      </c>
      <c r="B19359" s="9">
        <v>8</v>
      </c>
      <c r="C19359" s="9" t="s">
        <v>48</v>
      </c>
      <c r="D19359" s="10" t="s">
        <v>72</v>
      </c>
      <c r="E19359" s="11">
        <v>270527</v>
      </c>
      <c r="F19359" s="11">
        <v>3364041</v>
      </c>
      <c r="G19359" s="11" t="s">
        <v>21</v>
      </c>
      <c r="H19359" s="12">
        <v>8.0399999999999991</v>
      </c>
      <c r="I19359" s="13">
        <v>149904</v>
      </c>
      <c r="J19359" s="13">
        <v>2297738</v>
      </c>
      <c r="K19359" s="13" t="s">
        <v>21</v>
      </c>
      <c r="L19359" s="14">
        <v>6.52</v>
      </c>
      <c r="M19359" s="11">
        <v>147702</v>
      </c>
      <c r="N19359" s="11">
        <v>2913738</v>
      </c>
      <c r="O19359" s="11" t="s">
        <v>21</v>
      </c>
      <c r="P19359" s="12">
        <v>5.07</v>
      </c>
      <c r="Q19359" s="13" t="s">
        <v>21</v>
      </c>
      <c r="R19359" s="13" t="s">
        <v>21</v>
      </c>
      <c r="S19359" s="13" t="s">
        <v>21</v>
      </c>
      <c r="T19359" s="14" t="s">
        <v>21</v>
      </c>
      <c r="U19359" s="11">
        <v>12316</v>
      </c>
      <c r="V19359" s="11">
        <v>165244</v>
      </c>
      <c r="W19359" s="11" t="s">
        <v>21</v>
      </c>
      <c r="X19359" s="12">
        <v>7.45</v>
      </c>
      <c r="Y19359" s="13">
        <v>580449</v>
      </c>
      <c r="Z19359" s="13">
        <v>8740762</v>
      </c>
      <c r="AA19359" s="13" t="s">
        <v>21</v>
      </c>
      <c r="AB19359" s="14">
        <v>6.64</v>
      </c>
    </row>
    <row r="19360" spans="1:28" x14ac:dyDescent="0.25">
      <c r="A19360" s="9">
        <v>1990</v>
      </c>
      <c r="B19360" s="9">
        <v>8</v>
      </c>
      <c r="C19360" s="9" t="s">
        <v>49</v>
      </c>
      <c r="D19360" s="10" t="s">
        <v>72</v>
      </c>
      <c r="E19360" s="11">
        <v>13497</v>
      </c>
      <c r="F19360" s="11">
        <v>192091</v>
      </c>
      <c r="G19360" s="11" t="s">
        <v>21</v>
      </c>
      <c r="H19360" s="12">
        <v>7.03</v>
      </c>
      <c r="I19360" s="13">
        <v>9687</v>
      </c>
      <c r="J19360" s="13">
        <v>144563</v>
      </c>
      <c r="K19360" s="13" t="s">
        <v>21</v>
      </c>
      <c r="L19360" s="14">
        <v>6.7</v>
      </c>
      <c r="M19360" s="11">
        <v>6868</v>
      </c>
      <c r="N19360" s="11">
        <v>139954</v>
      </c>
      <c r="O19360" s="11" t="s">
        <v>21</v>
      </c>
      <c r="P19360" s="12">
        <v>4.91</v>
      </c>
      <c r="Q19360" s="13" t="s">
        <v>21</v>
      </c>
      <c r="R19360" s="13" t="s">
        <v>21</v>
      </c>
      <c r="S19360" s="13" t="s">
        <v>21</v>
      </c>
      <c r="T19360" s="14" t="s">
        <v>21</v>
      </c>
      <c r="U19360" s="11">
        <v>1729</v>
      </c>
      <c r="V19360" s="11">
        <v>46865</v>
      </c>
      <c r="W19360" s="11" t="s">
        <v>21</v>
      </c>
      <c r="X19360" s="12">
        <v>3.69</v>
      </c>
      <c r="Y19360" s="13">
        <v>31782</v>
      </c>
      <c r="Z19360" s="13">
        <v>523473</v>
      </c>
      <c r="AA19360" s="13" t="s">
        <v>21</v>
      </c>
      <c r="AB19360" s="14">
        <v>6.07</v>
      </c>
    </row>
    <row r="19361" spans="1:28" x14ac:dyDescent="0.25">
      <c r="A19361" s="9">
        <v>1990</v>
      </c>
      <c r="B19361" s="9">
        <v>8</v>
      </c>
      <c r="C19361" s="9" t="s">
        <v>50</v>
      </c>
      <c r="D19361" s="10" t="s">
        <v>72</v>
      </c>
      <c r="E19361" s="11">
        <v>44653</v>
      </c>
      <c r="F19361" s="11">
        <v>664984</v>
      </c>
      <c r="G19361" s="11" t="s">
        <v>21</v>
      </c>
      <c r="H19361" s="12">
        <v>6.71</v>
      </c>
      <c r="I19361" s="13">
        <v>29827</v>
      </c>
      <c r="J19361" s="13">
        <v>506537</v>
      </c>
      <c r="K19361" s="13" t="s">
        <v>21</v>
      </c>
      <c r="L19361" s="14">
        <v>5.89</v>
      </c>
      <c r="M19361" s="11">
        <v>18837</v>
      </c>
      <c r="N19361" s="11">
        <v>453849</v>
      </c>
      <c r="O19361" s="11" t="s">
        <v>21</v>
      </c>
      <c r="P19361" s="12">
        <v>4.1500000000000004</v>
      </c>
      <c r="Q19361" s="13" t="s">
        <v>21</v>
      </c>
      <c r="R19361" s="13" t="s">
        <v>21</v>
      </c>
      <c r="S19361" s="13" t="s">
        <v>21</v>
      </c>
      <c r="T19361" s="14" t="s">
        <v>21</v>
      </c>
      <c r="U19361" s="11">
        <v>12070</v>
      </c>
      <c r="V19361" s="11">
        <v>179025</v>
      </c>
      <c r="W19361" s="11" t="s">
        <v>21</v>
      </c>
      <c r="X19361" s="12">
        <v>6.74</v>
      </c>
      <c r="Y19361" s="13">
        <v>105387</v>
      </c>
      <c r="Z19361" s="13">
        <v>1804395</v>
      </c>
      <c r="AA19361" s="13" t="s">
        <v>21</v>
      </c>
      <c r="AB19361" s="14">
        <v>5.84</v>
      </c>
    </row>
    <row r="19362" spans="1:28" x14ac:dyDescent="0.25">
      <c r="A19362" s="9">
        <v>1990</v>
      </c>
      <c r="B19362" s="9">
        <v>8</v>
      </c>
      <c r="C19362" s="9" t="s">
        <v>51</v>
      </c>
      <c r="D19362" s="10" t="s">
        <v>72</v>
      </c>
      <c r="E19362" s="11">
        <v>28657</v>
      </c>
      <c r="F19362" s="11">
        <v>271864</v>
      </c>
      <c r="G19362" s="11" t="s">
        <v>21</v>
      </c>
      <c r="H19362" s="12">
        <v>10.54</v>
      </c>
      <c r="I19362" s="13">
        <v>17678</v>
      </c>
      <c r="J19362" s="13">
        <v>186845</v>
      </c>
      <c r="K19362" s="13" t="s">
        <v>21</v>
      </c>
      <c r="L19362" s="14">
        <v>9.4600000000000009</v>
      </c>
      <c r="M19362" s="11">
        <v>21429</v>
      </c>
      <c r="N19362" s="11">
        <v>287695</v>
      </c>
      <c r="O19362" s="11" t="s">
        <v>21</v>
      </c>
      <c r="P19362" s="12">
        <v>7.45</v>
      </c>
      <c r="Q19362" s="13" t="s">
        <v>21</v>
      </c>
      <c r="R19362" s="13" t="s">
        <v>21</v>
      </c>
      <c r="S19362" s="13" t="s">
        <v>21</v>
      </c>
      <c r="T19362" s="14" t="s">
        <v>21</v>
      </c>
      <c r="U19362" s="11">
        <v>1086</v>
      </c>
      <c r="V19362" s="11">
        <v>8597</v>
      </c>
      <c r="W19362" s="11" t="s">
        <v>21</v>
      </c>
      <c r="X19362" s="12">
        <v>12.63</v>
      </c>
      <c r="Y19362" s="13">
        <v>68850</v>
      </c>
      <c r="Z19362" s="13">
        <v>755000</v>
      </c>
      <c r="AA19362" s="13" t="s">
        <v>21</v>
      </c>
      <c r="AB19362" s="14">
        <v>9.1199999999999992</v>
      </c>
    </row>
    <row r="19363" spans="1:28" x14ac:dyDescent="0.25">
      <c r="A19363" s="9">
        <v>1990</v>
      </c>
      <c r="B19363" s="9">
        <v>8</v>
      </c>
      <c r="C19363" s="9" t="s">
        <v>52</v>
      </c>
      <c r="D19363" s="10" t="s">
        <v>72</v>
      </c>
      <c r="E19363" s="11">
        <v>254000</v>
      </c>
      <c r="F19363" s="11">
        <v>2291837</v>
      </c>
      <c r="G19363" s="11" t="s">
        <v>21</v>
      </c>
      <c r="H19363" s="12">
        <v>11.08</v>
      </c>
      <c r="I19363" s="13">
        <v>230998</v>
      </c>
      <c r="J19363" s="13">
        <v>2525806</v>
      </c>
      <c r="K19363" s="13" t="s">
        <v>21</v>
      </c>
      <c r="L19363" s="14">
        <v>9.15</v>
      </c>
      <c r="M19363" s="11">
        <v>100809</v>
      </c>
      <c r="N19363" s="11">
        <v>1331860</v>
      </c>
      <c r="O19363" s="11" t="s">
        <v>21</v>
      </c>
      <c r="P19363" s="12">
        <v>7.57</v>
      </c>
      <c r="Q19363" s="13" t="s">
        <v>21</v>
      </c>
      <c r="R19363" s="13" t="s">
        <v>21</v>
      </c>
      <c r="S19363" s="13" t="s">
        <v>21</v>
      </c>
      <c r="T19363" s="14" t="s">
        <v>21</v>
      </c>
      <c r="U19363" s="11">
        <v>6339</v>
      </c>
      <c r="V19363" s="11">
        <v>36732</v>
      </c>
      <c r="W19363" s="11" t="s">
        <v>21</v>
      </c>
      <c r="X19363" s="12">
        <v>17.260000000000002</v>
      </c>
      <c r="Y19363" s="13">
        <v>592147</v>
      </c>
      <c r="Z19363" s="13">
        <v>6186235</v>
      </c>
      <c r="AA19363" s="13" t="s">
        <v>21</v>
      </c>
      <c r="AB19363" s="14">
        <v>9.57</v>
      </c>
    </row>
    <row r="19364" spans="1:28" x14ac:dyDescent="0.25">
      <c r="A19364" s="9">
        <v>1990</v>
      </c>
      <c r="B19364" s="9">
        <v>8</v>
      </c>
      <c r="C19364" s="9" t="s">
        <v>53</v>
      </c>
      <c r="D19364" s="10" t="s">
        <v>72</v>
      </c>
      <c r="E19364" s="11">
        <v>26477</v>
      </c>
      <c r="F19364" s="11">
        <v>287826</v>
      </c>
      <c r="G19364" s="11" t="s">
        <v>21</v>
      </c>
      <c r="H19364" s="12">
        <v>9.1999999999999993</v>
      </c>
      <c r="I19364" s="13">
        <v>34508</v>
      </c>
      <c r="J19364" s="13">
        <v>408612</v>
      </c>
      <c r="K19364" s="13" t="s">
        <v>21</v>
      </c>
      <c r="L19364" s="14">
        <v>8.4499999999999993</v>
      </c>
      <c r="M19364" s="11">
        <v>19239</v>
      </c>
      <c r="N19364" s="11">
        <v>382185</v>
      </c>
      <c r="O19364" s="11" t="s">
        <v>21</v>
      </c>
      <c r="P19364" s="12">
        <v>5.03</v>
      </c>
      <c r="Q19364" s="13" t="s">
        <v>21</v>
      </c>
      <c r="R19364" s="13" t="s">
        <v>21</v>
      </c>
      <c r="S19364" s="13" t="s">
        <v>21</v>
      </c>
      <c r="T19364" s="14" t="s">
        <v>21</v>
      </c>
      <c r="U19364" s="11">
        <v>7280</v>
      </c>
      <c r="V19364" s="11">
        <v>123626</v>
      </c>
      <c r="W19364" s="11" t="s">
        <v>21</v>
      </c>
      <c r="X19364" s="12">
        <v>5.89</v>
      </c>
      <c r="Y19364" s="13">
        <v>87504</v>
      </c>
      <c r="Z19364" s="13">
        <v>1202249</v>
      </c>
      <c r="AA19364" s="13" t="s">
        <v>21</v>
      </c>
      <c r="AB19364" s="14">
        <v>7.28</v>
      </c>
    </row>
    <row r="19365" spans="1:28" x14ac:dyDescent="0.25">
      <c r="A19365" s="9">
        <v>1990</v>
      </c>
      <c r="B19365" s="9">
        <v>8</v>
      </c>
      <c r="C19365" s="9" t="s">
        <v>54</v>
      </c>
      <c r="D19365" s="10" t="s">
        <v>72</v>
      </c>
      <c r="E19365" s="11">
        <v>33673</v>
      </c>
      <c r="F19365" s="11">
        <v>616372</v>
      </c>
      <c r="G19365" s="11" t="s">
        <v>21</v>
      </c>
      <c r="H19365" s="12">
        <v>5.46</v>
      </c>
      <c r="I19365" s="13">
        <v>24291</v>
      </c>
      <c r="J19365" s="13">
        <v>404636</v>
      </c>
      <c r="K19365" s="13" t="s">
        <v>21</v>
      </c>
      <c r="L19365" s="14">
        <v>6</v>
      </c>
      <c r="M19365" s="11">
        <v>32672</v>
      </c>
      <c r="N19365" s="11">
        <v>584727</v>
      </c>
      <c r="O19365" s="11" t="s">
        <v>21</v>
      </c>
      <c r="P19365" s="12">
        <v>5.59</v>
      </c>
      <c r="Q19365" s="13" t="s">
        <v>21</v>
      </c>
      <c r="R19365" s="13" t="s">
        <v>21</v>
      </c>
      <c r="S19365" s="13" t="s">
        <v>21</v>
      </c>
      <c r="T19365" s="14" t="s">
        <v>21</v>
      </c>
      <c r="U19365" s="11">
        <v>3924</v>
      </c>
      <c r="V19365" s="11">
        <v>76678</v>
      </c>
      <c r="W19365" s="11" t="s">
        <v>21</v>
      </c>
      <c r="X19365" s="12">
        <v>5.12</v>
      </c>
      <c r="Y19365" s="13">
        <v>94561</v>
      </c>
      <c r="Z19365" s="13">
        <v>1682413</v>
      </c>
      <c r="AA19365" s="13" t="s">
        <v>21</v>
      </c>
      <c r="AB19365" s="14">
        <v>5.62</v>
      </c>
    </row>
    <row r="19366" spans="1:28" x14ac:dyDescent="0.25">
      <c r="A19366" s="9">
        <v>1990</v>
      </c>
      <c r="B19366" s="9">
        <v>8</v>
      </c>
      <c r="C19366" s="9" t="s">
        <v>55</v>
      </c>
      <c r="D19366" s="10" t="s">
        <v>72</v>
      </c>
      <c r="E19366" s="11">
        <v>420619</v>
      </c>
      <c r="F19366" s="11">
        <v>3536969</v>
      </c>
      <c r="G19366" s="11" t="s">
        <v>21</v>
      </c>
      <c r="H19366" s="12">
        <v>11.89</v>
      </c>
      <c r="I19366" s="13">
        <v>478910</v>
      </c>
      <c r="J19366" s="13">
        <v>4351079</v>
      </c>
      <c r="K19366" s="13" t="s">
        <v>21</v>
      </c>
      <c r="L19366" s="14">
        <v>11.01</v>
      </c>
      <c r="M19366" s="11">
        <v>186276</v>
      </c>
      <c r="N19366" s="11">
        <v>2876141</v>
      </c>
      <c r="O19366" s="11" t="s">
        <v>21</v>
      </c>
      <c r="P19366" s="12">
        <v>6.48</v>
      </c>
      <c r="Q19366" s="13" t="s">
        <v>21</v>
      </c>
      <c r="R19366" s="13" t="s">
        <v>21</v>
      </c>
      <c r="S19366" s="13" t="s">
        <v>21</v>
      </c>
      <c r="T19366" s="14" t="s">
        <v>21</v>
      </c>
      <c r="U19366" s="11">
        <v>74646</v>
      </c>
      <c r="V19366" s="11">
        <v>982790</v>
      </c>
      <c r="W19366" s="11" t="s">
        <v>21</v>
      </c>
      <c r="X19366" s="12">
        <v>7.6</v>
      </c>
      <c r="Y19366" s="13">
        <v>1160451</v>
      </c>
      <c r="Z19366" s="13">
        <v>11746979</v>
      </c>
      <c r="AA19366" s="13" t="s">
        <v>21</v>
      </c>
      <c r="AB19366" s="14">
        <v>9.8800000000000008</v>
      </c>
    </row>
    <row r="19367" spans="1:28" x14ac:dyDescent="0.25">
      <c r="A19367" s="9">
        <v>1990</v>
      </c>
      <c r="B19367" s="9">
        <v>8</v>
      </c>
      <c r="C19367" s="9" t="s">
        <v>56</v>
      </c>
      <c r="D19367" s="10" t="s">
        <v>72</v>
      </c>
      <c r="E19367" s="11">
        <v>278979</v>
      </c>
      <c r="F19367" s="11">
        <v>3261153</v>
      </c>
      <c r="G19367" s="11" t="s">
        <v>21</v>
      </c>
      <c r="H19367" s="12">
        <v>8.5500000000000007</v>
      </c>
      <c r="I19367" s="13">
        <v>216153</v>
      </c>
      <c r="J19367" s="13">
        <v>2905773</v>
      </c>
      <c r="K19367" s="13" t="s">
        <v>21</v>
      </c>
      <c r="L19367" s="14">
        <v>7.44</v>
      </c>
      <c r="M19367" s="11">
        <v>248231</v>
      </c>
      <c r="N19367" s="11">
        <v>6057831</v>
      </c>
      <c r="O19367" s="11" t="s">
        <v>21</v>
      </c>
      <c r="P19367" s="12">
        <v>4.0999999999999996</v>
      </c>
      <c r="Q19367" s="13" t="s">
        <v>21</v>
      </c>
      <c r="R19367" s="13" t="s">
        <v>21</v>
      </c>
      <c r="S19367" s="13" t="s">
        <v>21</v>
      </c>
      <c r="T19367" s="14" t="s">
        <v>21</v>
      </c>
      <c r="U19367" s="11">
        <v>22485</v>
      </c>
      <c r="V19367" s="11">
        <v>391760</v>
      </c>
      <c r="W19367" s="11" t="s">
        <v>21</v>
      </c>
      <c r="X19367" s="12">
        <v>5.74</v>
      </c>
      <c r="Y19367" s="13">
        <v>765848</v>
      </c>
      <c r="Z19367" s="13">
        <v>12616517</v>
      </c>
      <c r="AA19367" s="13" t="s">
        <v>21</v>
      </c>
      <c r="AB19367" s="14">
        <v>6.07</v>
      </c>
    </row>
    <row r="19368" spans="1:28" x14ac:dyDescent="0.25">
      <c r="A19368" s="9">
        <v>1990</v>
      </c>
      <c r="B19368" s="9">
        <v>8</v>
      </c>
      <c r="C19368" s="9" t="s">
        <v>57</v>
      </c>
      <c r="D19368" s="10" t="s">
        <v>72</v>
      </c>
      <c r="E19368" s="11">
        <v>130840</v>
      </c>
      <c r="F19368" s="11">
        <v>1872592</v>
      </c>
      <c r="G19368" s="11" t="s">
        <v>21</v>
      </c>
      <c r="H19368" s="12">
        <v>6.99</v>
      </c>
      <c r="I19368" s="13">
        <v>74092</v>
      </c>
      <c r="J19368" s="13">
        <v>1163612</v>
      </c>
      <c r="K19368" s="13" t="s">
        <v>21</v>
      </c>
      <c r="L19368" s="14">
        <v>6.37</v>
      </c>
      <c r="M19368" s="11">
        <v>42192</v>
      </c>
      <c r="N19368" s="11">
        <v>1056145</v>
      </c>
      <c r="O19368" s="11" t="s">
        <v>21</v>
      </c>
      <c r="P19368" s="12">
        <v>3.99</v>
      </c>
      <c r="Q19368" s="13" t="s">
        <v>21</v>
      </c>
      <c r="R19368" s="13" t="s">
        <v>21</v>
      </c>
      <c r="S19368" s="13" t="s">
        <v>21</v>
      </c>
      <c r="T19368" s="14" t="s">
        <v>21</v>
      </c>
      <c r="U19368" s="11">
        <v>11670</v>
      </c>
      <c r="V19368" s="11">
        <v>200460</v>
      </c>
      <c r="W19368" s="11" t="s">
        <v>21</v>
      </c>
      <c r="X19368" s="12">
        <v>5.82</v>
      </c>
      <c r="Y19368" s="13">
        <v>258794</v>
      </c>
      <c r="Z19368" s="13">
        <v>4292810</v>
      </c>
      <c r="AA19368" s="13" t="s">
        <v>21</v>
      </c>
      <c r="AB19368" s="14">
        <v>6.03</v>
      </c>
    </row>
    <row r="19369" spans="1:28" x14ac:dyDescent="0.25">
      <c r="A19369" s="9">
        <v>1990</v>
      </c>
      <c r="B19369" s="9">
        <v>8</v>
      </c>
      <c r="C19369" s="9" t="s">
        <v>58</v>
      </c>
      <c r="D19369" s="10" t="s">
        <v>72</v>
      </c>
      <c r="E19369" s="11">
        <v>44141</v>
      </c>
      <c r="F19369" s="11">
        <v>930108</v>
      </c>
      <c r="G19369" s="11" t="s">
        <v>21</v>
      </c>
      <c r="H19369" s="12">
        <v>4.75</v>
      </c>
      <c r="I19369" s="13">
        <v>44756</v>
      </c>
      <c r="J19369" s="13">
        <v>981031</v>
      </c>
      <c r="K19369" s="13" t="s">
        <v>21</v>
      </c>
      <c r="L19369" s="14">
        <v>4.5599999999999996</v>
      </c>
      <c r="M19369" s="11">
        <v>41575</v>
      </c>
      <c r="N19369" s="11">
        <v>1381920</v>
      </c>
      <c r="O19369" s="11" t="s">
        <v>21</v>
      </c>
      <c r="P19369" s="12">
        <v>3.01</v>
      </c>
      <c r="Q19369" s="13" t="s">
        <v>21</v>
      </c>
      <c r="R19369" s="13" t="s">
        <v>21</v>
      </c>
      <c r="S19369" s="13" t="s">
        <v>21</v>
      </c>
      <c r="T19369" s="14" t="s">
        <v>21</v>
      </c>
      <c r="U19369" s="11">
        <v>3653</v>
      </c>
      <c r="V19369" s="11">
        <v>91552</v>
      </c>
      <c r="W19369" s="11" t="s">
        <v>21</v>
      </c>
      <c r="X19369" s="12">
        <v>3.99</v>
      </c>
      <c r="Y19369" s="13">
        <v>134125</v>
      </c>
      <c r="Z19369" s="13">
        <v>3384612</v>
      </c>
      <c r="AA19369" s="13" t="s">
        <v>21</v>
      </c>
      <c r="AB19369" s="14">
        <v>3.96</v>
      </c>
    </row>
    <row r="19370" spans="1:28" x14ac:dyDescent="0.25">
      <c r="A19370" s="9">
        <v>1990</v>
      </c>
      <c r="B19370" s="9">
        <v>8</v>
      </c>
      <c r="C19370" s="9" t="s">
        <v>59</v>
      </c>
      <c r="D19370" s="10" t="s">
        <v>72</v>
      </c>
      <c r="E19370" s="11">
        <v>318152</v>
      </c>
      <c r="F19370" s="11">
        <v>3166701</v>
      </c>
      <c r="G19370" s="11" t="s">
        <v>21</v>
      </c>
      <c r="H19370" s="12">
        <v>10.050000000000001</v>
      </c>
      <c r="I19370" s="13">
        <v>214568</v>
      </c>
      <c r="J19370" s="13">
        <v>2586191</v>
      </c>
      <c r="K19370" s="13" t="s">
        <v>21</v>
      </c>
      <c r="L19370" s="14">
        <v>8.3000000000000007</v>
      </c>
      <c r="M19370" s="11">
        <v>249291</v>
      </c>
      <c r="N19370" s="11">
        <v>4069278</v>
      </c>
      <c r="O19370" s="11" t="s">
        <v>21</v>
      </c>
      <c r="P19370" s="12">
        <v>6.13</v>
      </c>
      <c r="Q19370" s="13" t="s">
        <v>21</v>
      </c>
      <c r="R19370" s="13" t="s">
        <v>21</v>
      </c>
      <c r="S19370" s="13" t="s">
        <v>21</v>
      </c>
      <c r="T19370" s="14" t="s">
        <v>21</v>
      </c>
      <c r="U19370" s="11">
        <v>12818</v>
      </c>
      <c r="V19370" s="11">
        <v>114301</v>
      </c>
      <c r="W19370" s="11" t="s">
        <v>21</v>
      </c>
      <c r="X19370" s="12">
        <v>11.21</v>
      </c>
      <c r="Y19370" s="13">
        <v>794829</v>
      </c>
      <c r="Z19370" s="13">
        <v>9936471</v>
      </c>
      <c r="AA19370" s="13" t="s">
        <v>21</v>
      </c>
      <c r="AB19370" s="14">
        <v>8</v>
      </c>
    </row>
    <row r="19371" spans="1:28" x14ac:dyDescent="0.25">
      <c r="A19371" s="9">
        <v>1990</v>
      </c>
      <c r="B19371" s="9">
        <v>8</v>
      </c>
      <c r="C19371" s="9" t="s">
        <v>60</v>
      </c>
      <c r="D19371" s="10" t="s">
        <v>72</v>
      </c>
      <c r="E19371" s="11">
        <v>21656</v>
      </c>
      <c r="F19371" s="11">
        <v>209828</v>
      </c>
      <c r="G19371" s="11" t="s">
        <v>21</v>
      </c>
      <c r="H19371" s="12">
        <v>10.32</v>
      </c>
      <c r="I19371" s="13">
        <v>22143</v>
      </c>
      <c r="J19371" s="13">
        <v>230393</v>
      </c>
      <c r="K19371" s="13" t="s">
        <v>21</v>
      </c>
      <c r="L19371" s="14">
        <v>9.61</v>
      </c>
      <c r="M19371" s="11">
        <v>10539</v>
      </c>
      <c r="N19371" s="11">
        <v>115849</v>
      </c>
      <c r="O19371" s="11" t="s">
        <v>21</v>
      </c>
      <c r="P19371" s="12">
        <v>9.1</v>
      </c>
      <c r="Q19371" s="13" t="s">
        <v>21</v>
      </c>
      <c r="R19371" s="13" t="s">
        <v>21</v>
      </c>
      <c r="S19371" s="13" t="s">
        <v>21</v>
      </c>
      <c r="T19371" s="14" t="s">
        <v>21</v>
      </c>
      <c r="U19371" s="11">
        <v>1549</v>
      </c>
      <c r="V19371" s="11">
        <v>16335</v>
      </c>
      <c r="W19371" s="11" t="s">
        <v>21</v>
      </c>
      <c r="X19371" s="12">
        <v>9.48</v>
      </c>
      <c r="Y19371" s="13">
        <v>55888</v>
      </c>
      <c r="Z19371" s="13">
        <v>572406</v>
      </c>
      <c r="AA19371" s="13" t="s">
        <v>21</v>
      </c>
      <c r="AB19371" s="14">
        <v>9.76</v>
      </c>
    </row>
    <row r="19372" spans="1:28" x14ac:dyDescent="0.25">
      <c r="A19372" s="9">
        <v>1990</v>
      </c>
      <c r="B19372" s="9">
        <v>8</v>
      </c>
      <c r="C19372" s="9" t="s">
        <v>61</v>
      </c>
      <c r="D19372" s="10" t="s">
        <v>72</v>
      </c>
      <c r="E19372" s="11">
        <v>137914</v>
      </c>
      <c r="F19372" s="11">
        <v>1930594</v>
      </c>
      <c r="G19372" s="11" t="s">
        <v>21</v>
      </c>
      <c r="H19372" s="12">
        <v>7.14</v>
      </c>
      <c r="I19372" s="13">
        <v>72015</v>
      </c>
      <c r="J19372" s="13">
        <v>1179589</v>
      </c>
      <c r="K19372" s="13" t="s">
        <v>21</v>
      </c>
      <c r="L19372" s="14">
        <v>6.11</v>
      </c>
      <c r="M19372" s="11">
        <v>99027</v>
      </c>
      <c r="N19372" s="11">
        <v>2245741</v>
      </c>
      <c r="O19372" s="11" t="s">
        <v>21</v>
      </c>
      <c r="P19372" s="12">
        <v>4.41</v>
      </c>
      <c r="Q19372" s="13" t="s">
        <v>21</v>
      </c>
      <c r="R19372" s="13" t="s">
        <v>21</v>
      </c>
      <c r="S19372" s="13" t="s">
        <v>21</v>
      </c>
      <c r="T19372" s="14" t="s">
        <v>21</v>
      </c>
      <c r="U19372" s="11">
        <v>3802</v>
      </c>
      <c r="V19372" s="11">
        <v>70050</v>
      </c>
      <c r="W19372" s="11" t="s">
        <v>21</v>
      </c>
      <c r="X19372" s="12">
        <v>5.43</v>
      </c>
      <c r="Y19372" s="13">
        <v>312759</v>
      </c>
      <c r="Z19372" s="13">
        <v>5425974</v>
      </c>
      <c r="AA19372" s="13" t="s">
        <v>21</v>
      </c>
      <c r="AB19372" s="14">
        <v>5.76</v>
      </c>
    </row>
    <row r="19373" spans="1:28" x14ac:dyDescent="0.25">
      <c r="A19373" s="9">
        <v>1990</v>
      </c>
      <c r="B19373" s="9">
        <v>8</v>
      </c>
      <c r="C19373" s="9" t="s">
        <v>62</v>
      </c>
      <c r="D19373" s="10" t="s">
        <v>72</v>
      </c>
      <c r="E19373" s="11">
        <v>16099</v>
      </c>
      <c r="F19373" s="11">
        <v>216299</v>
      </c>
      <c r="G19373" s="11" t="s">
        <v>21</v>
      </c>
      <c r="H19373" s="12">
        <v>7.44</v>
      </c>
      <c r="I19373" s="13">
        <v>10140</v>
      </c>
      <c r="J19373" s="13">
        <v>157818</v>
      </c>
      <c r="K19373" s="13" t="s">
        <v>21</v>
      </c>
      <c r="L19373" s="14">
        <v>6.43</v>
      </c>
      <c r="M19373" s="11">
        <v>7404</v>
      </c>
      <c r="N19373" s="11">
        <v>152018</v>
      </c>
      <c r="O19373" s="11" t="s">
        <v>21</v>
      </c>
      <c r="P19373" s="12">
        <v>4.87</v>
      </c>
      <c r="Q19373" s="13" t="s">
        <v>21</v>
      </c>
      <c r="R19373" s="13" t="s">
        <v>21</v>
      </c>
      <c r="S19373" s="13" t="s">
        <v>21</v>
      </c>
      <c r="T19373" s="14" t="s">
        <v>21</v>
      </c>
      <c r="U19373" s="11">
        <v>2138</v>
      </c>
      <c r="V19373" s="11">
        <v>48471</v>
      </c>
      <c r="W19373" s="11" t="s">
        <v>21</v>
      </c>
      <c r="X19373" s="12">
        <v>4.41</v>
      </c>
      <c r="Y19373" s="13">
        <v>35781</v>
      </c>
      <c r="Z19373" s="13">
        <v>574606</v>
      </c>
      <c r="AA19373" s="13" t="s">
        <v>21</v>
      </c>
      <c r="AB19373" s="14">
        <v>6.23</v>
      </c>
    </row>
    <row r="19374" spans="1:28" x14ac:dyDescent="0.25">
      <c r="A19374" s="9">
        <v>1990</v>
      </c>
      <c r="B19374" s="9">
        <v>8</v>
      </c>
      <c r="C19374" s="9" t="s">
        <v>63</v>
      </c>
      <c r="D19374" s="10" t="s">
        <v>72</v>
      </c>
      <c r="E19374" s="11">
        <v>150993</v>
      </c>
      <c r="F19374" s="11">
        <v>2661618</v>
      </c>
      <c r="G19374" s="11" t="s">
        <v>21</v>
      </c>
      <c r="H19374" s="12">
        <v>5.67</v>
      </c>
      <c r="I19374" s="13">
        <v>71443</v>
      </c>
      <c r="J19374" s="13">
        <v>1163185</v>
      </c>
      <c r="K19374" s="13" t="s">
        <v>21</v>
      </c>
      <c r="L19374" s="14">
        <v>6.14</v>
      </c>
      <c r="M19374" s="11">
        <v>147661</v>
      </c>
      <c r="N19374" s="11">
        <v>3228947</v>
      </c>
      <c r="O19374" s="11" t="s">
        <v>21</v>
      </c>
      <c r="P19374" s="12">
        <v>4.57</v>
      </c>
      <c r="Q19374" s="13" t="s">
        <v>21</v>
      </c>
      <c r="R19374" s="13" t="s">
        <v>21</v>
      </c>
      <c r="S19374" s="13" t="s">
        <v>21</v>
      </c>
      <c r="T19374" s="14" t="s">
        <v>21</v>
      </c>
      <c r="U19374" s="11">
        <v>4880</v>
      </c>
      <c r="V19374" s="11">
        <v>69875</v>
      </c>
      <c r="W19374" s="11" t="s">
        <v>21</v>
      </c>
      <c r="X19374" s="12">
        <v>6.98</v>
      </c>
      <c r="Y19374" s="13">
        <v>374977</v>
      </c>
      <c r="Z19374" s="13">
        <v>7123625</v>
      </c>
      <c r="AA19374" s="13" t="s">
        <v>21</v>
      </c>
      <c r="AB19374" s="14">
        <v>5.26</v>
      </c>
    </row>
    <row r="19375" spans="1:28" x14ac:dyDescent="0.25">
      <c r="A19375" s="9">
        <v>1990</v>
      </c>
      <c r="B19375" s="9">
        <v>8</v>
      </c>
      <c r="C19375" s="9" t="s">
        <v>64</v>
      </c>
      <c r="D19375" s="10" t="s">
        <v>72</v>
      </c>
      <c r="E19375" s="11">
        <v>655540</v>
      </c>
      <c r="F19375" s="11">
        <v>8849997</v>
      </c>
      <c r="G19375" s="11" t="s">
        <v>21</v>
      </c>
      <c r="H19375" s="12">
        <v>7.41</v>
      </c>
      <c r="I19375" s="13">
        <v>359157</v>
      </c>
      <c r="J19375" s="13">
        <v>5837800</v>
      </c>
      <c r="K19375" s="13" t="s">
        <v>21</v>
      </c>
      <c r="L19375" s="14">
        <v>6.15</v>
      </c>
      <c r="M19375" s="11">
        <v>300840</v>
      </c>
      <c r="N19375" s="11">
        <v>7492958</v>
      </c>
      <c r="O19375" s="11" t="s">
        <v>21</v>
      </c>
      <c r="P19375" s="12">
        <v>4.01</v>
      </c>
      <c r="Q19375" s="13" t="s">
        <v>21</v>
      </c>
      <c r="R19375" s="13" t="s">
        <v>21</v>
      </c>
      <c r="S19375" s="13" t="s">
        <v>21</v>
      </c>
      <c r="T19375" s="14" t="s">
        <v>21</v>
      </c>
      <c r="U19375" s="11">
        <v>55582</v>
      </c>
      <c r="V19375" s="11">
        <v>873858</v>
      </c>
      <c r="W19375" s="11" t="s">
        <v>21</v>
      </c>
      <c r="X19375" s="12">
        <v>6.36</v>
      </c>
      <c r="Y19375" s="13">
        <v>1371119</v>
      </c>
      <c r="Z19375" s="13">
        <v>23054613</v>
      </c>
      <c r="AA19375" s="13" t="s">
        <v>21</v>
      </c>
      <c r="AB19375" s="14">
        <v>5.95</v>
      </c>
    </row>
    <row r="19376" spans="1:28" x14ac:dyDescent="0.25">
      <c r="A19376" s="9">
        <v>1990</v>
      </c>
      <c r="B19376" s="9">
        <v>8</v>
      </c>
      <c r="C19376" s="9" t="s">
        <v>65</v>
      </c>
      <c r="D19376" s="10" t="s">
        <v>72</v>
      </c>
      <c r="E19376" s="11">
        <v>25550</v>
      </c>
      <c r="F19376" s="11">
        <v>359371</v>
      </c>
      <c r="G19376" s="11" t="s">
        <v>21</v>
      </c>
      <c r="H19376" s="12">
        <v>7.11</v>
      </c>
      <c r="I19376" s="13">
        <v>25118</v>
      </c>
      <c r="J19376" s="13">
        <v>415678</v>
      </c>
      <c r="K19376" s="13" t="s">
        <v>21</v>
      </c>
      <c r="L19376" s="14">
        <v>6.04</v>
      </c>
      <c r="M19376" s="11">
        <v>19890</v>
      </c>
      <c r="N19376" s="11">
        <v>511194</v>
      </c>
      <c r="O19376" s="11" t="s">
        <v>21</v>
      </c>
      <c r="P19376" s="12">
        <v>3.89</v>
      </c>
      <c r="Q19376" s="13" t="s">
        <v>21</v>
      </c>
      <c r="R19376" s="13" t="s">
        <v>21</v>
      </c>
      <c r="S19376" s="13" t="s">
        <v>21</v>
      </c>
      <c r="T19376" s="14" t="s">
        <v>21</v>
      </c>
      <c r="U19376" s="11">
        <v>3902</v>
      </c>
      <c r="V19376" s="11">
        <v>104380</v>
      </c>
      <c r="W19376" s="11" t="s">
        <v>21</v>
      </c>
      <c r="X19376" s="12">
        <v>3.74</v>
      </c>
      <c r="Y19376" s="13">
        <v>74461</v>
      </c>
      <c r="Z19376" s="13">
        <v>1390623</v>
      </c>
      <c r="AA19376" s="13" t="s">
        <v>21</v>
      </c>
      <c r="AB19376" s="14">
        <v>5.35</v>
      </c>
    </row>
    <row r="19377" spans="1:28" x14ac:dyDescent="0.25">
      <c r="A19377" s="9">
        <v>1990</v>
      </c>
      <c r="B19377" s="9">
        <v>8</v>
      </c>
      <c r="C19377" s="9" t="s">
        <v>66</v>
      </c>
      <c r="D19377" s="10" t="s">
        <v>72</v>
      </c>
      <c r="E19377" s="11">
        <v>205629</v>
      </c>
      <c r="F19377" s="11">
        <v>2576499</v>
      </c>
      <c r="G19377" s="11" t="s">
        <v>21</v>
      </c>
      <c r="H19377" s="12">
        <v>7.98</v>
      </c>
      <c r="I19377" s="13">
        <v>118533</v>
      </c>
      <c r="J19377" s="13">
        <v>1994686</v>
      </c>
      <c r="K19377" s="13" t="s">
        <v>21</v>
      </c>
      <c r="L19377" s="14">
        <v>5.94</v>
      </c>
      <c r="M19377" s="11">
        <v>62600</v>
      </c>
      <c r="N19377" s="11">
        <v>1488662</v>
      </c>
      <c r="O19377" s="11" t="s">
        <v>21</v>
      </c>
      <c r="P19377" s="12">
        <v>4.21</v>
      </c>
      <c r="Q19377" s="13" t="s">
        <v>21</v>
      </c>
      <c r="R19377" s="13" t="s">
        <v>21</v>
      </c>
      <c r="S19377" s="13" t="s">
        <v>21</v>
      </c>
      <c r="T19377" s="14" t="s">
        <v>21</v>
      </c>
      <c r="U19377" s="11">
        <v>36691</v>
      </c>
      <c r="V19377" s="11">
        <v>727788</v>
      </c>
      <c r="W19377" s="11" t="s">
        <v>21</v>
      </c>
      <c r="X19377" s="12">
        <v>5.04</v>
      </c>
      <c r="Y19377" s="13">
        <v>423453</v>
      </c>
      <c r="Z19377" s="13">
        <v>6787635</v>
      </c>
      <c r="AA19377" s="13" t="s">
        <v>21</v>
      </c>
      <c r="AB19377" s="14">
        <v>6.24</v>
      </c>
    </row>
    <row r="19378" spans="1:28" x14ac:dyDescent="0.25">
      <c r="A19378" s="9">
        <v>1990</v>
      </c>
      <c r="B19378" s="9">
        <v>8</v>
      </c>
      <c r="C19378" s="9" t="s">
        <v>67</v>
      </c>
      <c r="D19378" s="10" t="s">
        <v>72</v>
      </c>
      <c r="E19378" s="11">
        <v>11734</v>
      </c>
      <c r="F19378" s="11">
        <v>131946</v>
      </c>
      <c r="G19378" s="11" t="s">
        <v>21</v>
      </c>
      <c r="H19378" s="12">
        <v>8.89</v>
      </c>
      <c r="I19378" s="13">
        <v>9668</v>
      </c>
      <c r="J19378" s="13">
        <v>127891</v>
      </c>
      <c r="K19378" s="13" t="s">
        <v>21</v>
      </c>
      <c r="L19378" s="14">
        <v>7.56</v>
      </c>
      <c r="M19378" s="11">
        <v>6809</v>
      </c>
      <c r="N19378" s="11">
        <v>118925</v>
      </c>
      <c r="O19378" s="11" t="s">
        <v>21</v>
      </c>
      <c r="P19378" s="12">
        <v>5.73</v>
      </c>
      <c r="Q19378" s="13" t="s">
        <v>21</v>
      </c>
      <c r="R19378" s="13" t="s">
        <v>21</v>
      </c>
      <c r="S19378" s="13" t="s">
        <v>21</v>
      </c>
      <c r="T19378" s="14" t="s">
        <v>21</v>
      </c>
      <c r="U19378" s="11">
        <v>346</v>
      </c>
      <c r="V19378" s="11">
        <v>2675</v>
      </c>
      <c r="W19378" s="11" t="s">
        <v>21</v>
      </c>
      <c r="X19378" s="12">
        <v>12.93</v>
      </c>
      <c r="Y19378" s="13">
        <v>28556</v>
      </c>
      <c r="Z19378" s="13">
        <v>381437</v>
      </c>
      <c r="AA19378" s="13" t="s">
        <v>21</v>
      </c>
      <c r="AB19378" s="14">
        <v>7.49</v>
      </c>
    </row>
    <row r="19379" spans="1:28" x14ac:dyDescent="0.25">
      <c r="A19379" s="9">
        <v>1990</v>
      </c>
      <c r="B19379" s="9">
        <v>8</v>
      </c>
      <c r="C19379" s="9" t="s">
        <v>68</v>
      </c>
      <c r="D19379" s="10" t="s">
        <v>72</v>
      </c>
      <c r="E19379" s="11">
        <v>71056</v>
      </c>
      <c r="F19379" s="11">
        <v>1676426</v>
      </c>
      <c r="G19379" s="11" t="s">
        <v>21</v>
      </c>
      <c r="H19379" s="12">
        <v>4.24</v>
      </c>
      <c r="I19379" s="13">
        <v>57807</v>
      </c>
      <c r="J19379" s="13">
        <v>1437941</v>
      </c>
      <c r="K19379" s="13" t="s">
        <v>21</v>
      </c>
      <c r="L19379" s="14">
        <v>4.0199999999999996</v>
      </c>
      <c r="M19379" s="11">
        <v>82246</v>
      </c>
      <c r="N19379" s="11">
        <v>3447252</v>
      </c>
      <c r="O19379" s="11" t="s">
        <v>21</v>
      </c>
      <c r="P19379" s="12">
        <v>2.39</v>
      </c>
      <c r="Q19379" s="13" t="s">
        <v>21</v>
      </c>
      <c r="R19379" s="13" t="s">
        <v>21</v>
      </c>
      <c r="S19379" s="13" t="s">
        <v>21</v>
      </c>
      <c r="T19379" s="14" t="s">
        <v>21</v>
      </c>
      <c r="U19379" s="11">
        <v>9033</v>
      </c>
      <c r="V19379" s="11">
        <v>329105</v>
      </c>
      <c r="W19379" s="11" t="s">
        <v>21</v>
      </c>
      <c r="X19379" s="12">
        <v>2.74</v>
      </c>
      <c r="Y19379" s="13">
        <v>220142</v>
      </c>
      <c r="Z19379" s="13">
        <v>6890724</v>
      </c>
      <c r="AA19379" s="13" t="s">
        <v>21</v>
      </c>
      <c r="AB19379" s="14">
        <v>3.19</v>
      </c>
    </row>
    <row r="19380" spans="1:28" x14ac:dyDescent="0.25">
      <c r="A19380" s="9">
        <v>1990</v>
      </c>
      <c r="B19380" s="9">
        <v>8</v>
      </c>
      <c r="C19380" s="9" t="s">
        <v>69</v>
      </c>
      <c r="D19380" s="10" t="s">
        <v>72</v>
      </c>
      <c r="E19380" s="11">
        <v>96053</v>
      </c>
      <c r="F19380" s="11">
        <v>1424675</v>
      </c>
      <c r="G19380" s="11" t="s">
        <v>21</v>
      </c>
      <c r="H19380" s="12">
        <v>6.74</v>
      </c>
      <c r="I19380" s="13">
        <v>70404</v>
      </c>
      <c r="J19380" s="13">
        <v>1201381</v>
      </c>
      <c r="K19380" s="13" t="s">
        <v>21</v>
      </c>
      <c r="L19380" s="14">
        <v>5.86</v>
      </c>
      <c r="M19380" s="11">
        <v>69090</v>
      </c>
      <c r="N19380" s="11">
        <v>1763957</v>
      </c>
      <c r="O19380" s="11" t="s">
        <v>21</v>
      </c>
      <c r="P19380" s="12">
        <v>3.92</v>
      </c>
      <c r="Q19380" s="13" t="s">
        <v>21</v>
      </c>
      <c r="R19380" s="13" t="s">
        <v>21</v>
      </c>
      <c r="S19380" s="13" t="s">
        <v>21</v>
      </c>
      <c r="T19380" s="14" t="s">
        <v>21</v>
      </c>
      <c r="U19380" s="11">
        <v>3939</v>
      </c>
      <c r="V19380" s="11">
        <v>58326</v>
      </c>
      <c r="W19380" s="11" t="s">
        <v>21</v>
      </c>
      <c r="X19380" s="12">
        <v>6.75</v>
      </c>
      <c r="Y19380" s="13">
        <v>239486</v>
      </c>
      <c r="Z19380" s="13">
        <v>4448339</v>
      </c>
      <c r="AA19380" s="13" t="s">
        <v>21</v>
      </c>
      <c r="AB19380" s="14">
        <v>5.38</v>
      </c>
    </row>
    <row r="19381" spans="1:28" x14ac:dyDescent="0.25">
      <c r="A19381" s="9">
        <v>1990</v>
      </c>
      <c r="B19381" s="9">
        <v>8</v>
      </c>
      <c r="C19381" s="9" t="s">
        <v>70</v>
      </c>
      <c r="D19381" s="10" t="s">
        <v>72</v>
      </c>
      <c r="E19381" s="11">
        <v>36327</v>
      </c>
      <c r="F19381" s="11">
        <v>602506</v>
      </c>
      <c r="G19381" s="11" t="s">
        <v>21</v>
      </c>
      <c r="H19381" s="12">
        <v>6.03</v>
      </c>
      <c r="I19381" s="13">
        <v>23667</v>
      </c>
      <c r="J19381" s="13">
        <v>444358</v>
      </c>
      <c r="K19381" s="13" t="s">
        <v>21</v>
      </c>
      <c r="L19381" s="14">
        <v>5.33</v>
      </c>
      <c r="M19381" s="11">
        <v>31437</v>
      </c>
      <c r="N19381" s="11">
        <v>882305</v>
      </c>
      <c r="O19381" s="11" t="s">
        <v>21</v>
      </c>
      <c r="P19381" s="12">
        <v>3.56</v>
      </c>
      <c r="Q19381" s="13" t="s">
        <v>21</v>
      </c>
      <c r="R19381" s="13" t="s">
        <v>21</v>
      </c>
      <c r="S19381" s="13" t="s">
        <v>21</v>
      </c>
      <c r="T19381" s="14" t="s">
        <v>21</v>
      </c>
      <c r="U19381" s="11">
        <v>612</v>
      </c>
      <c r="V19381" s="11">
        <v>6965</v>
      </c>
      <c r="W19381" s="11" t="s">
        <v>21</v>
      </c>
      <c r="X19381" s="12">
        <v>8.7899999999999991</v>
      </c>
      <c r="Y19381" s="13">
        <v>92042</v>
      </c>
      <c r="Z19381" s="13">
        <v>1936135</v>
      </c>
      <c r="AA19381" s="13" t="s">
        <v>21</v>
      </c>
      <c r="AB19381" s="14">
        <v>4.75</v>
      </c>
    </row>
    <row r="19382" spans="1:28" x14ac:dyDescent="0.25">
      <c r="A19382" s="9">
        <v>1990</v>
      </c>
      <c r="B19382" s="9">
        <v>8</v>
      </c>
      <c r="C19382" s="9" t="s">
        <v>71</v>
      </c>
      <c r="D19382" s="10" t="s">
        <v>72</v>
      </c>
      <c r="E19382" s="11">
        <v>7108</v>
      </c>
      <c r="F19382" s="11">
        <v>112871</v>
      </c>
      <c r="G19382" s="11" t="s">
        <v>21</v>
      </c>
      <c r="H19382" s="12">
        <v>6.3</v>
      </c>
      <c r="I19382" s="13">
        <v>9733</v>
      </c>
      <c r="J19382" s="13">
        <v>198246</v>
      </c>
      <c r="K19382" s="13" t="s">
        <v>21</v>
      </c>
      <c r="L19382" s="14">
        <v>4.91</v>
      </c>
      <c r="M19382" s="11">
        <v>23980</v>
      </c>
      <c r="N19382" s="11">
        <v>696577</v>
      </c>
      <c r="O19382" s="11" t="s">
        <v>21</v>
      </c>
      <c r="P19382" s="12">
        <v>3.44</v>
      </c>
      <c r="Q19382" s="13" t="s">
        <v>21</v>
      </c>
      <c r="R19382" s="13" t="s">
        <v>21</v>
      </c>
      <c r="S19382" s="13" t="s">
        <v>21</v>
      </c>
      <c r="T19382" s="14" t="s">
        <v>21</v>
      </c>
      <c r="U19382" s="11">
        <v>1467</v>
      </c>
      <c r="V19382" s="11">
        <v>19852</v>
      </c>
      <c r="W19382" s="11" t="s">
        <v>21</v>
      </c>
      <c r="X19382" s="12">
        <v>7.39</v>
      </c>
      <c r="Y19382" s="13">
        <v>42289</v>
      </c>
      <c r="Z19382" s="13">
        <v>1027545</v>
      </c>
      <c r="AA19382" s="13" t="s">
        <v>21</v>
      </c>
      <c r="AB19382" s="14">
        <v>4.12</v>
      </c>
    </row>
    <row r="19383" spans="1:28" x14ac:dyDescent="0.25">
      <c r="A19383" s="9">
        <v>1990</v>
      </c>
      <c r="B19383" s="9">
        <v>7</v>
      </c>
      <c r="C19383" s="9" t="s">
        <v>19</v>
      </c>
      <c r="D19383" s="10" t="s">
        <v>72</v>
      </c>
      <c r="E19383" s="11">
        <v>10984</v>
      </c>
      <c r="F19383" s="11">
        <v>104419</v>
      </c>
      <c r="G19383" s="11" t="s">
        <v>21</v>
      </c>
      <c r="H19383" s="12">
        <v>10.52</v>
      </c>
      <c r="I19383" s="13">
        <v>14327</v>
      </c>
      <c r="J19383" s="13">
        <v>156747</v>
      </c>
      <c r="K19383" s="13" t="s">
        <v>21</v>
      </c>
      <c r="L19383" s="14">
        <v>9.14</v>
      </c>
      <c r="M19383" s="11">
        <v>3231</v>
      </c>
      <c r="N19383" s="11">
        <v>40624</v>
      </c>
      <c r="O19383" s="11" t="s">
        <v>21</v>
      </c>
      <c r="P19383" s="12">
        <v>7.95</v>
      </c>
      <c r="Q19383" s="13" t="s">
        <v>21</v>
      </c>
      <c r="R19383" s="13" t="s">
        <v>21</v>
      </c>
      <c r="S19383" s="13" t="s">
        <v>21</v>
      </c>
      <c r="T19383" s="14" t="s">
        <v>21</v>
      </c>
      <c r="U19383" s="11">
        <v>1327</v>
      </c>
      <c r="V19383" s="11">
        <v>9887</v>
      </c>
      <c r="W19383" s="11" t="s">
        <v>21</v>
      </c>
      <c r="X19383" s="12">
        <v>13.42</v>
      </c>
      <c r="Y19383" s="13">
        <v>29868</v>
      </c>
      <c r="Z19383" s="13">
        <v>311677</v>
      </c>
      <c r="AA19383" s="13" t="s">
        <v>21</v>
      </c>
      <c r="AB19383" s="14">
        <v>9.58</v>
      </c>
    </row>
    <row r="19384" spans="1:28" x14ac:dyDescent="0.25">
      <c r="A19384" s="9">
        <v>1990</v>
      </c>
      <c r="B19384" s="9">
        <v>7</v>
      </c>
      <c r="C19384" s="9" t="s">
        <v>22</v>
      </c>
      <c r="D19384" s="10" t="s">
        <v>72</v>
      </c>
      <c r="E19384" s="11">
        <v>152649</v>
      </c>
      <c r="F19384" s="11">
        <v>2374213</v>
      </c>
      <c r="G19384" s="11" t="s">
        <v>21</v>
      </c>
      <c r="H19384" s="12">
        <v>6.43</v>
      </c>
      <c r="I19384" s="13">
        <v>70105</v>
      </c>
      <c r="J19384" s="13">
        <v>1052145</v>
      </c>
      <c r="K19384" s="13" t="s">
        <v>21</v>
      </c>
      <c r="L19384" s="14">
        <v>6.66</v>
      </c>
      <c r="M19384" s="11">
        <v>109817</v>
      </c>
      <c r="N19384" s="11">
        <v>2322704</v>
      </c>
      <c r="O19384" s="11" t="s">
        <v>21</v>
      </c>
      <c r="P19384" s="12">
        <v>4.7300000000000004</v>
      </c>
      <c r="Q19384" s="13" t="s">
        <v>21</v>
      </c>
      <c r="R19384" s="13" t="s">
        <v>21</v>
      </c>
      <c r="S19384" s="13" t="s">
        <v>21</v>
      </c>
      <c r="T19384" s="14" t="s">
        <v>21</v>
      </c>
      <c r="U19384" s="11">
        <v>3014</v>
      </c>
      <c r="V19384" s="11">
        <v>52093</v>
      </c>
      <c r="W19384" s="11" t="s">
        <v>21</v>
      </c>
      <c r="X19384" s="12">
        <v>5.79</v>
      </c>
      <c r="Y19384" s="13">
        <v>335585</v>
      </c>
      <c r="Z19384" s="13">
        <v>5801154</v>
      </c>
      <c r="AA19384" s="13" t="s">
        <v>21</v>
      </c>
      <c r="AB19384" s="14">
        <v>5.78</v>
      </c>
    </row>
    <row r="19385" spans="1:28" x14ac:dyDescent="0.25">
      <c r="A19385" s="9">
        <v>1990</v>
      </c>
      <c r="B19385" s="9">
        <v>7</v>
      </c>
      <c r="C19385" s="9" t="s">
        <v>23</v>
      </c>
      <c r="D19385" s="10" t="s">
        <v>72</v>
      </c>
      <c r="E19385" s="11">
        <v>105447</v>
      </c>
      <c r="F19385" s="11">
        <v>1265129</v>
      </c>
      <c r="G19385" s="11" t="s">
        <v>21</v>
      </c>
      <c r="H19385" s="12">
        <v>8.33</v>
      </c>
      <c r="I19385" s="13">
        <v>43196</v>
      </c>
      <c r="J19385" s="13">
        <v>655939</v>
      </c>
      <c r="K19385" s="13" t="s">
        <v>21</v>
      </c>
      <c r="L19385" s="14">
        <v>6.59</v>
      </c>
      <c r="M19385" s="11">
        <v>50173</v>
      </c>
      <c r="N19385" s="11">
        <v>907799</v>
      </c>
      <c r="O19385" s="11" t="s">
        <v>21</v>
      </c>
      <c r="P19385" s="12">
        <v>5.53</v>
      </c>
      <c r="Q19385" s="13" t="s">
        <v>21</v>
      </c>
      <c r="R19385" s="13" t="s">
        <v>21</v>
      </c>
      <c r="S19385" s="13" t="s">
        <v>21</v>
      </c>
      <c r="T19385" s="14" t="s">
        <v>21</v>
      </c>
      <c r="U19385" s="11">
        <v>4551</v>
      </c>
      <c r="V19385" s="11">
        <v>61858</v>
      </c>
      <c r="W19385" s="11" t="s">
        <v>21</v>
      </c>
      <c r="X19385" s="12">
        <v>7.36</v>
      </c>
      <c r="Y19385" s="13">
        <v>203367</v>
      </c>
      <c r="Z19385" s="13">
        <v>2890724</v>
      </c>
      <c r="AA19385" s="13" t="s">
        <v>21</v>
      </c>
      <c r="AB19385" s="14">
        <v>7.04</v>
      </c>
    </row>
    <row r="19386" spans="1:28" x14ac:dyDescent="0.25">
      <c r="A19386" s="9">
        <v>1990</v>
      </c>
      <c r="B19386" s="9">
        <v>7</v>
      </c>
      <c r="C19386" s="9" t="s">
        <v>24</v>
      </c>
      <c r="D19386" s="10" t="s">
        <v>72</v>
      </c>
      <c r="E19386" s="11">
        <v>178360</v>
      </c>
      <c r="F19386" s="11">
        <v>1825050</v>
      </c>
      <c r="G19386" s="11" t="s">
        <v>21</v>
      </c>
      <c r="H19386" s="12">
        <v>9.77</v>
      </c>
      <c r="I19386" s="13">
        <v>122218</v>
      </c>
      <c r="J19386" s="13">
        <v>1378059</v>
      </c>
      <c r="K19386" s="13" t="s">
        <v>21</v>
      </c>
      <c r="L19386" s="14">
        <v>8.8699999999999992</v>
      </c>
      <c r="M19386" s="11">
        <v>54901</v>
      </c>
      <c r="N19386" s="11">
        <v>902370</v>
      </c>
      <c r="O19386" s="11" t="s">
        <v>21</v>
      </c>
      <c r="P19386" s="12">
        <v>6.08</v>
      </c>
      <c r="Q19386" s="13" t="s">
        <v>21</v>
      </c>
      <c r="R19386" s="13" t="s">
        <v>21</v>
      </c>
      <c r="S19386" s="13" t="s">
        <v>21</v>
      </c>
      <c r="T19386" s="14" t="s">
        <v>21</v>
      </c>
      <c r="U19386" s="11">
        <v>14531</v>
      </c>
      <c r="V19386" s="11">
        <v>242988</v>
      </c>
      <c r="W19386" s="11" t="s">
        <v>21</v>
      </c>
      <c r="X19386" s="12">
        <v>5.98</v>
      </c>
      <c r="Y19386" s="13">
        <v>370010</v>
      </c>
      <c r="Z19386" s="13">
        <v>4348465</v>
      </c>
      <c r="AA19386" s="13" t="s">
        <v>21</v>
      </c>
      <c r="AB19386" s="14">
        <v>8.51</v>
      </c>
    </row>
    <row r="19387" spans="1:28" x14ac:dyDescent="0.25">
      <c r="A19387" s="9">
        <v>1990</v>
      </c>
      <c r="B19387" s="9">
        <v>7</v>
      </c>
      <c r="C19387" s="9" t="s">
        <v>25</v>
      </c>
      <c r="D19387" s="10" t="s">
        <v>72</v>
      </c>
      <c r="E19387" s="11">
        <v>644329</v>
      </c>
      <c r="F19387" s="11">
        <v>6178977</v>
      </c>
      <c r="G19387" s="11" t="s">
        <v>21</v>
      </c>
      <c r="H19387" s="12">
        <v>10.43</v>
      </c>
      <c r="I19387" s="13">
        <v>773474</v>
      </c>
      <c r="J19387" s="13">
        <v>7628472</v>
      </c>
      <c r="K19387" s="13" t="s">
        <v>21</v>
      </c>
      <c r="L19387" s="14">
        <v>10.14</v>
      </c>
      <c r="M19387" s="11">
        <v>419051</v>
      </c>
      <c r="N19387" s="11">
        <v>4725073</v>
      </c>
      <c r="O19387" s="11" t="s">
        <v>21</v>
      </c>
      <c r="P19387" s="12">
        <v>8.8699999999999992</v>
      </c>
      <c r="Q19387" s="13" t="s">
        <v>21</v>
      </c>
      <c r="R19387" s="13" t="s">
        <v>21</v>
      </c>
      <c r="S19387" s="13" t="s">
        <v>21</v>
      </c>
      <c r="T19387" s="14" t="s">
        <v>21</v>
      </c>
      <c r="U19387" s="11">
        <v>36238</v>
      </c>
      <c r="V19387" s="11">
        <v>823866</v>
      </c>
      <c r="W19387" s="11" t="s">
        <v>21</v>
      </c>
      <c r="X19387" s="12">
        <v>4.4000000000000004</v>
      </c>
      <c r="Y19387" s="13">
        <v>1873092</v>
      </c>
      <c r="Z19387" s="13">
        <v>19356389</v>
      </c>
      <c r="AA19387" s="13" t="s">
        <v>21</v>
      </c>
      <c r="AB19387" s="14">
        <v>9.68</v>
      </c>
    </row>
    <row r="19388" spans="1:28" x14ac:dyDescent="0.25">
      <c r="A19388" s="9">
        <v>1990</v>
      </c>
      <c r="B19388" s="9">
        <v>7</v>
      </c>
      <c r="C19388" s="9" t="s">
        <v>26</v>
      </c>
      <c r="D19388" s="10" t="s">
        <v>72</v>
      </c>
      <c r="E19388" s="11">
        <v>55149</v>
      </c>
      <c r="F19388" s="11">
        <v>761436</v>
      </c>
      <c r="G19388" s="11" t="s">
        <v>21</v>
      </c>
      <c r="H19388" s="12">
        <v>7.24</v>
      </c>
      <c r="I19388" s="13">
        <v>70513</v>
      </c>
      <c r="J19388" s="13">
        <v>1230847</v>
      </c>
      <c r="K19388" s="13" t="s">
        <v>21</v>
      </c>
      <c r="L19388" s="14">
        <v>5.73</v>
      </c>
      <c r="M19388" s="11">
        <v>26588</v>
      </c>
      <c r="N19388" s="11">
        <v>579466</v>
      </c>
      <c r="O19388" s="11" t="s">
        <v>21</v>
      </c>
      <c r="P19388" s="12">
        <v>4.59</v>
      </c>
      <c r="Q19388" s="13" t="s">
        <v>21</v>
      </c>
      <c r="R19388" s="13" t="s">
        <v>21</v>
      </c>
      <c r="S19388" s="13" t="s">
        <v>21</v>
      </c>
      <c r="T19388" s="14" t="s">
        <v>21</v>
      </c>
      <c r="U19388" s="11">
        <v>11426</v>
      </c>
      <c r="V19388" s="11">
        <v>140673</v>
      </c>
      <c r="W19388" s="11" t="s">
        <v>21</v>
      </c>
      <c r="X19388" s="12">
        <v>8.1199999999999992</v>
      </c>
      <c r="Y19388" s="13">
        <v>163676</v>
      </c>
      <c r="Z19388" s="13">
        <v>2712421</v>
      </c>
      <c r="AA19388" s="13" t="s">
        <v>21</v>
      </c>
      <c r="AB19388" s="14">
        <v>6.03</v>
      </c>
    </row>
    <row r="19389" spans="1:28" x14ac:dyDescent="0.25">
      <c r="A19389" s="9">
        <v>1990</v>
      </c>
      <c r="B19389" s="9">
        <v>7</v>
      </c>
      <c r="C19389" s="9" t="s">
        <v>27</v>
      </c>
      <c r="D19389" s="10" t="s">
        <v>72</v>
      </c>
      <c r="E19389" s="11">
        <v>87001</v>
      </c>
      <c r="F19389" s="11">
        <v>874359</v>
      </c>
      <c r="G19389" s="11" t="s">
        <v>21</v>
      </c>
      <c r="H19389" s="12">
        <v>9.9499999999999993</v>
      </c>
      <c r="I19389" s="13">
        <v>84970</v>
      </c>
      <c r="J19389" s="13">
        <v>954619</v>
      </c>
      <c r="K19389" s="13" t="s">
        <v>21</v>
      </c>
      <c r="L19389" s="14">
        <v>8.9</v>
      </c>
      <c r="M19389" s="11">
        <v>40123</v>
      </c>
      <c r="N19389" s="11">
        <v>539416</v>
      </c>
      <c r="O19389" s="11" t="s">
        <v>21</v>
      </c>
      <c r="P19389" s="12">
        <v>7.44</v>
      </c>
      <c r="Q19389" s="13" t="s">
        <v>21</v>
      </c>
      <c r="R19389" s="13" t="s">
        <v>21</v>
      </c>
      <c r="S19389" s="13" t="s">
        <v>21</v>
      </c>
      <c r="T19389" s="14" t="s">
        <v>21</v>
      </c>
      <c r="U19389" s="11">
        <v>3769</v>
      </c>
      <c r="V19389" s="11">
        <v>27360</v>
      </c>
      <c r="W19389" s="11" t="s">
        <v>21</v>
      </c>
      <c r="X19389" s="12">
        <v>13.78</v>
      </c>
      <c r="Y19389" s="13">
        <v>215863</v>
      </c>
      <c r="Z19389" s="13">
        <v>2395754</v>
      </c>
      <c r="AA19389" s="13" t="s">
        <v>21</v>
      </c>
      <c r="AB19389" s="14">
        <v>9.01</v>
      </c>
    </row>
    <row r="19390" spans="1:28" x14ac:dyDescent="0.25">
      <c r="A19390" s="9">
        <v>1990</v>
      </c>
      <c r="B19390" s="9">
        <v>7</v>
      </c>
      <c r="C19390" s="9" t="s">
        <v>28</v>
      </c>
      <c r="D19390" s="10" t="s">
        <v>72</v>
      </c>
      <c r="E19390" s="11">
        <v>10524</v>
      </c>
      <c r="F19390" s="11">
        <v>147180</v>
      </c>
      <c r="G19390" s="11" t="s">
        <v>21</v>
      </c>
      <c r="H19390" s="12">
        <v>7.15</v>
      </c>
      <c r="I19390" s="13">
        <v>37064</v>
      </c>
      <c r="J19390" s="13">
        <v>496186</v>
      </c>
      <c r="K19390" s="13" t="s">
        <v>21</v>
      </c>
      <c r="L19390" s="14">
        <v>7.47</v>
      </c>
      <c r="M19390" s="11">
        <v>18710</v>
      </c>
      <c r="N19390" s="11">
        <v>303939</v>
      </c>
      <c r="O19390" s="11" t="s">
        <v>21</v>
      </c>
      <c r="P19390" s="12">
        <v>6.16</v>
      </c>
      <c r="Q19390" s="13" t="s">
        <v>21</v>
      </c>
      <c r="R19390" s="13" t="s">
        <v>21</v>
      </c>
      <c r="S19390" s="13" t="s">
        <v>21</v>
      </c>
      <c r="T19390" s="14" t="s">
        <v>21</v>
      </c>
      <c r="U19390" s="11">
        <v>1657</v>
      </c>
      <c r="V19390" s="11">
        <v>27652</v>
      </c>
      <c r="W19390" s="11" t="s">
        <v>21</v>
      </c>
      <c r="X19390" s="12">
        <v>5.99</v>
      </c>
      <c r="Y19390" s="13">
        <v>67955</v>
      </c>
      <c r="Z19390" s="13">
        <v>974957</v>
      </c>
      <c r="AA19390" s="13" t="s">
        <v>21</v>
      </c>
      <c r="AB19390" s="14">
        <v>6.97</v>
      </c>
    </row>
    <row r="19391" spans="1:28" x14ac:dyDescent="0.25">
      <c r="A19391" s="9">
        <v>1990</v>
      </c>
      <c r="B19391" s="9">
        <v>7</v>
      </c>
      <c r="C19391" s="9" t="s">
        <v>29</v>
      </c>
      <c r="D19391" s="10" t="s">
        <v>72</v>
      </c>
      <c r="E19391" s="11">
        <v>22614</v>
      </c>
      <c r="F19391" s="11">
        <v>250481</v>
      </c>
      <c r="G19391" s="11" t="s">
        <v>21</v>
      </c>
      <c r="H19391" s="12">
        <v>9.0299999999999994</v>
      </c>
      <c r="I19391" s="13">
        <v>15754</v>
      </c>
      <c r="J19391" s="13">
        <v>212661</v>
      </c>
      <c r="K19391" s="13" t="s">
        <v>21</v>
      </c>
      <c r="L19391" s="14">
        <v>7.41</v>
      </c>
      <c r="M19391" s="11">
        <v>13258</v>
      </c>
      <c r="N19391" s="11">
        <v>270416</v>
      </c>
      <c r="O19391" s="11" t="s">
        <v>21</v>
      </c>
      <c r="P19391" s="12">
        <v>4.9000000000000004</v>
      </c>
      <c r="Q19391" s="13" t="s">
        <v>21</v>
      </c>
      <c r="R19391" s="13" t="s">
        <v>21</v>
      </c>
      <c r="S19391" s="13" t="s">
        <v>21</v>
      </c>
      <c r="T19391" s="14" t="s">
        <v>21</v>
      </c>
      <c r="U19391" s="11">
        <v>414</v>
      </c>
      <c r="V19391" s="11">
        <v>4091</v>
      </c>
      <c r="W19391" s="11" t="s">
        <v>21</v>
      </c>
      <c r="X19391" s="12">
        <v>10.119999999999999</v>
      </c>
      <c r="Y19391" s="13">
        <v>52039</v>
      </c>
      <c r="Z19391" s="13">
        <v>737649</v>
      </c>
      <c r="AA19391" s="13" t="s">
        <v>21</v>
      </c>
      <c r="AB19391" s="14">
        <v>7.05</v>
      </c>
    </row>
    <row r="19392" spans="1:28" x14ac:dyDescent="0.25">
      <c r="A19392" s="9">
        <v>1990</v>
      </c>
      <c r="B19392" s="9">
        <v>7</v>
      </c>
      <c r="C19392" s="9" t="s">
        <v>30</v>
      </c>
      <c r="D19392" s="10" t="s">
        <v>72</v>
      </c>
      <c r="E19392" s="11">
        <v>555529</v>
      </c>
      <c r="F19392" s="11">
        <v>7214030</v>
      </c>
      <c r="G19392" s="11" t="s">
        <v>21</v>
      </c>
      <c r="H19392" s="12">
        <v>7.7</v>
      </c>
      <c r="I19392" s="13">
        <v>309906</v>
      </c>
      <c r="J19392" s="13">
        <v>4702832</v>
      </c>
      <c r="K19392" s="13" t="s">
        <v>21</v>
      </c>
      <c r="L19392" s="14">
        <v>6.59</v>
      </c>
      <c r="M19392" s="11">
        <v>69596</v>
      </c>
      <c r="N19392" s="11">
        <v>1368551</v>
      </c>
      <c r="O19392" s="11" t="s">
        <v>21</v>
      </c>
      <c r="P19392" s="12">
        <v>5.09</v>
      </c>
      <c r="Q19392" s="13" t="s">
        <v>21</v>
      </c>
      <c r="R19392" s="13" t="s">
        <v>21</v>
      </c>
      <c r="S19392" s="13" t="s">
        <v>21</v>
      </c>
      <c r="T19392" s="14" t="s">
        <v>21</v>
      </c>
      <c r="U19392" s="11">
        <v>26360</v>
      </c>
      <c r="V19392" s="11">
        <v>382187</v>
      </c>
      <c r="W19392" s="11" t="s">
        <v>21</v>
      </c>
      <c r="X19392" s="12">
        <v>6.9</v>
      </c>
      <c r="Y19392" s="13">
        <v>961391</v>
      </c>
      <c r="Z19392" s="13">
        <v>13667600</v>
      </c>
      <c r="AA19392" s="13" t="s">
        <v>21</v>
      </c>
      <c r="AB19392" s="14">
        <v>7.03</v>
      </c>
    </row>
    <row r="19393" spans="1:28" x14ac:dyDescent="0.25">
      <c r="A19393" s="9">
        <v>1990</v>
      </c>
      <c r="B19393" s="9">
        <v>7</v>
      </c>
      <c r="C19393" s="9" t="s">
        <v>31</v>
      </c>
      <c r="D19393" s="10" t="s">
        <v>72</v>
      </c>
      <c r="E19393" s="11">
        <v>291858</v>
      </c>
      <c r="F19393" s="11">
        <v>3586272</v>
      </c>
      <c r="G19393" s="11" t="s">
        <v>21</v>
      </c>
      <c r="H19393" s="12">
        <v>8.14</v>
      </c>
      <c r="I19393" s="13">
        <v>161749</v>
      </c>
      <c r="J19393" s="13">
        <v>2273889</v>
      </c>
      <c r="K19393" s="13" t="s">
        <v>21</v>
      </c>
      <c r="L19393" s="14">
        <v>7.11</v>
      </c>
      <c r="M19393" s="11">
        <v>120106</v>
      </c>
      <c r="N19393" s="11">
        <v>2347841</v>
      </c>
      <c r="O19393" s="11" t="s">
        <v>21</v>
      </c>
      <c r="P19393" s="12">
        <v>5.12</v>
      </c>
      <c r="Q19393" s="13" t="s">
        <v>21</v>
      </c>
      <c r="R19393" s="13" t="s">
        <v>21</v>
      </c>
      <c r="S19393" s="13" t="s">
        <v>21</v>
      </c>
      <c r="T19393" s="14" t="s">
        <v>21</v>
      </c>
      <c r="U19393" s="11">
        <v>6184</v>
      </c>
      <c r="V19393" s="11">
        <v>75163</v>
      </c>
      <c r="W19393" s="11" t="s">
        <v>21</v>
      </c>
      <c r="X19393" s="12">
        <v>8.23</v>
      </c>
      <c r="Y19393" s="13">
        <v>579897</v>
      </c>
      <c r="Z19393" s="13">
        <v>8283166</v>
      </c>
      <c r="AA19393" s="13" t="s">
        <v>21</v>
      </c>
      <c r="AB19393" s="14">
        <v>7</v>
      </c>
    </row>
    <row r="19394" spans="1:28" x14ac:dyDescent="0.25">
      <c r="A19394" s="9">
        <v>1990</v>
      </c>
      <c r="B19394" s="9">
        <v>7</v>
      </c>
      <c r="C19394" s="9" t="s">
        <v>32</v>
      </c>
      <c r="D19394" s="10" t="s">
        <v>72</v>
      </c>
      <c r="E19394" s="11">
        <v>18427</v>
      </c>
      <c r="F19394" s="11">
        <v>192999</v>
      </c>
      <c r="G19394" s="11" t="s">
        <v>21</v>
      </c>
      <c r="H19394" s="12">
        <v>9.5500000000000007</v>
      </c>
      <c r="I19394" s="13">
        <v>17682</v>
      </c>
      <c r="J19394" s="13">
        <v>188162</v>
      </c>
      <c r="K19394" s="13" t="s">
        <v>21</v>
      </c>
      <c r="L19394" s="14">
        <v>9.4</v>
      </c>
      <c r="M19394" s="11">
        <v>22023</v>
      </c>
      <c r="N19394" s="11">
        <v>331982</v>
      </c>
      <c r="O19394" s="11" t="s">
        <v>21</v>
      </c>
      <c r="P19394" s="12">
        <v>6.63</v>
      </c>
      <c r="Q19394" s="13" t="s">
        <v>21</v>
      </c>
      <c r="R19394" s="13" t="s">
        <v>21</v>
      </c>
      <c r="S19394" s="13" t="s">
        <v>21</v>
      </c>
      <c r="T19394" s="14" t="s">
        <v>21</v>
      </c>
      <c r="U19394" s="11">
        <v>429</v>
      </c>
      <c r="V19394" s="11">
        <v>5018</v>
      </c>
      <c r="W19394" s="11" t="s">
        <v>21</v>
      </c>
      <c r="X19394" s="12">
        <v>8.5500000000000007</v>
      </c>
      <c r="Y19394" s="13">
        <v>58561</v>
      </c>
      <c r="Z19394" s="13">
        <v>718161</v>
      </c>
      <c r="AA19394" s="13" t="s">
        <v>21</v>
      </c>
      <c r="AB19394" s="14">
        <v>8.15</v>
      </c>
    </row>
    <row r="19395" spans="1:28" x14ac:dyDescent="0.25">
      <c r="A19395" s="9">
        <v>1990</v>
      </c>
      <c r="B19395" s="9">
        <v>7</v>
      </c>
      <c r="C19395" s="9" t="s">
        <v>33</v>
      </c>
      <c r="D19395" s="10" t="s">
        <v>72</v>
      </c>
      <c r="E19395" s="11">
        <v>87009</v>
      </c>
      <c r="F19395" s="11">
        <v>1038365</v>
      </c>
      <c r="G19395" s="11" t="s">
        <v>21</v>
      </c>
      <c r="H19395" s="12">
        <v>8.3800000000000008</v>
      </c>
      <c r="I19395" s="13">
        <v>40958</v>
      </c>
      <c r="J19395" s="13">
        <v>612800</v>
      </c>
      <c r="K19395" s="13" t="s">
        <v>21</v>
      </c>
      <c r="L19395" s="14">
        <v>6.68</v>
      </c>
      <c r="M19395" s="11">
        <v>43234</v>
      </c>
      <c r="N19395" s="11">
        <v>966017</v>
      </c>
      <c r="O19395" s="11" t="s">
        <v>21</v>
      </c>
      <c r="P19395" s="12">
        <v>4.4800000000000004</v>
      </c>
      <c r="Q19395" s="13" t="s">
        <v>21</v>
      </c>
      <c r="R19395" s="13" t="s">
        <v>21</v>
      </c>
      <c r="S19395" s="13" t="s">
        <v>21</v>
      </c>
      <c r="T19395" s="14" t="s">
        <v>21</v>
      </c>
      <c r="U19395" s="11">
        <v>4194</v>
      </c>
      <c r="V19395" s="11">
        <v>64005</v>
      </c>
      <c r="W19395" s="11" t="s">
        <v>21</v>
      </c>
      <c r="X19395" s="12">
        <v>6.55</v>
      </c>
      <c r="Y19395" s="13">
        <v>175395</v>
      </c>
      <c r="Z19395" s="13">
        <v>2681187</v>
      </c>
      <c r="AA19395" s="13" t="s">
        <v>21</v>
      </c>
      <c r="AB19395" s="14">
        <v>6.54</v>
      </c>
    </row>
    <row r="19396" spans="1:28" x14ac:dyDescent="0.25">
      <c r="A19396" s="9">
        <v>1990</v>
      </c>
      <c r="B19396" s="9">
        <v>7</v>
      </c>
      <c r="C19396" s="9" t="s">
        <v>34</v>
      </c>
      <c r="D19396" s="10" t="s">
        <v>72</v>
      </c>
      <c r="E19396" s="11">
        <v>19300</v>
      </c>
      <c r="F19396" s="11">
        <v>386188</v>
      </c>
      <c r="G19396" s="11" t="s">
        <v>21</v>
      </c>
      <c r="H19396" s="12">
        <v>5</v>
      </c>
      <c r="I19396" s="13">
        <v>25503</v>
      </c>
      <c r="J19396" s="13">
        <v>663626</v>
      </c>
      <c r="K19396" s="13" t="s">
        <v>21</v>
      </c>
      <c r="L19396" s="14">
        <v>3.84</v>
      </c>
      <c r="M19396" s="11">
        <v>19876</v>
      </c>
      <c r="N19396" s="11">
        <v>721295</v>
      </c>
      <c r="O19396" s="11" t="s">
        <v>21</v>
      </c>
      <c r="P19396" s="12">
        <v>2.76</v>
      </c>
      <c r="Q19396" s="13" t="s">
        <v>21</v>
      </c>
      <c r="R19396" s="13" t="s">
        <v>21</v>
      </c>
      <c r="S19396" s="13" t="s">
        <v>21</v>
      </c>
      <c r="T19396" s="14" t="s">
        <v>21</v>
      </c>
      <c r="U19396" s="11">
        <v>4806</v>
      </c>
      <c r="V19396" s="11">
        <v>111749</v>
      </c>
      <c r="W19396" s="11" t="s">
        <v>21</v>
      </c>
      <c r="X19396" s="12">
        <v>4.3</v>
      </c>
      <c r="Y19396" s="13">
        <v>69485</v>
      </c>
      <c r="Z19396" s="13">
        <v>1882858</v>
      </c>
      <c r="AA19396" s="13" t="s">
        <v>21</v>
      </c>
      <c r="AB19396" s="14">
        <v>3.69</v>
      </c>
    </row>
    <row r="19397" spans="1:28" x14ac:dyDescent="0.25">
      <c r="A19397" s="9">
        <v>1990</v>
      </c>
      <c r="B19397" s="9">
        <v>7</v>
      </c>
      <c r="C19397" s="9" t="s">
        <v>35</v>
      </c>
      <c r="D19397" s="10" t="s">
        <v>72</v>
      </c>
      <c r="E19397" s="11">
        <v>388590</v>
      </c>
      <c r="F19397" s="11">
        <v>3233240</v>
      </c>
      <c r="G19397" s="11" t="s">
        <v>21</v>
      </c>
      <c r="H19397" s="12">
        <v>12.02</v>
      </c>
      <c r="I19397" s="13">
        <v>246758</v>
      </c>
      <c r="J19397" s="13">
        <v>2904045</v>
      </c>
      <c r="K19397" s="13" t="s">
        <v>21</v>
      </c>
      <c r="L19397" s="14">
        <v>8.5</v>
      </c>
      <c r="M19397" s="11">
        <v>208364</v>
      </c>
      <c r="N19397" s="11">
        <v>3413289</v>
      </c>
      <c r="O19397" s="11" t="s">
        <v>21</v>
      </c>
      <c r="P19397" s="12">
        <v>6.1</v>
      </c>
      <c r="Q19397" s="13" t="s">
        <v>21</v>
      </c>
      <c r="R19397" s="13" t="s">
        <v>21</v>
      </c>
      <c r="S19397" s="13" t="s">
        <v>21</v>
      </c>
      <c r="T19397" s="14" t="s">
        <v>21</v>
      </c>
      <c r="U19397" s="11">
        <v>45749</v>
      </c>
      <c r="V19397" s="11">
        <v>642630</v>
      </c>
      <c r="W19397" s="11" t="s">
        <v>21</v>
      </c>
      <c r="X19397" s="12">
        <v>7.12</v>
      </c>
      <c r="Y19397" s="13">
        <v>889460</v>
      </c>
      <c r="Z19397" s="13">
        <v>10193203</v>
      </c>
      <c r="AA19397" s="13" t="s">
        <v>21</v>
      </c>
      <c r="AB19397" s="14">
        <v>8.73</v>
      </c>
    </row>
    <row r="19398" spans="1:28" x14ac:dyDescent="0.25">
      <c r="A19398" s="9">
        <v>1990</v>
      </c>
      <c r="B19398" s="9">
        <v>7</v>
      </c>
      <c r="C19398" s="9" t="s">
        <v>36</v>
      </c>
      <c r="D19398" s="10" t="s">
        <v>72</v>
      </c>
      <c r="E19398" s="11">
        <v>146418</v>
      </c>
      <c r="F19398" s="11">
        <v>2164262</v>
      </c>
      <c r="G19398" s="11" t="s">
        <v>21</v>
      </c>
      <c r="H19398" s="12">
        <v>6.77</v>
      </c>
      <c r="I19398" s="13">
        <v>85709</v>
      </c>
      <c r="J19398" s="13">
        <v>1438174</v>
      </c>
      <c r="K19398" s="13" t="s">
        <v>21</v>
      </c>
      <c r="L19398" s="14">
        <v>5.96</v>
      </c>
      <c r="M19398" s="11">
        <v>124880</v>
      </c>
      <c r="N19398" s="11">
        <v>3043497</v>
      </c>
      <c r="O19398" s="11" t="s">
        <v>21</v>
      </c>
      <c r="P19398" s="12">
        <v>4.0999999999999996</v>
      </c>
      <c r="Q19398" s="13" t="s">
        <v>21</v>
      </c>
      <c r="R19398" s="13" t="s">
        <v>21</v>
      </c>
      <c r="S19398" s="13" t="s">
        <v>21</v>
      </c>
      <c r="T19398" s="14" t="s">
        <v>21</v>
      </c>
      <c r="U19398" s="11">
        <v>4434</v>
      </c>
      <c r="V19398" s="11">
        <v>50124</v>
      </c>
      <c r="W19398" s="11" t="s">
        <v>21</v>
      </c>
      <c r="X19398" s="12">
        <v>8.85</v>
      </c>
      <c r="Y19398" s="13">
        <v>361441</v>
      </c>
      <c r="Z19398" s="13">
        <v>6696057</v>
      </c>
      <c r="AA19398" s="13" t="s">
        <v>21</v>
      </c>
      <c r="AB19398" s="14">
        <v>5.4</v>
      </c>
    </row>
    <row r="19399" spans="1:28" x14ac:dyDescent="0.25">
      <c r="A19399" s="9">
        <v>1990</v>
      </c>
      <c r="B19399" s="9">
        <v>7</v>
      </c>
      <c r="C19399" s="9" t="s">
        <v>37</v>
      </c>
      <c r="D19399" s="10" t="s">
        <v>72</v>
      </c>
      <c r="E19399" s="11">
        <v>99001</v>
      </c>
      <c r="F19399" s="11">
        <v>1206441</v>
      </c>
      <c r="G19399" s="11" t="s">
        <v>21</v>
      </c>
      <c r="H19399" s="12">
        <v>8.2100000000000009</v>
      </c>
      <c r="I19399" s="13">
        <v>62405</v>
      </c>
      <c r="J19399" s="13">
        <v>929311</v>
      </c>
      <c r="K19399" s="13" t="s">
        <v>21</v>
      </c>
      <c r="L19399" s="14">
        <v>6.72</v>
      </c>
      <c r="M19399" s="11">
        <v>36041</v>
      </c>
      <c r="N19399" s="11">
        <v>725226</v>
      </c>
      <c r="O19399" s="11" t="s">
        <v>21</v>
      </c>
      <c r="P19399" s="12">
        <v>4.97</v>
      </c>
      <c r="Q19399" s="13" t="s">
        <v>21</v>
      </c>
      <c r="R19399" s="13" t="s">
        <v>21</v>
      </c>
      <c r="S19399" s="13" t="s">
        <v>21</v>
      </c>
      <c r="T19399" s="14" t="s">
        <v>21</v>
      </c>
      <c r="U19399" s="11">
        <v>5071</v>
      </c>
      <c r="V19399" s="11">
        <v>53643</v>
      </c>
      <c r="W19399" s="11" t="s">
        <v>21</v>
      </c>
      <c r="X19399" s="12">
        <v>9.4499999999999993</v>
      </c>
      <c r="Y19399" s="13">
        <v>202518</v>
      </c>
      <c r="Z19399" s="13">
        <v>2914621</v>
      </c>
      <c r="AA19399" s="13" t="s">
        <v>21</v>
      </c>
      <c r="AB19399" s="14">
        <v>6.95</v>
      </c>
    </row>
    <row r="19400" spans="1:28" x14ac:dyDescent="0.25">
      <c r="A19400" s="9">
        <v>1990</v>
      </c>
      <c r="B19400" s="9">
        <v>7</v>
      </c>
      <c r="C19400" s="9" t="s">
        <v>38</v>
      </c>
      <c r="D19400" s="10" t="s">
        <v>72</v>
      </c>
      <c r="E19400" s="11">
        <v>100331</v>
      </c>
      <c r="F19400" s="11">
        <v>1752854</v>
      </c>
      <c r="G19400" s="11" t="s">
        <v>21</v>
      </c>
      <c r="H19400" s="12">
        <v>5.72</v>
      </c>
      <c r="I19400" s="13">
        <v>49003</v>
      </c>
      <c r="J19400" s="13">
        <v>912113</v>
      </c>
      <c r="K19400" s="13" t="s">
        <v>21</v>
      </c>
      <c r="L19400" s="14">
        <v>5.37</v>
      </c>
      <c r="M19400" s="11">
        <v>95492</v>
      </c>
      <c r="N19400" s="11">
        <v>2411778</v>
      </c>
      <c r="O19400" s="11" t="s">
        <v>21</v>
      </c>
      <c r="P19400" s="12">
        <v>3.96</v>
      </c>
      <c r="Q19400" s="13" t="s">
        <v>21</v>
      </c>
      <c r="R19400" s="13" t="s">
        <v>21</v>
      </c>
      <c r="S19400" s="13" t="s">
        <v>21</v>
      </c>
      <c r="T19400" s="14" t="s">
        <v>21</v>
      </c>
      <c r="U19400" s="11">
        <v>10484</v>
      </c>
      <c r="V19400" s="11">
        <v>221605</v>
      </c>
      <c r="W19400" s="11" t="s">
        <v>21</v>
      </c>
      <c r="X19400" s="12">
        <v>4.7300000000000004</v>
      </c>
      <c r="Y19400" s="13">
        <v>255310</v>
      </c>
      <c r="Z19400" s="13">
        <v>5298349</v>
      </c>
      <c r="AA19400" s="13" t="s">
        <v>21</v>
      </c>
      <c r="AB19400" s="14">
        <v>4.82</v>
      </c>
    </row>
    <row r="19401" spans="1:28" x14ac:dyDescent="0.25">
      <c r="A19401" s="9">
        <v>1990</v>
      </c>
      <c r="B19401" s="9">
        <v>7</v>
      </c>
      <c r="C19401" s="9" t="s">
        <v>39</v>
      </c>
      <c r="D19401" s="10" t="s">
        <v>72</v>
      </c>
      <c r="E19401" s="11">
        <v>193999</v>
      </c>
      <c r="F19401" s="11">
        <v>2601578</v>
      </c>
      <c r="G19401" s="11" t="s">
        <v>21</v>
      </c>
      <c r="H19401" s="12">
        <v>7.46</v>
      </c>
      <c r="I19401" s="13">
        <v>93887</v>
      </c>
      <c r="J19401" s="13">
        <v>1382719</v>
      </c>
      <c r="K19401" s="13" t="s">
        <v>21</v>
      </c>
      <c r="L19401" s="14">
        <v>6.79</v>
      </c>
      <c r="M19401" s="11">
        <v>93436</v>
      </c>
      <c r="N19401" s="11">
        <v>2276962</v>
      </c>
      <c r="O19401" s="11" t="s">
        <v>21</v>
      </c>
      <c r="P19401" s="12">
        <v>4.0999999999999996</v>
      </c>
      <c r="Q19401" s="13" t="s">
        <v>21</v>
      </c>
      <c r="R19401" s="13" t="s">
        <v>21</v>
      </c>
      <c r="S19401" s="13" t="s">
        <v>21</v>
      </c>
      <c r="T19401" s="14" t="s">
        <v>21</v>
      </c>
      <c r="U19401" s="11">
        <v>15943</v>
      </c>
      <c r="V19401" s="11">
        <v>214376</v>
      </c>
      <c r="W19401" s="11" t="s">
        <v>21</v>
      </c>
      <c r="X19401" s="12">
        <v>7.44</v>
      </c>
      <c r="Y19401" s="13">
        <v>397264</v>
      </c>
      <c r="Z19401" s="13">
        <v>6475635</v>
      </c>
      <c r="AA19401" s="13" t="s">
        <v>21</v>
      </c>
      <c r="AB19401" s="14">
        <v>6.13</v>
      </c>
    </row>
    <row r="19402" spans="1:28" x14ac:dyDescent="0.25">
      <c r="A19402" s="9">
        <v>1990</v>
      </c>
      <c r="B19402" s="9">
        <v>7</v>
      </c>
      <c r="C19402" s="9" t="s">
        <v>40</v>
      </c>
      <c r="D19402" s="10" t="s">
        <v>72</v>
      </c>
      <c r="E19402" s="11">
        <v>120282</v>
      </c>
      <c r="F19402" s="11">
        <v>1206504</v>
      </c>
      <c r="G19402" s="11" t="s">
        <v>21</v>
      </c>
      <c r="H19402" s="12">
        <v>9.9700000000000006</v>
      </c>
      <c r="I19402" s="13">
        <v>146320</v>
      </c>
      <c r="J19402" s="13">
        <v>1613983</v>
      </c>
      <c r="K19402" s="13" t="s">
        <v>21</v>
      </c>
      <c r="L19402" s="14">
        <v>9.07</v>
      </c>
      <c r="M19402" s="11">
        <v>71614</v>
      </c>
      <c r="N19402" s="11">
        <v>852481</v>
      </c>
      <c r="O19402" s="11" t="s">
        <v>21</v>
      </c>
      <c r="P19402" s="12">
        <v>8.4</v>
      </c>
      <c r="Q19402" s="13" t="s">
        <v>21</v>
      </c>
      <c r="R19402" s="13" t="s">
        <v>21</v>
      </c>
      <c r="S19402" s="13" t="s">
        <v>21</v>
      </c>
      <c r="T19402" s="14" t="s">
        <v>21</v>
      </c>
      <c r="U19402" s="11">
        <v>9960</v>
      </c>
      <c r="V19402" s="11">
        <v>89330</v>
      </c>
      <c r="W19402" s="11" t="s">
        <v>21</v>
      </c>
      <c r="X19402" s="12">
        <v>11.15</v>
      </c>
      <c r="Y19402" s="13">
        <v>348177</v>
      </c>
      <c r="Z19402" s="13">
        <v>3762297</v>
      </c>
      <c r="AA19402" s="13" t="s">
        <v>21</v>
      </c>
      <c r="AB19402" s="14">
        <v>9.25</v>
      </c>
    </row>
    <row r="19403" spans="1:28" x14ac:dyDescent="0.25">
      <c r="A19403" s="9">
        <v>1990</v>
      </c>
      <c r="B19403" s="9">
        <v>7</v>
      </c>
      <c r="C19403" s="9" t="s">
        <v>41</v>
      </c>
      <c r="D19403" s="10" t="s">
        <v>72</v>
      </c>
      <c r="E19403" s="11">
        <v>154187</v>
      </c>
      <c r="F19403" s="11">
        <v>1854051</v>
      </c>
      <c r="G19403" s="11" t="s">
        <v>21</v>
      </c>
      <c r="H19403" s="12">
        <v>8.32</v>
      </c>
      <c r="I19403" s="13">
        <v>79851</v>
      </c>
      <c r="J19403" s="13">
        <v>987232</v>
      </c>
      <c r="K19403" s="13" t="s">
        <v>21</v>
      </c>
      <c r="L19403" s="14">
        <v>8.09</v>
      </c>
      <c r="M19403" s="11">
        <v>110178</v>
      </c>
      <c r="N19403" s="11">
        <v>1786778</v>
      </c>
      <c r="O19403" s="11" t="s">
        <v>21</v>
      </c>
      <c r="P19403" s="12">
        <v>6.17</v>
      </c>
      <c r="Q19403" s="13" t="s">
        <v>21</v>
      </c>
      <c r="R19403" s="13" t="s">
        <v>21</v>
      </c>
      <c r="S19403" s="13" t="s">
        <v>21</v>
      </c>
      <c r="T19403" s="14" t="s">
        <v>21</v>
      </c>
      <c r="U19403" s="11">
        <v>4933</v>
      </c>
      <c r="V19403" s="11">
        <v>55810</v>
      </c>
      <c r="W19403" s="11" t="s">
        <v>21</v>
      </c>
      <c r="X19403" s="12">
        <v>8.84</v>
      </c>
      <c r="Y19403" s="13">
        <v>349148</v>
      </c>
      <c r="Z19403" s="13">
        <v>4683870</v>
      </c>
      <c r="AA19403" s="13" t="s">
        <v>21</v>
      </c>
      <c r="AB19403" s="14">
        <v>7.45</v>
      </c>
    </row>
    <row r="19404" spans="1:28" x14ac:dyDescent="0.25">
      <c r="A19404" s="9">
        <v>1990</v>
      </c>
      <c r="B19404" s="9">
        <v>7</v>
      </c>
      <c r="C19404" s="9" t="s">
        <v>42</v>
      </c>
      <c r="D19404" s="10" t="s">
        <v>72</v>
      </c>
      <c r="E19404" s="11">
        <v>25872</v>
      </c>
      <c r="F19404" s="11">
        <v>281460</v>
      </c>
      <c r="G19404" s="11" t="s">
        <v>21</v>
      </c>
      <c r="H19404" s="12">
        <v>9.19</v>
      </c>
      <c r="I19404" s="13">
        <v>16710</v>
      </c>
      <c r="J19404" s="13">
        <v>226220</v>
      </c>
      <c r="K19404" s="13" t="s">
        <v>21</v>
      </c>
      <c r="L19404" s="14">
        <v>7.39</v>
      </c>
      <c r="M19404" s="11">
        <v>21874</v>
      </c>
      <c r="N19404" s="11">
        <v>386436</v>
      </c>
      <c r="O19404" s="11" t="s">
        <v>21</v>
      </c>
      <c r="P19404" s="12">
        <v>5.66</v>
      </c>
      <c r="Q19404" s="13" t="s">
        <v>21</v>
      </c>
      <c r="R19404" s="13" t="s">
        <v>21</v>
      </c>
      <c r="S19404" s="13" t="s">
        <v>21</v>
      </c>
      <c r="T19404" s="14" t="s">
        <v>21</v>
      </c>
      <c r="U19404" s="11">
        <v>1523</v>
      </c>
      <c r="V19404" s="11">
        <v>13664</v>
      </c>
      <c r="W19404" s="11" t="s">
        <v>21</v>
      </c>
      <c r="X19404" s="12">
        <v>11.15</v>
      </c>
      <c r="Y19404" s="13">
        <v>65979</v>
      </c>
      <c r="Z19404" s="13">
        <v>907781</v>
      </c>
      <c r="AA19404" s="13" t="s">
        <v>21</v>
      </c>
      <c r="AB19404" s="14">
        <v>7.27</v>
      </c>
    </row>
    <row r="19405" spans="1:28" x14ac:dyDescent="0.25">
      <c r="A19405" s="9">
        <v>1990</v>
      </c>
      <c r="B19405" s="9">
        <v>7</v>
      </c>
      <c r="C19405" s="9" t="s">
        <v>43</v>
      </c>
      <c r="D19405" s="10" t="s">
        <v>72</v>
      </c>
      <c r="E19405" s="11">
        <v>176350</v>
      </c>
      <c r="F19405" s="11">
        <v>2189814</v>
      </c>
      <c r="G19405" s="11" t="s">
        <v>21</v>
      </c>
      <c r="H19405" s="12">
        <v>8.0500000000000007</v>
      </c>
      <c r="I19405" s="13">
        <v>151164</v>
      </c>
      <c r="J19405" s="13">
        <v>1847293</v>
      </c>
      <c r="K19405" s="13" t="s">
        <v>21</v>
      </c>
      <c r="L19405" s="14">
        <v>8.18</v>
      </c>
      <c r="M19405" s="11">
        <v>178582</v>
      </c>
      <c r="N19405" s="11">
        <v>3042510</v>
      </c>
      <c r="O19405" s="11" t="s">
        <v>21</v>
      </c>
      <c r="P19405" s="12">
        <v>5.87</v>
      </c>
      <c r="Q19405" s="13" t="s">
        <v>21</v>
      </c>
      <c r="R19405" s="13" t="s">
        <v>21</v>
      </c>
      <c r="S19405" s="13" t="s">
        <v>21</v>
      </c>
      <c r="T19405" s="14" t="s">
        <v>21</v>
      </c>
      <c r="U19405" s="11">
        <v>11871</v>
      </c>
      <c r="V19405" s="11">
        <v>112654</v>
      </c>
      <c r="W19405" s="11" t="s">
        <v>21</v>
      </c>
      <c r="X19405" s="12">
        <v>10.54</v>
      </c>
      <c r="Y19405" s="13">
        <v>517967</v>
      </c>
      <c r="Z19405" s="13">
        <v>7192271</v>
      </c>
      <c r="AA19405" s="13" t="s">
        <v>21</v>
      </c>
      <c r="AB19405" s="14">
        <v>7.2</v>
      </c>
    </row>
    <row r="19406" spans="1:28" x14ac:dyDescent="0.25">
      <c r="A19406" s="9">
        <v>1990</v>
      </c>
      <c r="B19406" s="9">
        <v>7</v>
      </c>
      <c r="C19406" s="9" t="s">
        <v>44</v>
      </c>
      <c r="D19406" s="10" t="s">
        <v>72</v>
      </c>
      <c r="E19406" s="11">
        <v>94038</v>
      </c>
      <c r="F19406" s="11">
        <v>1298814</v>
      </c>
      <c r="G19406" s="11" t="s">
        <v>21</v>
      </c>
      <c r="H19406" s="12">
        <v>7.24</v>
      </c>
      <c r="I19406" s="13">
        <v>46262</v>
      </c>
      <c r="J19406" s="13">
        <v>740408</v>
      </c>
      <c r="K19406" s="13" t="s">
        <v>21</v>
      </c>
      <c r="L19406" s="14">
        <v>6.25</v>
      </c>
      <c r="M19406" s="11">
        <v>87437</v>
      </c>
      <c r="N19406" s="11">
        <v>2055518</v>
      </c>
      <c r="O19406" s="11" t="s">
        <v>21</v>
      </c>
      <c r="P19406" s="12">
        <v>4.25</v>
      </c>
      <c r="Q19406" s="13" t="s">
        <v>21</v>
      </c>
      <c r="R19406" s="13" t="s">
        <v>21</v>
      </c>
      <c r="S19406" s="13" t="s">
        <v>21</v>
      </c>
      <c r="T19406" s="14" t="s">
        <v>21</v>
      </c>
      <c r="U19406" s="11">
        <v>4655</v>
      </c>
      <c r="V19406" s="11">
        <v>67857</v>
      </c>
      <c r="W19406" s="11" t="s">
        <v>21</v>
      </c>
      <c r="X19406" s="12">
        <v>6.86</v>
      </c>
      <c r="Y19406" s="13">
        <v>232391</v>
      </c>
      <c r="Z19406" s="13">
        <v>4162597</v>
      </c>
      <c r="AA19406" s="13" t="s">
        <v>21</v>
      </c>
      <c r="AB19406" s="14">
        <v>5.58</v>
      </c>
    </row>
    <row r="19407" spans="1:28" x14ac:dyDescent="0.25">
      <c r="A19407" s="9">
        <v>1990</v>
      </c>
      <c r="B19407" s="9">
        <v>7</v>
      </c>
      <c r="C19407" s="9" t="s">
        <v>45</v>
      </c>
      <c r="D19407" s="10" t="s">
        <v>72</v>
      </c>
      <c r="E19407" s="11">
        <v>186333</v>
      </c>
      <c r="F19407" s="11">
        <v>2302749</v>
      </c>
      <c r="G19407" s="11" t="s">
        <v>21</v>
      </c>
      <c r="H19407" s="12">
        <v>8.09</v>
      </c>
      <c r="I19407" s="13">
        <v>129117</v>
      </c>
      <c r="J19407" s="13">
        <v>1826359</v>
      </c>
      <c r="K19407" s="13" t="s">
        <v>21</v>
      </c>
      <c r="L19407" s="14">
        <v>7.07</v>
      </c>
      <c r="M19407" s="11">
        <v>64847</v>
      </c>
      <c r="N19407" s="11">
        <v>1186309</v>
      </c>
      <c r="O19407" s="11" t="s">
        <v>21</v>
      </c>
      <c r="P19407" s="12">
        <v>5.47</v>
      </c>
      <c r="Q19407" s="13" t="s">
        <v>21</v>
      </c>
      <c r="R19407" s="13" t="s">
        <v>21</v>
      </c>
      <c r="S19407" s="13" t="s">
        <v>21</v>
      </c>
      <c r="T19407" s="14" t="s">
        <v>21</v>
      </c>
      <c r="U19407" s="11">
        <v>5380</v>
      </c>
      <c r="V19407" s="11">
        <v>77747</v>
      </c>
      <c r="W19407" s="11" t="s">
        <v>21</v>
      </c>
      <c r="X19407" s="12">
        <v>6.92</v>
      </c>
      <c r="Y19407" s="13">
        <v>385677</v>
      </c>
      <c r="Z19407" s="13">
        <v>5393164</v>
      </c>
      <c r="AA19407" s="13" t="s">
        <v>21</v>
      </c>
      <c r="AB19407" s="14">
        <v>7.15</v>
      </c>
    </row>
    <row r="19408" spans="1:28" x14ac:dyDescent="0.25">
      <c r="A19408" s="9">
        <v>1990</v>
      </c>
      <c r="B19408" s="9">
        <v>7</v>
      </c>
      <c r="C19408" s="9" t="s">
        <v>46</v>
      </c>
      <c r="D19408" s="10" t="s">
        <v>72</v>
      </c>
      <c r="E19408" s="11">
        <v>95652</v>
      </c>
      <c r="F19408" s="11">
        <v>1397565</v>
      </c>
      <c r="G19408" s="11" t="s">
        <v>21</v>
      </c>
      <c r="H19408" s="12">
        <v>6.84</v>
      </c>
      <c r="I19408" s="13">
        <v>47870</v>
      </c>
      <c r="J19408" s="13">
        <v>685569</v>
      </c>
      <c r="K19408" s="13" t="s">
        <v>21</v>
      </c>
      <c r="L19408" s="14">
        <v>6.98</v>
      </c>
      <c r="M19408" s="11">
        <v>49967</v>
      </c>
      <c r="N19408" s="11">
        <v>1094946</v>
      </c>
      <c r="O19408" s="11" t="s">
        <v>21</v>
      </c>
      <c r="P19408" s="12">
        <v>4.5599999999999996</v>
      </c>
      <c r="Q19408" s="13" t="s">
        <v>21</v>
      </c>
      <c r="R19408" s="13" t="s">
        <v>21</v>
      </c>
      <c r="S19408" s="13" t="s">
        <v>21</v>
      </c>
      <c r="T19408" s="14" t="s">
        <v>21</v>
      </c>
      <c r="U19408" s="11">
        <v>4694</v>
      </c>
      <c r="V19408" s="11">
        <v>58834</v>
      </c>
      <c r="W19408" s="11" t="s">
        <v>21</v>
      </c>
      <c r="X19408" s="12">
        <v>7.98</v>
      </c>
      <c r="Y19408" s="13">
        <v>198183</v>
      </c>
      <c r="Z19408" s="13">
        <v>3236915</v>
      </c>
      <c r="AA19408" s="13" t="s">
        <v>21</v>
      </c>
      <c r="AB19408" s="14">
        <v>6.12</v>
      </c>
    </row>
    <row r="19409" spans="1:28" x14ac:dyDescent="0.25">
      <c r="A19409" s="9">
        <v>1990</v>
      </c>
      <c r="B19409" s="9">
        <v>7</v>
      </c>
      <c r="C19409" s="9" t="s">
        <v>47</v>
      </c>
      <c r="D19409" s="10" t="s">
        <v>72</v>
      </c>
      <c r="E19409" s="11">
        <v>10922</v>
      </c>
      <c r="F19409" s="11">
        <v>224776</v>
      </c>
      <c r="G19409" s="11" t="s">
        <v>21</v>
      </c>
      <c r="H19409" s="12">
        <v>4.8600000000000003</v>
      </c>
      <c r="I19409" s="13">
        <v>9720</v>
      </c>
      <c r="J19409" s="13">
        <v>228300</v>
      </c>
      <c r="K19409" s="13" t="s">
        <v>21</v>
      </c>
      <c r="L19409" s="14">
        <v>4.26</v>
      </c>
      <c r="M19409" s="11">
        <v>16140</v>
      </c>
      <c r="N19409" s="11">
        <v>590133</v>
      </c>
      <c r="O19409" s="11" t="s">
        <v>21</v>
      </c>
      <c r="P19409" s="12">
        <v>2.73</v>
      </c>
      <c r="Q19409" s="13" t="s">
        <v>21</v>
      </c>
      <c r="R19409" s="13" t="s">
        <v>21</v>
      </c>
      <c r="S19409" s="13" t="s">
        <v>21</v>
      </c>
      <c r="T19409" s="14" t="s">
        <v>21</v>
      </c>
      <c r="U19409" s="11">
        <v>2288</v>
      </c>
      <c r="V19409" s="11">
        <v>52277</v>
      </c>
      <c r="W19409" s="11" t="s">
        <v>21</v>
      </c>
      <c r="X19409" s="12">
        <v>4.38</v>
      </c>
      <c r="Y19409" s="13">
        <v>39069</v>
      </c>
      <c r="Z19409" s="13">
        <v>1095487</v>
      </c>
      <c r="AA19409" s="13" t="s">
        <v>21</v>
      </c>
      <c r="AB19409" s="14">
        <v>3.57</v>
      </c>
    </row>
    <row r="19410" spans="1:28" x14ac:dyDescent="0.25">
      <c r="A19410" s="9">
        <v>1990</v>
      </c>
      <c r="B19410" s="9">
        <v>7</v>
      </c>
      <c r="C19410" s="9" t="s">
        <v>48</v>
      </c>
      <c r="D19410" s="10" t="s">
        <v>72</v>
      </c>
      <c r="E19410" s="11">
        <v>262841</v>
      </c>
      <c r="F19410" s="11">
        <v>3292853</v>
      </c>
      <c r="G19410" s="11" t="s">
        <v>21</v>
      </c>
      <c r="H19410" s="12">
        <v>7.98</v>
      </c>
      <c r="I19410" s="13">
        <v>145330</v>
      </c>
      <c r="J19410" s="13">
        <v>2240790</v>
      </c>
      <c r="K19410" s="13" t="s">
        <v>21</v>
      </c>
      <c r="L19410" s="14">
        <v>6.49</v>
      </c>
      <c r="M19410" s="11">
        <v>135202</v>
      </c>
      <c r="N19410" s="11">
        <v>2603142</v>
      </c>
      <c r="O19410" s="11" t="s">
        <v>21</v>
      </c>
      <c r="P19410" s="12">
        <v>5.19</v>
      </c>
      <c r="Q19410" s="13" t="s">
        <v>21</v>
      </c>
      <c r="R19410" s="13" t="s">
        <v>21</v>
      </c>
      <c r="S19410" s="13" t="s">
        <v>21</v>
      </c>
      <c r="T19410" s="14" t="s">
        <v>21</v>
      </c>
      <c r="U19410" s="11">
        <v>10599</v>
      </c>
      <c r="V19410" s="11">
        <v>159221</v>
      </c>
      <c r="W19410" s="11" t="s">
        <v>21</v>
      </c>
      <c r="X19410" s="12">
        <v>6.66</v>
      </c>
      <c r="Y19410" s="13">
        <v>553972</v>
      </c>
      <c r="Z19410" s="13">
        <v>8296006</v>
      </c>
      <c r="AA19410" s="13" t="s">
        <v>21</v>
      </c>
      <c r="AB19410" s="14">
        <v>6.68</v>
      </c>
    </row>
    <row r="19411" spans="1:28" x14ac:dyDescent="0.25">
      <c r="A19411" s="9">
        <v>1990</v>
      </c>
      <c r="B19411" s="9">
        <v>7</v>
      </c>
      <c r="C19411" s="9" t="s">
        <v>49</v>
      </c>
      <c r="D19411" s="10" t="s">
        <v>72</v>
      </c>
      <c r="E19411" s="11">
        <v>13378</v>
      </c>
      <c r="F19411" s="11">
        <v>189992</v>
      </c>
      <c r="G19411" s="11" t="s">
        <v>21</v>
      </c>
      <c r="H19411" s="12">
        <v>7.04</v>
      </c>
      <c r="I19411" s="13">
        <v>9466</v>
      </c>
      <c r="J19411" s="13">
        <v>140145</v>
      </c>
      <c r="K19411" s="13" t="s">
        <v>21</v>
      </c>
      <c r="L19411" s="14">
        <v>6.75</v>
      </c>
      <c r="M19411" s="11">
        <v>6913</v>
      </c>
      <c r="N19411" s="11">
        <v>139541</v>
      </c>
      <c r="O19411" s="11" t="s">
        <v>21</v>
      </c>
      <c r="P19411" s="12">
        <v>4.95</v>
      </c>
      <c r="Q19411" s="13" t="s">
        <v>21</v>
      </c>
      <c r="R19411" s="13" t="s">
        <v>21</v>
      </c>
      <c r="S19411" s="13" t="s">
        <v>21</v>
      </c>
      <c r="T19411" s="14" t="s">
        <v>21</v>
      </c>
      <c r="U19411" s="11">
        <v>1741</v>
      </c>
      <c r="V19411" s="11">
        <v>46658</v>
      </c>
      <c r="W19411" s="11" t="s">
        <v>21</v>
      </c>
      <c r="X19411" s="12">
        <v>3.73</v>
      </c>
      <c r="Y19411" s="13">
        <v>31498</v>
      </c>
      <c r="Z19411" s="13">
        <v>516335</v>
      </c>
      <c r="AA19411" s="13" t="s">
        <v>21</v>
      </c>
      <c r="AB19411" s="14">
        <v>6.1</v>
      </c>
    </row>
    <row r="19412" spans="1:28" x14ac:dyDescent="0.25">
      <c r="A19412" s="9">
        <v>1990</v>
      </c>
      <c r="B19412" s="9">
        <v>7</v>
      </c>
      <c r="C19412" s="9" t="s">
        <v>50</v>
      </c>
      <c r="D19412" s="10" t="s">
        <v>72</v>
      </c>
      <c r="E19412" s="11">
        <v>48945</v>
      </c>
      <c r="F19412" s="11">
        <v>740477</v>
      </c>
      <c r="G19412" s="11" t="s">
        <v>21</v>
      </c>
      <c r="H19412" s="12">
        <v>6.61</v>
      </c>
      <c r="I19412" s="13">
        <v>28186</v>
      </c>
      <c r="J19412" s="13">
        <v>473810</v>
      </c>
      <c r="K19412" s="13" t="s">
        <v>21</v>
      </c>
      <c r="L19412" s="14">
        <v>5.95</v>
      </c>
      <c r="M19412" s="11">
        <v>17193</v>
      </c>
      <c r="N19412" s="11">
        <v>403131</v>
      </c>
      <c r="O19412" s="11" t="s">
        <v>21</v>
      </c>
      <c r="P19412" s="12">
        <v>4.26</v>
      </c>
      <c r="Q19412" s="13" t="s">
        <v>21</v>
      </c>
      <c r="R19412" s="13" t="s">
        <v>21</v>
      </c>
      <c r="S19412" s="13" t="s">
        <v>21</v>
      </c>
      <c r="T19412" s="14" t="s">
        <v>21</v>
      </c>
      <c r="U19412" s="11">
        <v>14401</v>
      </c>
      <c r="V19412" s="11">
        <v>197446</v>
      </c>
      <c r="W19412" s="11" t="s">
        <v>21</v>
      </c>
      <c r="X19412" s="12">
        <v>7.29</v>
      </c>
      <c r="Y19412" s="13">
        <v>108726</v>
      </c>
      <c r="Z19412" s="13">
        <v>1814864</v>
      </c>
      <c r="AA19412" s="13" t="s">
        <v>21</v>
      </c>
      <c r="AB19412" s="14">
        <v>5.99</v>
      </c>
    </row>
    <row r="19413" spans="1:28" x14ac:dyDescent="0.25">
      <c r="A19413" s="9">
        <v>1990</v>
      </c>
      <c r="B19413" s="9">
        <v>7</v>
      </c>
      <c r="C19413" s="9" t="s">
        <v>51</v>
      </c>
      <c r="D19413" s="10" t="s">
        <v>72</v>
      </c>
      <c r="E19413" s="11">
        <v>26655</v>
      </c>
      <c r="F19413" s="11">
        <v>253110</v>
      </c>
      <c r="G19413" s="11" t="s">
        <v>21</v>
      </c>
      <c r="H19413" s="12">
        <v>10.53</v>
      </c>
      <c r="I19413" s="13">
        <v>16570</v>
      </c>
      <c r="J19413" s="13">
        <v>171431</v>
      </c>
      <c r="K19413" s="13" t="s">
        <v>21</v>
      </c>
      <c r="L19413" s="14">
        <v>9.67</v>
      </c>
      <c r="M19413" s="11">
        <v>21319</v>
      </c>
      <c r="N19413" s="11">
        <v>284351</v>
      </c>
      <c r="O19413" s="11" t="s">
        <v>21</v>
      </c>
      <c r="P19413" s="12">
        <v>7.5</v>
      </c>
      <c r="Q19413" s="13" t="s">
        <v>21</v>
      </c>
      <c r="R19413" s="13" t="s">
        <v>21</v>
      </c>
      <c r="S19413" s="13" t="s">
        <v>21</v>
      </c>
      <c r="T19413" s="14" t="s">
        <v>21</v>
      </c>
      <c r="U19413" s="11">
        <v>1179</v>
      </c>
      <c r="V19413" s="11">
        <v>8479</v>
      </c>
      <c r="W19413" s="11" t="s">
        <v>21</v>
      </c>
      <c r="X19413" s="12">
        <v>13.9</v>
      </c>
      <c r="Y19413" s="13">
        <v>65723</v>
      </c>
      <c r="Z19413" s="13">
        <v>717370</v>
      </c>
      <c r="AA19413" s="13" t="s">
        <v>21</v>
      </c>
      <c r="AB19413" s="14">
        <v>9.16</v>
      </c>
    </row>
    <row r="19414" spans="1:28" x14ac:dyDescent="0.25">
      <c r="A19414" s="9">
        <v>1990</v>
      </c>
      <c r="B19414" s="9">
        <v>7</v>
      </c>
      <c r="C19414" s="9" t="s">
        <v>52</v>
      </c>
      <c r="D19414" s="10" t="s">
        <v>72</v>
      </c>
      <c r="E19414" s="11">
        <v>251899</v>
      </c>
      <c r="F19414" s="11">
        <v>2275926</v>
      </c>
      <c r="G19414" s="11" t="s">
        <v>21</v>
      </c>
      <c r="H19414" s="12">
        <v>11.07</v>
      </c>
      <c r="I19414" s="13">
        <v>234526</v>
      </c>
      <c r="J19414" s="13">
        <v>2546726</v>
      </c>
      <c r="K19414" s="13" t="s">
        <v>21</v>
      </c>
      <c r="L19414" s="14">
        <v>9.2100000000000009</v>
      </c>
      <c r="M19414" s="11">
        <v>96938</v>
      </c>
      <c r="N19414" s="11">
        <v>1261425</v>
      </c>
      <c r="O19414" s="11" t="s">
        <v>21</v>
      </c>
      <c r="P19414" s="12">
        <v>7.68</v>
      </c>
      <c r="Q19414" s="13" t="s">
        <v>21</v>
      </c>
      <c r="R19414" s="13" t="s">
        <v>21</v>
      </c>
      <c r="S19414" s="13" t="s">
        <v>21</v>
      </c>
      <c r="T19414" s="14" t="s">
        <v>21</v>
      </c>
      <c r="U19414" s="11">
        <v>6376</v>
      </c>
      <c r="V19414" s="11">
        <v>34539</v>
      </c>
      <c r="W19414" s="11" t="s">
        <v>21</v>
      </c>
      <c r="X19414" s="12">
        <v>18.46</v>
      </c>
      <c r="Y19414" s="13">
        <v>589738</v>
      </c>
      <c r="Z19414" s="13">
        <v>6118615</v>
      </c>
      <c r="AA19414" s="13" t="s">
        <v>21</v>
      </c>
      <c r="AB19414" s="14">
        <v>9.64</v>
      </c>
    </row>
    <row r="19415" spans="1:28" x14ac:dyDescent="0.25">
      <c r="A19415" s="9">
        <v>1990</v>
      </c>
      <c r="B19415" s="9">
        <v>7</v>
      </c>
      <c r="C19415" s="9" t="s">
        <v>53</v>
      </c>
      <c r="D19415" s="10" t="s">
        <v>72</v>
      </c>
      <c r="E19415" s="11">
        <v>29461</v>
      </c>
      <c r="F19415" s="11">
        <v>325480</v>
      </c>
      <c r="G19415" s="11" t="s">
        <v>21</v>
      </c>
      <c r="H19415" s="12">
        <v>9.0500000000000007</v>
      </c>
      <c r="I19415" s="13">
        <v>36324</v>
      </c>
      <c r="J19415" s="13">
        <v>432421</v>
      </c>
      <c r="K19415" s="13" t="s">
        <v>21</v>
      </c>
      <c r="L19415" s="14">
        <v>8.4</v>
      </c>
      <c r="M19415" s="11">
        <v>17990</v>
      </c>
      <c r="N19415" s="11">
        <v>346948</v>
      </c>
      <c r="O19415" s="11" t="s">
        <v>21</v>
      </c>
      <c r="P19415" s="12">
        <v>5.19</v>
      </c>
      <c r="Q19415" s="13" t="s">
        <v>21</v>
      </c>
      <c r="R19415" s="13" t="s">
        <v>21</v>
      </c>
      <c r="S19415" s="13" t="s">
        <v>21</v>
      </c>
      <c r="T19415" s="14" t="s">
        <v>21</v>
      </c>
      <c r="U19415" s="11">
        <v>8057</v>
      </c>
      <c r="V19415" s="11">
        <v>137841</v>
      </c>
      <c r="W19415" s="11" t="s">
        <v>21</v>
      </c>
      <c r="X19415" s="12">
        <v>5.85</v>
      </c>
      <c r="Y19415" s="13">
        <v>91832</v>
      </c>
      <c r="Z19415" s="13">
        <v>1242690</v>
      </c>
      <c r="AA19415" s="13" t="s">
        <v>21</v>
      </c>
      <c r="AB19415" s="14">
        <v>7.39</v>
      </c>
    </row>
    <row r="19416" spans="1:28" x14ac:dyDescent="0.25">
      <c r="A19416" s="9">
        <v>1990</v>
      </c>
      <c r="B19416" s="9">
        <v>7</v>
      </c>
      <c r="C19416" s="9" t="s">
        <v>54</v>
      </c>
      <c r="D19416" s="10" t="s">
        <v>72</v>
      </c>
      <c r="E19416" s="11">
        <v>33680</v>
      </c>
      <c r="F19416" s="11">
        <v>648507</v>
      </c>
      <c r="G19416" s="11" t="s">
        <v>21</v>
      </c>
      <c r="H19416" s="12">
        <v>5.19</v>
      </c>
      <c r="I19416" s="13">
        <v>24164</v>
      </c>
      <c r="J19416" s="13">
        <v>409323</v>
      </c>
      <c r="K19416" s="13" t="s">
        <v>21</v>
      </c>
      <c r="L19416" s="14">
        <v>5.9</v>
      </c>
      <c r="M19416" s="11">
        <v>32691</v>
      </c>
      <c r="N19416" s="11">
        <v>594982</v>
      </c>
      <c r="O19416" s="11" t="s">
        <v>21</v>
      </c>
      <c r="P19416" s="12">
        <v>5.49</v>
      </c>
      <c r="Q19416" s="13" t="s">
        <v>21</v>
      </c>
      <c r="R19416" s="13" t="s">
        <v>21</v>
      </c>
      <c r="S19416" s="13" t="s">
        <v>21</v>
      </c>
      <c r="T19416" s="14" t="s">
        <v>21</v>
      </c>
      <c r="U19416" s="11">
        <v>3316</v>
      </c>
      <c r="V19416" s="11">
        <v>75602</v>
      </c>
      <c r="W19416" s="11" t="s">
        <v>21</v>
      </c>
      <c r="X19416" s="12">
        <v>4.3899999999999997</v>
      </c>
      <c r="Y19416" s="13">
        <v>93852</v>
      </c>
      <c r="Z19416" s="13">
        <v>1728414</v>
      </c>
      <c r="AA19416" s="13" t="s">
        <v>21</v>
      </c>
      <c r="AB19416" s="14">
        <v>5.43</v>
      </c>
    </row>
    <row r="19417" spans="1:28" x14ac:dyDescent="0.25">
      <c r="A19417" s="9">
        <v>1990</v>
      </c>
      <c r="B19417" s="9">
        <v>7</v>
      </c>
      <c r="C19417" s="9" t="s">
        <v>55</v>
      </c>
      <c r="D19417" s="10" t="s">
        <v>72</v>
      </c>
      <c r="E19417" s="11">
        <v>384447</v>
      </c>
      <c r="F19417" s="11">
        <v>3256958</v>
      </c>
      <c r="G19417" s="11" t="s">
        <v>21</v>
      </c>
      <c r="H19417" s="12">
        <v>11.8</v>
      </c>
      <c r="I19417" s="13">
        <v>482010</v>
      </c>
      <c r="J19417" s="13">
        <v>4259100</v>
      </c>
      <c r="K19417" s="13" t="s">
        <v>21</v>
      </c>
      <c r="L19417" s="14">
        <v>11.32</v>
      </c>
      <c r="M19417" s="11">
        <v>189878</v>
      </c>
      <c r="N19417" s="11">
        <v>2797546</v>
      </c>
      <c r="O19417" s="11" t="s">
        <v>21</v>
      </c>
      <c r="P19417" s="12">
        <v>6.79</v>
      </c>
      <c r="Q19417" s="13" t="s">
        <v>21</v>
      </c>
      <c r="R19417" s="13" t="s">
        <v>21</v>
      </c>
      <c r="S19417" s="13" t="s">
        <v>21</v>
      </c>
      <c r="T19417" s="14" t="s">
        <v>21</v>
      </c>
      <c r="U19417" s="11">
        <v>77385</v>
      </c>
      <c r="V19417" s="11">
        <v>1004164</v>
      </c>
      <c r="W19417" s="11" t="s">
        <v>21</v>
      </c>
      <c r="X19417" s="12">
        <v>7.71</v>
      </c>
      <c r="Y19417" s="13">
        <v>1133720</v>
      </c>
      <c r="Z19417" s="13">
        <v>11317768</v>
      </c>
      <c r="AA19417" s="13" t="s">
        <v>21</v>
      </c>
      <c r="AB19417" s="14">
        <v>10.02</v>
      </c>
    </row>
    <row r="19418" spans="1:28" x14ac:dyDescent="0.25">
      <c r="A19418" s="9">
        <v>1990</v>
      </c>
      <c r="B19418" s="9">
        <v>7</v>
      </c>
      <c r="C19418" s="9" t="s">
        <v>56</v>
      </c>
      <c r="D19418" s="10" t="s">
        <v>72</v>
      </c>
      <c r="E19418" s="11">
        <v>285844</v>
      </c>
      <c r="F19418" s="11">
        <v>3393678</v>
      </c>
      <c r="G19418" s="11" t="s">
        <v>21</v>
      </c>
      <c r="H19418" s="12">
        <v>8.42</v>
      </c>
      <c r="I19418" s="13">
        <v>214281</v>
      </c>
      <c r="J19418" s="13">
        <v>2927185</v>
      </c>
      <c r="K19418" s="13" t="s">
        <v>21</v>
      </c>
      <c r="L19418" s="14">
        <v>7.32</v>
      </c>
      <c r="M19418" s="11">
        <v>236858</v>
      </c>
      <c r="N19418" s="11">
        <v>5674092</v>
      </c>
      <c r="O19418" s="11" t="s">
        <v>21</v>
      </c>
      <c r="P19418" s="12">
        <v>4.17</v>
      </c>
      <c r="Q19418" s="13" t="s">
        <v>21</v>
      </c>
      <c r="R19418" s="13" t="s">
        <v>21</v>
      </c>
      <c r="S19418" s="13" t="s">
        <v>21</v>
      </c>
      <c r="T19418" s="14" t="s">
        <v>21</v>
      </c>
      <c r="U19418" s="11">
        <v>22426</v>
      </c>
      <c r="V19418" s="11">
        <v>372478</v>
      </c>
      <c r="W19418" s="11" t="s">
        <v>21</v>
      </c>
      <c r="X19418" s="12">
        <v>6.02</v>
      </c>
      <c r="Y19418" s="13">
        <v>759409</v>
      </c>
      <c r="Z19418" s="13">
        <v>12367432</v>
      </c>
      <c r="AA19418" s="13" t="s">
        <v>21</v>
      </c>
      <c r="AB19418" s="14">
        <v>6.14</v>
      </c>
    </row>
    <row r="19419" spans="1:28" x14ac:dyDescent="0.25">
      <c r="A19419" s="9">
        <v>1990</v>
      </c>
      <c r="B19419" s="9">
        <v>7</v>
      </c>
      <c r="C19419" s="9" t="s">
        <v>57</v>
      </c>
      <c r="D19419" s="10" t="s">
        <v>72</v>
      </c>
      <c r="E19419" s="11">
        <v>144165</v>
      </c>
      <c r="F19419" s="11">
        <v>2124049</v>
      </c>
      <c r="G19419" s="11" t="s">
        <v>21</v>
      </c>
      <c r="H19419" s="12">
        <v>6.79</v>
      </c>
      <c r="I19419" s="13">
        <v>72243</v>
      </c>
      <c r="J19419" s="13">
        <v>1174299</v>
      </c>
      <c r="K19419" s="13" t="s">
        <v>21</v>
      </c>
      <c r="L19419" s="14">
        <v>6.15</v>
      </c>
      <c r="M19419" s="11">
        <v>39899</v>
      </c>
      <c r="N19419" s="11">
        <v>1045454</v>
      </c>
      <c r="O19419" s="11" t="s">
        <v>21</v>
      </c>
      <c r="P19419" s="12">
        <v>3.82</v>
      </c>
      <c r="Q19419" s="13" t="s">
        <v>21</v>
      </c>
      <c r="R19419" s="13" t="s">
        <v>21</v>
      </c>
      <c r="S19419" s="13" t="s">
        <v>21</v>
      </c>
      <c r="T19419" s="14" t="s">
        <v>21</v>
      </c>
      <c r="U19419" s="11">
        <v>10257</v>
      </c>
      <c r="V19419" s="11">
        <v>183270</v>
      </c>
      <c r="W19419" s="11" t="s">
        <v>21</v>
      </c>
      <c r="X19419" s="12">
        <v>5.6</v>
      </c>
      <c r="Y19419" s="13">
        <v>266564</v>
      </c>
      <c r="Z19419" s="13">
        <v>4527072</v>
      </c>
      <c r="AA19419" s="13" t="s">
        <v>21</v>
      </c>
      <c r="AB19419" s="14">
        <v>5.89</v>
      </c>
    </row>
    <row r="19420" spans="1:28" x14ac:dyDescent="0.25">
      <c r="A19420" s="9">
        <v>1990</v>
      </c>
      <c r="B19420" s="9">
        <v>7</v>
      </c>
      <c r="C19420" s="9" t="s">
        <v>58</v>
      </c>
      <c r="D19420" s="10" t="s">
        <v>72</v>
      </c>
      <c r="E19420" s="11">
        <v>47211</v>
      </c>
      <c r="F19420" s="11">
        <v>990046</v>
      </c>
      <c r="G19420" s="11" t="s">
        <v>21</v>
      </c>
      <c r="H19420" s="12">
        <v>4.7699999999999996</v>
      </c>
      <c r="I19420" s="13">
        <v>45036</v>
      </c>
      <c r="J19420" s="13">
        <v>973908</v>
      </c>
      <c r="K19420" s="13" t="s">
        <v>21</v>
      </c>
      <c r="L19420" s="14">
        <v>4.62</v>
      </c>
      <c r="M19420" s="11">
        <v>40990</v>
      </c>
      <c r="N19420" s="11">
        <v>1363305</v>
      </c>
      <c r="O19420" s="11" t="s">
        <v>21</v>
      </c>
      <c r="P19420" s="12">
        <v>3.01</v>
      </c>
      <c r="Q19420" s="13" t="s">
        <v>21</v>
      </c>
      <c r="R19420" s="13" t="s">
        <v>21</v>
      </c>
      <c r="S19420" s="13" t="s">
        <v>21</v>
      </c>
      <c r="T19420" s="14" t="s">
        <v>21</v>
      </c>
      <c r="U19420" s="11">
        <v>3908</v>
      </c>
      <c r="V19420" s="11">
        <v>92001</v>
      </c>
      <c r="W19420" s="11" t="s">
        <v>21</v>
      </c>
      <c r="X19420" s="12">
        <v>4.25</v>
      </c>
      <c r="Y19420" s="13">
        <v>137145</v>
      </c>
      <c r="Z19420" s="13">
        <v>3419260</v>
      </c>
      <c r="AA19420" s="13" t="s">
        <v>21</v>
      </c>
      <c r="AB19420" s="14">
        <v>4.01</v>
      </c>
    </row>
    <row r="19421" spans="1:28" x14ac:dyDescent="0.25">
      <c r="A19421" s="9">
        <v>1990</v>
      </c>
      <c r="B19421" s="9">
        <v>7</v>
      </c>
      <c r="C19421" s="9" t="s">
        <v>59</v>
      </c>
      <c r="D19421" s="10" t="s">
        <v>72</v>
      </c>
      <c r="E19421" s="11">
        <v>304433</v>
      </c>
      <c r="F19421" s="11">
        <v>3026055</v>
      </c>
      <c r="G19421" s="11" t="s">
        <v>21</v>
      </c>
      <c r="H19421" s="12">
        <v>10.06</v>
      </c>
      <c r="I19421" s="13">
        <v>209474</v>
      </c>
      <c r="J19421" s="13">
        <v>2507666</v>
      </c>
      <c r="K19421" s="13" t="s">
        <v>21</v>
      </c>
      <c r="L19421" s="14">
        <v>8.35</v>
      </c>
      <c r="M19421" s="11">
        <v>236994</v>
      </c>
      <c r="N19421" s="11">
        <v>3907101</v>
      </c>
      <c r="O19421" s="11" t="s">
        <v>21</v>
      </c>
      <c r="P19421" s="12">
        <v>6.07</v>
      </c>
      <c r="Q19421" s="13" t="s">
        <v>21</v>
      </c>
      <c r="R19421" s="13" t="s">
        <v>21</v>
      </c>
      <c r="S19421" s="13" t="s">
        <v>21</v>
      </c>
      <c r="T19421" s="14" t="s">
        <v>21</v>
      </c>
      <c r="U19421" s="11">
        <v>12380</v>
      </c>
      <c r="V19421" s="11">
        <v>103271</v>
      </c>
      <c r="W19421" s="11" t="s">
        <v>21</v>
      </c>
      <c r="X19421" s="12">
        <v>11.99</v>
      </c>
      <c r="Y19421" s="13">
        <v>763281</v>
      </c>
      <c r="Z19421" s="13">
        <v>9544094</v>
      </c>
      <c r="AA19421" s="13" t="s">
        <v>21</v>
      </c>
      <c r="AB19421" s="14">
        <v>8</v>
      </c>
    </row>
    <row r="19422" spans="1:28" x14ac:dyDescent="0.25">
      <c r="A19422" s="9">
        <v>1990</v>
      </c>
      <c r="B19422" s="9">
        <v>7</v>
      </c>
      <c r="C19422" s="9" t="s">
        <v>60</v>
      </c>
      <c r="D19422" s="10" t="s">
        <v>72</v>
      </c>
      <c r="E19422" s="11">
        <v>19836</v>
      </c>
      <c r="F19422" s="11">
        <v>188185</v>
      </c>
      <c r="G19422" s="11" t="s">
        <v>21</v>
      </c>
      <c r="H19422" s="12">
        <v>10.54</v>
      </c>
      <c r="I19422" s="13">
        <v>20924</v>
      </c>
      <c r="J19422" s="13">
        <v>212606</v>
      </c>
      <c r="K19422" s="13" t="s">
        <v>21</v>
      </c>
      <c r="L19422" s="14">
        <v>9.84</v>
      </c>
      <c r="M19422" s="11">
        <v>9761</v>
      </c>
      <c r="N19422" s="11">
        <v>104561</v>
      </c>
      <c r="O19422" s="11" t="s">
        <v>21</v>
      </c>
      <c r="P19422" s="12">
        <v>9.34</v>
      </c>
      <c r="Q19422" s="13" t="s">
        <v>21</v>
      </c>
      <c r="R19422" s="13" t="s">
        <v>21</v>
      </c>
      <c r="S19422" s="13" t="s">
        <v>21</v>
      </c>
      <c r="T19422" s="14" t="s">
        <v>21</v>
      </c>
      <c r="U19422" s="11">
        <v>1503</v>
      </c>
      <c r="V19422" s="11">
        <v>15201</v>
      </c>
      <c r="W19422" s="11" t="s">
        <v>21</v>
      </c>
      <c r="X19422" s="12">
        <v>9.89</v>
      </c>
      <c r="Y19422" s="13">
        <v>52024</v>
      </c>
      <c r="Z19422" s="13">
        <v>520554</v>
      </c>
      <c r="AA19422" s="13" t="s">
        <v>21</v>
      </c>
      <c r="AB19422" s="14">
        <v>9.99</v>
      </c>
    </row>
    <row r="19423" spans="1:28" x14ac:dyDescent="0.25">
      <c r="A19423" s="9">
        <v>1990</v>
      </c>
      <c r="B19423" s="9">
        <v>7</v>
      </c>
      <c r="C19423" s="9" t="s">
        <v>61</v>
      </c>
      <c r="D19423" s="10" t="s">
        <v>72</v>
      </c>
      <c r="E19423" s="11">
        <v>138745</v>
      </c>
      <c r="F19423" s="11">
        <v>1949167</v>
      </c>
      <c r="G19423" s="11" t="s">
        <v>21</v>
      </c>
      <c r="H19423" s="12">
        <v>7.12</v>
      </c>
      <c r="I19423" s="13">
        <v>71404</v>
      </c>
      <c r="J19423" s="13">
        <v>1176846</v>
      </c>
      <c r="K19423" s="13" t="s">
        <v>21</v>
      </c>
      <c r="L19423" s="14">
        <v>6.07</v>
      </c>
      <c r="M19423" s="11">
        <v>94156</v>
      </c>
      <c r="N19423" s="11">
        <v>2105701</v>
      </c>
      <c r="O19423" s="11" t="s">
        <v>21</v>
      </c>
      <c r="P19423" s="12">
        <v>4.47</v>
      </c>
      <c r="Q19423" s="13" t="s">
        <v>21</v>
      </c>
      <c r="R19423" s="13" t="s">
        <v>21</v>
      </c>
      <c r="S19423" s="13" t="s">
        <v>21</v>
      </c>
      <c r="T19423" s="14" t="s">
        <v>21</v>
      </c>
      <c r="U19423" s="11">
        <v>3932</v>
      </c>
      <c r="V19423" s="11">
        <v>74950</v>
      </c>
      <c r="W19423" s="11" t="s">
        <v>21</v>
      </c>
      <c r="X19423" s="12">
        <v>5.25</v>
      </c>
      <c r="Y19423" s="13">
        <v>308236</v>
      </c>
      <c r="Z19423" s="13">
        <v>5306664</v>
      </c>
      <c r="AA19423" s="13" t="s">
        <v>21</v>
      </c>
      <c r="AB19423" s="14">
        <v>5.81</v>
      </c>
    </row>
    <row r="19424" spans="1:28" x14ac:dyDescent="0.25">
      <c r="A19424" s="9">
        <v>1990</v>
      </c>
      <c r="B19424" s="9">
        <v>7</v>
      </c>
      <c r="C19424" s="9" t="s">
        <v>62</v>
      </c>
      <c r="D19424" s="10" t="s">
        <v>72</v>
      </c>
      <c r="E19424" s="11">
        <v>17182</v>
      </c>
      <c r="F19424" s="11">
        <v>236934</v>
      </c>
      <c r="G19424" s="11" t="s">
        <v>21</v>
      </c>
      <c r="H19424" s="12">
        <v>7.25</v>
      </c>
      <c r="I19424" s="13">
        <v>10218</v>
      </c>
      <c r="J19424" s="13">
        <v>144847</v>
      </c>
      <c r="K19424" s="13" t="s">
        <v>21</v>
      </c>
      <c r="L19424" s="14">
        <v>7.05</v>
      </c>
      <c r="M19424" s="11">
        <v>6819</v>
      </c>
      <c r="N19424" s="11">
        <v>145076</v>
      </c>
      <c r="O19424" s="11" t="s">
        <v>21</v>
      </c>
      <c r="P19424" s="12">
        <v>4.7</v>
      </c>
      <c r="Q19424" s="13" t="s">
        <v>21</v>
      </c>
      <c r="R19424" s="13" t="s">
        <v>21</v>
      </c>
      <c r="S19424" s="13" t="s">
        <v>21</v>
      </c>
      <c r="T19424" s="14" t="s">
        <v>21</v>
      </c>
      <c r="U19424" s="11">
        <v>2087</v>
      </c>
      <c r="V19424" s="11">
        <v>38497</v>
      </c>
      <c r="W19424" s="11" t="s">
        <v>21</v>
      </c>
      <c r="X19424" s="12">
        <v>5.42</v>
      </c>
      <c r="Y19424" s="13">
        <v>36306</v>
      </c>
      <c r="Z19424" s="13">
        <v>565355</v>
      </c>
      <c r="AA19424" s="13" t="s">
        <v>21</v>
      </c>
      <c r="AB19424" s="14">
        <v>6.42</v>
      </c>
    </row>
    <row r="19425" spans="1:28" x14ac:dyDescent="0.25">
      <c r="A19425" s="9">
        <v>1990</v>
      </c>
      <c r="B19425" s="9">
        <v>7</v>
      </c>
      <c r="C19425" s="9" t="s">
        <v>63</v>
      </c>
      <c r="D19425" s="10" t="s">
        <v>72</v>
      </c>
      <c r="E19425" s="11">
        <v>161232</v>
      </c>
      <c r="F19425" s="11">
        <v>2843204</v>
      </c>
      <c r="G19425" s="11" t="s">
        <v>21</v>
      </c>
      <c r="H19425" s="12">
        <v>5.67</v>
      </c>
      <c r="I19425" s="13">
        <v>71177</v>
      </c>
      <c r="J19425" s="13">
        <v>1199683</v>
      </c>
      <c r="K19425" s="13" t="s">
        <v>21</v>
      </c>
      <c r="L19425" s="14">
        <v>5.93</v>
      </c>
      <c r="M19425" s="11">
        <v>145907</v>
      </c>
      <c r="N19425" s="11">
        <v>3130168</v>
      </c>
      <c r="O19425" s="11" t="s">
        <v>21</v>
      </c>
      <c r="P19425" s="12">
        <v>4.66</v>
      </c>
      <c r="Q19425" s="13" t="s">
        <v>21</v>
      </c>
      <c r="R19425" s="13" t="s">
        <v>21</v>
      </c>
      <c r="S19425" s="13" t="s">
        <v>21</v>
      </c>
      <c r="T19425" s="14" t="s">
        <v>21</v>
      </c>
      <c r="U19425" s="11">
        <v>5470</v>
      </c>
      <c r="V19425" s="11">
        <v>80945</v>
      </c>
      <c r="W19425" s="11" t="s">
        <v>21</v>
      </c>
      <c r="X19425" s="12">
        <v>6.76</v>
      </c>
      <c r="Y19425" s="13">
        <v>383786</v>
      </c>
      <c r="Z19425" s="13">
        <v>7254000</v>
      </c>
      <c r="AA19425" s="13" t="s">
        <v>21</v>
      </c>
      <c r="AB19425" s="14">
        <v>5.29</v>
      </c>
    </row>
    <row r="19426" spans="1:28" x14ac:dyDescent="0.25">
      <c r="A19426" s="9">
        <v>1990</v>
      </c>
      <c r="B19426" s="9">
        <v>7</v>
      </c>
      <c r="C19426" s="9" t="s">
        <v>64</v>
      </c>
      <c r="D19426" s="10" t="s">
        <v>72</v>
      </c>
      <c r="E19426" s="11">
        <v>753865</v>
      </c>
      <c r="F19426" s="11">
        <v>10024906</v>
      </c>
      <c r="G19426" s="11" t="s">
        <v>21</v>
      </c>
      <c r="H19426" s="12">
        <v>7.52</v>
      </c>
      <c r="I19426" s="13">
        <v>381024</v>
      </c>
      <c r="J19426" s="13">
        <v>6303535</v>
      </c>
      <c r="K19426" s="13" t="s">
        <v>21</v>
      </c>
      <c r="L19426" s="14">
        <v>6.04</v>
      </c>
      <c r="M19426" s="11">
        <v>304282</v>
      </c>
      <c r="N19426" s="11">
        <v>7530378</v>
      </c>
      <c r="O19426" s="11" t="s">
        <v>21</v>
      </c>
      <c r="P19426" s="12">
        <v>4.04</v>
      </c>
      <c r="Q19426" s="13" t="s">
        <v>21</v>
      </c>
      <c r="R19426" s="13" t="s">
        <v>21</v>
      </c>
      <c r="S19426" s="13" t="s">
        <v>21</v>
      </c>
      <c r="T19426" s="14" t="s">
        <v>21</v>
      </c>
      <c r="U19426" s="11">
        <v>69956</v>
      </c>
      <c r="V19426" s="11">
        <v>1019087</v>
      </c>
      <c r="W19426" s="11" t="s">
        <v>21</v>
      </c>
      <c r="X19426" s="12">
        <v>6.86</v>
      </c>
      <c r="Y19426" s="13">
        <v>1509127</v>
      </c>
      <c r="Z19426" s="13">
        <v>24877906</v>
      </c>
      <c r="AA19426" s="13" t="s">
        <v>21</v>
      </c>
      <c r="AB19426" s="14">
        <v>6.07</v>
      </c>
    </row>
    <row r="19427" spans="1:28" x14ac:dyDescent="0.25">
      <c r="A19427" s="9">
        <v>1990</v>
      </c>
      <c r="B19427" s="9">
        <v>7</v>
      </c>
      <c r="C19427" s="9" t="s">
        <v>65</v>
      </c>
      <c r="D19427" s="10" t="s">
        <v>72</v>
      </c>
      <c r="E19427" s="11">
        <v>26998</v>
      </c>
      <c r="F19427" s="11">
        <v>376110</v>
      </c>
      <c r="G19427" s="11" t="s">
        <v>21</v>
      </c>
      <c r="H19427" s="12">
        <v>7.18</v>
      </c>
      <c r="I19427" s="13">
        <v>25048</v>
      </c>
      <c r="J19427" s="13">
        <v>416728</v>
      </c>
      <c r="K19427" s="13" t="s">
        <v>21</v>
      </c>
      <c r="L19427" s="14">
        <v>6.01</v>
      </c>
      <c r="M19427" s="11">
        <v>19720</v>
      </c>
      <c r="N19427" s="11">
        <v>500416</v>
      </c>
      <c r="O19427" s="11" t="s">
        <v>21</v>
      </c>
      <c r="P19427" s="12">
        <v>3.94</v>
      </c>
      <c r="Q19427" s="13" t="s">
        <v>21</v>
      </c>
      <c r="R19427" s="13" t="s">
        <v>21</v>
      </c>
      <c r="S19427" s="13" t="s">
        <v>21</v>
      </c>
      <c r="T19427" s="14" t="s">
        <v>21</v>
      </c>
      <c r="U19427" s="11">
        <v>3777</v>
      </c>
      <c r="V19427" s="11">
        <v>86982</v>
      </c>
      <c r="W19427" s="11" t="s">
        <v>21</v>
      </c>
      <c r="X19427" s="12">
        <v>4.34</v>
      </c>
      <c r="Y19427" s="13">
        <v>75543</v>
      </c>
      <c r="Z19427" s="13">
        <v>1380236</v>
      </c>
      <c r="AA19427" s="13" t="s">
        <v>21</v>
      </c>
      <c r="AB19427" s="14">
        <v>5.47</v>
      </c>
    </row>
    <row r="19428" spans="1:28" x14ac:dyDescent="0.25">
      <c r="A19428" s="9">
        <v>1990</v>
      </c>
      <c r="B19428" s="9">
        <v>7</v>
      </c>
      <c r="C19428" s="9" t="s">
        <v>66</v>
      </c>
      <c r="D19428" s="10" t="s">
        <v>72</v>
      </c>
      <c r="E19428" s="11">
        <v>228377</v>
      </c>
      <c r="F19428" s="11">
        <v>2866206</v>
      </c>
      <c r="G19428" s="11" t="s">
        <v>21</v>
      </c>
      <c r="H19428" s="12">
        <v>7.97</v>
      </c>
      <c r="I19428" s="13">
        <v>120748</v>
      </c>
      <c r="J19428" s="13">
        <v>2045758</v>
      </c>
      <c r="K19428" s="13" t="s">
        <v>21</v>
      </c>
      <c r="L19428" s="14">
        <v>5.9</v>
      </c>
      <c r="M19428" s="11">
        <v>60100</v>
      </c>
      <c r="N19428" s="11">
        <v>1409511</v>
      </c>
      <c r="O19428" s="11" t="s">
        <v>21</v>
      </c>
      <c r="P19428" s="12">
        <v>4.26</v>
      </c>
      <c r="Q19428" s="13" t="s">
        <v>21</v>
      </c>
      <c r="R19428" s="13" t="s">
        <v>21</v>
      </c>
      <c r="S19428" s="13" t="s">
        <v>21</v>
      </c>
      <c r="T19428" s="14" t="s">
        <v>21</v>
      </c>
      <c r="U19428" s="11">
        <v>37138</v>
      </c>
      <c r="V19428" s="11">
        <v>724413</v>
      </c>
      <c r="W19428" s="11" t="s">
        <v>21</v>
      </c>
      <c r="X19428" s="12">
        <v>5.13</v>
      </c>
      <c r="Y19428" s="13">
        <v>446362</v>
      </c>
      <c r="Z19428" s="13">
        <v>7045888</v>
      </c>
      <c r="AA19428" s="13" t="s">
        <v>21</v>
      </c>
      <c r="AB19428" s="14">
        <v>6.34</v>
      </c>
    </row>
    <row r="19429" spans="1:28" x14ac:dyDescent="0.25">
      <c r="A19429" s="9">
        <v>1990</v>
      </c>
      <c r="B19429" s="9">
        <v>7</v>
      </c>
      <c r="C19429" s="9" t="s">
        <v>67</v>
      </c>
      <c r="D19429" s="10" t="s">
        <v>72</v>
      </c>
      <c r="E19429" s="11">
        <v>11578</v>
      </c>
      <c r="F19429" s="11">
        <v>130692</v>
      </c>
      <c r="G19429" s="11" t="s">
        <v>21</v>
      </c>
      <c r="H19429" s="12">
        <v>8.86</v>
      </c>
      <c r="I19429" s="13">
        <v>9304</v>
      </c>
      <c r="J19429" s="13">
        <v>123161</v>
      </c>
      <c r="K19429" s="13" t="s">
        <v>21</v>
      </c>
      <c r="L19429" s="14">
        <v>7.55</v>
      </c>
      <c r="M19429" s="11">
        <v>6514</v>
      </c>
      <c r="N19429" s="11">
        <v>109037</v>
      </c>
      <c r="O19429" s="11" t="s">
        <v>21</v>
      </c>
      <c r="P19429" s="12">
        <v>5.97</v>
      </c>
      <c r="Q19429" s="13" t="s">
        <v>21</v>
      </c>
      <c r="R19429" s="13" t="s">
        <v>21</v>
      </c>
      <c r="S19429" s="13" t="s">
        <v>21</v>
      </c>
      <c r="T19429" s="14" t="s">
        <v>21</v>
      </c>
      <c r="U19429" s="11">
        <v>360</v>
      </c>
      <c r="V19429" s="11">
        <v>2692</v>
      </c>
      <c r="W19429" s="11" t="s">
        <v>21</v>
      </c>
      <c r="X19429" s="12">
        <v>13.37</v>
      </c>
      <c r="Y19429" s="13">
        <v>27756</v>
      </c>
      <c r="Z19429" s="13">
        <v>365582</v>
      </c>
      <c r="AA19429" s="13" t="s">
        <v>21</v>
      </c>
      <c r="AB19429" s="14">
        <v>7.59</v>
      </c>
    </row>
    <row r="19430" spans="1:28" x14ac:dyDescent="0.25">
      <c r="A19430" s="9">
        <v>1990</v>
      </c>
      <c r="B19430" s="9">
        <v>7</v>
      </c>
      <c r="C19430" s="9" t="s">
        <v>68</v>
      </c>
      <c r="D19430" s="10" t="s">
        <v>72</v>
      </c>
      <c r="E19430" s="11">
        <v>76082</v>
      </c>
      <c r="F19430" s="11">
        <v>1771366</v>
      </c>
      <c r="G19430" s="11" t="s">
        <v>21</v>
      </c>
      <c r="H19430" s="12">
        <v>4.3</v>
      </c>
      <c r="I19430" s="13">
        <v>55443</v>
      </c>
      <c r="J19430" s="13">
        <v>1366966</v>
      </c>
      <c r="K19430" s="13" t="s">
        <v>21</v>
      </c>
      <c r="L19430" s="14">
        <v>4.0599999999999996</v>
      </c>
      <c r="M19430" s="11">
        <v>82234</v>
      </c>
      <c r="N19430" s="11">
        <v>3466254</v>
      </c>
      <c r="O19430" s="11" t="s">
        <v>21</v>
      </c>
      <c r="P19430" s="12">
        <v>2.37</v>
      </c>
      <c r="Q19430" s="13" t="s">
        <v>21</v>
      </c>
      <c r="R19430" s="13" t="s">
        <v>21</v>
      </c>
      <c r="S19430" s="13" t="s">
        <v>21</v>
      </c>
      <c r="T19430" s="14" t="s">
        <v>21</v>
      </c>
      <c r="U19430" s="11">
        <v>8580</v>
      </c>
      <c r="V19430" s="11">
        <v>311274</v>
      </c>
      <c r="W19430" s="11" t="s">
        <v>21</v>
      </c>
      <c r="X19430" s="12">
        <v>2.76</v>
      </c>
      <c r="Y19430" s="13">
        <v>222338</v>
      </c>
      <c r="Z19430" s="13">
        <v>6915860</v>
      </c>
      <c r="AA19430" s="13" t="s">
        <v>21</v>
      </c>
      <c r="AB19430" s="14">
        <v>3.21</v>
      </c>
    </row>
    <row r="19431" spans="1:28" x14ac:dyDescent="0.25">
      <c r="A19431" s="9">
        <v>1990</v>
      </c>
      <c r="B19431" s="9">
        <v>7</v>
      </c>
      <c r="C19431" s="9" t="s">
        <v>69</v>
      </c>
      <c r="D19431" s="10" t="s">
        <v>72</v>
      </c>
      <c r="E19431" s="11">
        <v>94265</v>
      </c>
      <c r="F19431" s="11">
        <v>1396715</v>
      </c>
      <c r="G19431" s="11" t="s">
        <v>21</v>
      </c>
      <c r="H19431" s="12">
        <v>6.75</v>
      </c>
      <c r="I19431" s="13">
        <v>66308</v>
      </c>
      <c r="J19431" s="13">
        <v>1148430</v>
      </c>
      <c r="K19431" s="13" t="s">
        <v>21</v>
      </c>
      <c r="L19431" s="14">
        <v>5.77</v>
      </c>
      <c r="M19431" s="11">
        <v>66728</v>
      </c>
      <c r="N19431" s="11">
        <v>1667930</v>
      </c>
      <c r="O19431" s="11" t="s">
        <v>21</v>
      </c>
      <c r="P19431" s="12">
        <v>4</v>
      </c>
      <c r="Q19431" s="13" t="s">
        <v>21</v>
      </c>
      <c r="R19431" s="13" t="s">
        <v>21</v>
      </c>
      <c r="S19431" s="13" t="s">
        <v>21</v>
      </c>
      <c r="T19431" s="14" t="s">
        <v>21</v>
      </c>
      <c r="U19431" s="11">
        <v>3869</v>
      </c>
      <c r="V19431" s="11">
        <v>58128</v>
      </c>
      <c r="W19431" s="11" t="s">
        <v>21</v>
      </c>
      <c r="X19431" s="12">
        <v>6.66</v>
      </c>
      <c r="Y19431" s="13">
        <v>231170</v>
      </c>
      <c r="Z19431" s="13">
        <v>4271203</v>
      </c>
      <c r="AA19431" s="13" t="s">
        <v>21</v>
      </c>
      <c r="AB19431" s="14">
        <v>5.41</v>
      </c>
    </row>
    <row r="19432" spans="1:28" x14ac:dyDescent="0.25">
      <c r="A19432" s="9">
        <v>1990</v>
      </c>
      <c r="B19432" s="9">
        <v>7</v>
      </c>
      <c r="C19432" s="9" t="s">
        <v>70</v>
      </c>
      <c r="D19432" s="10" t="s">
        <v>72</v>
      </c>
      <c r="E19432" s="11">
        <v>37250</v>
      </c>
      <c r="F19432" s="11">
        <v>614084</v>
      </c>
      <c r="G19432" s="11" t="s">
        <v>21</v>
      </c>
      <c r="H19432" s="12">
        <v>6.07</v>
      </c>
      <c r="I19432" s="13">
        <v>23794</v>
      </c>
      <c r="J19432" s="13">
        <v>448922</v>
      </c>
      <c r="K19432" s="13" t="s">
        <v>21</v>
      </c>
      <c r="L19432" s="14">
        <v>5.3</v>
      </c>
      <c r="M19432" s="11">
        <v>29900</v>
      </c>
      <c r="N19432" s="11">
        <v>820155</v>
      </c>
      <c r="O19432" s="11" t="s">
        <v>21</v>
      </c>
      <c r="P19432" s="12">
        <v>3.65</v>
      </c>
      <c r="Q19432" s="13" t="s">
        <v>21</v>
      </c>
      <c r="R19432" s="13" t="s">
        <v>21</v>
      </c>
      <c r="S19432" s="13" t="s">
        <v>21</v>
      </c>
      <c r="T19432" s="14" t="s">
        <v>21</v>
      </c>
      <c r="U19432" s="11">
        <v>622</v>
      </c>
      <c r="V19432" s="11">
        <v>6907</v>
      </c>
      <c r="W19432" s="11" t="s">
        <v>21</v>
      </c>
      <c r="X19432" s="12">
        <v>9.01</v>
      </c>
      <c r="Y19432" s="13">
        <v>91566</v>
      </c>
      <c r="Z19432" s="13">
        <v>1890068</v>
      </c>
      <c r="AA19432" s="13" t="s">
        <v>21</v>
      </c>
      <c r="AB19432" s="14">
        <v>4.84</v>
      </c>
    </row>
    <row r="19433" spans="1:28" x14ac:dyDescent="0.25">
      <c r="A19433" s="9">
        <v>1990</v>
      </c>
      <c r="B19433" s="9">
        <v>7</v>
      </c>
      <c r="C19433" s="9" t="s">
        <v>71</v>
      </c>
      <c r="D19433" s="10" t="s">
        <v>72</v>
      </c>
      <c r="E19433" s="11">
        <v>6811</v>
      </c>
      <c r="F19433" s="11">
        <v>107586</v>
      </c>
      <c r="G19433" s="11" t="s">
        <v>21</v>
      </c>
      <c r="H19433" s="12">
        <v>6.33</v>
      </c>
      <c r="I19433" s="13">
        <v>8905</v>
      </c>
      <c r="J19433" s="13">
        <v>175149</v>
      </c>
      <c r="K19433" s="13" t="s">
        <v>21</v>
      </c>
      <c r="L19433" s="14">
        <v>5.08</v>
      </c>
      <c r="M19433" s="11">
        <v>17955</v>
      </c>
      <c r="N19433" s="11">
        <v>512626</v>
      </c>
      <c r="O19433" s="11" t="s">
        <v>21</v>
      </c>
      <c r="P19433" s="12">
        <v>3.5</v>
      </c>
      <c r="Q19433" s="13" t="s">
        <v>21</v>
      </c>
      <c r="R19433" s="13" t="s">
        <v>21</v>
      </c>
      <c r="S19433" s="13" t="s">
        <v>21</v>
      </c>
      <c r="T19433" s="14" t="s">
        <v>21</v>
      </c>
      <c r="U19433" s="11">
        <v>1299</v>
      </c>
      <c r="V19433" s="11">
        <v>16848</v>
      </c>
      <c r="W19433" s="11" t="s">
        <v>21</v>
      </c>
      <c r="X19433" s="12">
        <v>7.71</v>
      </c>
      <c r="Y19433" s="13">
        <v>34970</v>
      </c>
      <c r="Z19433" s="13">
        <v>812208</v>
      </c>
      <c r="AA19433" s="13" t="s">
        <v>21</v>
      </c>
      <c r="AB19433" s="14">
        <v>4.3099999999999996</v>
      </c>
    </row>
    <row r="19434" spans="1:28" x14ac:dyDescent="0.25">
      <c r="A19434" s="9">
        <v>1990</v>
      </c>
      <c r="B19434" s="9">
        <v>6</v>
      </c>
      <c r="C19434" s="9" t="s">
        <v>19</v>
      </c>
      <c r="D19434" s="10" t="s">
        <v>72</v>
      </c>
      <c r="E19434" s="11">
        <v>11122</v>
      </c>
      <c r="F19434" s="11">
        <v>105545</v>
      </c>
      <c r="G19434" s="11" t="s">
        <v>21</v>
      </c>
      <c r="H19434" s="12">
        <v>10.54</v>
      </c>
      <c r="I19434" s="13">
        <v>13832</v>
      </c>
      <c r="J19434" s="13">
        <v>149590</v>
      </c>
      <c r="K19434" s="13" t="s">
        <v>21</v>
      </c>
      <c r="L19434" s="14">
        <v>9.25</v>
      </c>
      <c r="M19434" s="11">
        <v>2666</v>
      </c>
      <c r="N19434" s="11">
        <v>35646</v>
      </c>
      <c r="O19434" s="11" t="s">
        <v>21</v>
      </c>
      <c r="P19434" s="12">
        <v>7.48</v>
      </c>
      <c r="Q19434" s="13" t="s">
        <v>21</v>
      </c>
      <c r="R19434" s="13" t="s">
        <v>21</v>
      </c>
      <c r="S19434" s="13" t="s">
        <v>21</v>
      </c>
      <c r="T19434" s="14" t="s">
        <v>21</v>
      </c>
      <c r="U19434" s="11">
        <v>1565</v>
      </c>
      <c r="V19434" s="11">
        <v>11236</v>
      </c>
      <c r="W19434" s="11" t="s">
        <v>21</v>
      </c>
      <c r="X19434" s="12">
        <v>13.93</v>
      </c>
      <c r="Y19434" s="13">
        <v>29184</v>
      </c>
      <c r="Z19434" s="13">
        <v>302017</v>
      </c>
      <c r="AA19434" s="13" t="s">
        <v>21</v>
      </c>
      <c r="AB19434" s="14">
        <v>9.66</v>
      </c>
    </row>
    <row r="19435" spans="1:28" x14ac:dyDescent="0.25">
      <c r="A19435" s="9">
        <v>1990</v>
      </c>
      <c r="B19435" s="9">
        <v>6</v>
      </c>
      <c r="C19435" s="9" t="s">
        <v>22</v>
      </c>
      <c r="D19435" s="10" t="s">
        <v>72</v>
      </c>
      <c r="E19435" s="11">
        <v>126408</v>
      </c>
      <c r="F19435" s="11">
        <v>1858517</v>
      </c>
      <c r="G19435" s="11" t="s">
        <v>21</v>
      </c>
      <c r="H19435" s="12">
        <v>6.8</v>
      </c>
      <c r="I19435" s="13">
        <v>73788</v>
      </c>
      <c r="J19435" s="13">
        <v>1058986</v>
      </c>
      <c r="K19435" s="13" t="s">
        <v>21</v>
      </c>
      <c r="L19435" s="14">
        <v>6.97</v>
      </c>
      <c r="M19435" s="11">
        <v>112761</v>
      </c>
      <c r="N19435" s="11">
        <v>2426144</v>
      </c>
      <c r="O19435" s="11" t="s">
        <v>21</v>
      </c>
      <c r="P19435" s="12">
        <v>4.6500000000000004</v>
      </c>
      <c r="Q19435" s="13" t="s">
        <v>21</v>
      </c>
      <c r="R19435" s="13" t="s">
        <v>21</v>
      </c>
      <c r="S19435" s="13" t="s">
        <v>21</v>
      </c>
      <c r="T19435" s="14" t="s">
        <v>21</v>
      </c>
      <c r="U19435" s="11">
        <v>2736</v>
      </c>
      <c r="V19435" s="11">
        <v>42351</v>
      </c>
      <c r="W19435" s="11" t="s">
        <v>21</v>
      </c>
      <c r="X19435" s="12">
        <v>6.46</v>
      </c>
      <c r="Y19435" s="13">
        <v>315693</v>
      </c>
      <c r="Z19435" s="13">
        <v>5385998</v>
      </c>
      <c r="AA19435" s="13" t="s">
        <v>21</v>
      </c>
      <c r="AB19435" s="14">
        <v>5.86</v>
      </c>
    </row>
    <row r="19436" spans="1:28" x14ac:dyDescent="0.25">
      <c r="A19436" s="9">
        <v>1990</v>
      </c>
      <c r="B19436" s="9">
        <v>6</v>
      </c>
      <c r="C19436" s="9" t="s">
        <v>23</v>
      </c>
      <c r="D19436" s="10" t="s">
        <v>72</v>
      </c>
      <c r="E19436" s="11">
        <v>75273</v>
      </c>
      <c r="F19436" s="11">
        <v>875283</v>
      </c>
      <c r="G19436" s="11" t="s">
        <v>21</v>
      </c>
      <c r="H19436" s="12">
        <v>8.6</v>
      </c>
      <c r="I19436" s="13">
        <v>42063</v>
      </c>
      <c r="J19436" s="13">
        <v>552211</v>
      </c>
      <c r="K19436" s="13" t="s">
        <v>21</v>
      </c>
      <c r="L19436" s="14">
        <v>7.62</v>
      </c>
      <c r="M19436" s="11">
        <v>46352</v>
      </c>
      <c r="N19436" s="11">
        <v>868912</v>
      </c>
      <c r="O19436" s="11" t="s">
        <v>21</v>
      </c>
      <c r="P19436" s="12">
        <v>5.33</v>
      </c>
      <c r="Q19436" s="13" t="s">
        <v>21</v>
      </c>
      <c r="R19436" s="13" t="s">
        <v>21</v>
      </c>
      <c r="S19436" s="13" t="s">
        <v>21</v>
      </c>
      <c r="T19436" s="14" t="s">
        <v>21</v>
      </c>
      <c r="U19436" s="11">
        <v>3895</v>
      </c>
      <c r="V19436" s="11">
        <v>53566</v>
      </c>
      <c r="W19436" s="11" t="s">
        <v>21</v>
      </c>
      <c r="X19436" s="12">
        <v>7.27</v>
      </c>
      <c r="Y19436" s="13">
        <v>167583</v>
      </c>
      <c r="Z19436" s="13">
        <v>2349973</v>
      </c>
      <c r="AA19436" s="13" t="s">
        <v>21</v>
      </c>
      <c r="AB19436" s="14">
        <v>7.13</v>
      </c>
    </row>
    <row r="19437" spans="1:28" x14ac:dyDescent="0.25">
      <c r="A19437" s="9">
        <v>1990</v>
      </c>
      <c r="B19437" s="9">
        <v>6</v>
      </c>
      <c r="C19437" s="9" t="s">
        <v>24</v>
      </c>
      <c r="D19437" s="10" t="s">
        <v>72</v>
      </c>
      <c r="E19437" s="11">
        <v>130070</v>
      </c>
      <c r="F19437" s="11">
        <v>1322065</v>
      </c>
      <c r="G19437" s="11" t="s">
        <v>21</v>
      </c>
      <c r="H19437" s="12">
        <v>9.84</v>
      </c>
      <c r="I19437" s="13">
        <v>113652</v>
      </c>
      <c r="J19437" s="13">
        <v>1268090</v>
      </c>
      <c r="K19437" s="13" t="s">
        <v>21</v>
      </c>
      <c r="L19437" s="14">
        <v>8.9600000000000009</v>
      </c>
      <c r="M19437" s="11">
        <v>51223</v>
      </c>
      <c r="N19437" s="11">
        <v>834331</v>
      </c>
      <c r="O19437" s="11" t="s">
        <v>21</v>
      </c>
      <c r="P19437" s="12">
        <v>6.14</v>
      </c>
      <c r="Q19437" s="13" t="s">
        <v>21</v>
      </c>
      <c r="R19437" s="13" t="s">
        <v>21</v>
      </c>
      <c r="S19437" s="13" t="s">
        <v>21</v>
      </c>
      <c r="T19437" s="14" t="s">
        <v>21</v>
      </c>
      <c r="U19437" s="11">
        <v>14259</v>
      </c>
      <c r="V19437" s="11">
        <v>242317</v>
      </c>
      <c r="W19437" s="11" t="s">
        <v>21</v>
      </c>
      <c r="X19437" s="12">
        <v>5.88</v>
      </c>
      <c r="Y19437" s="13">
        <v>309203</v>
      </c>
      <c r="Z19437" s="13">
        <v>3666803</v>
      </c>
      <c r="AA19437" s="13" t="s">
        <v>21</v>
      </c>
      <c r="AB19437" s="14">
        <v>8.43</v>
      </c>
    </row>
    <row r="19438" spans="1:28" x14ac:dyDescent="0.25">
      <c r="A19438" s="9">
        <v>1990</v>
      </c>
      <c r="B19438" s="9">
        <v>6</v>
      </c>
      <c r="C19438" s="9" t="s">
        <v>25</v>
      </c>
      <c r="D19438" s="10" t="s">
        <v>72</v>
      </c>
      <c r="E19438" s="11">
        <v>499199</v>
      </c>
      <c r="F19438" s="11">
        <v>5014901</v>
      </c>
      <c r="G19438" s="11" t="s">
        <v>21</v>
      </c>
      <c r="H19438" s="12">
        <v>9.9499999999999993</v>
      </c>
      <c r="I19438" s="13">
        <v>686024</v>
      </c>
      <c r="J19438" s="13">
        <v>6998031</v>
      </c>
      <c r="K19438" s="13" t="s">
        <v>21</v>
      </c>
      <c r="L19438" s="14">
        <v>9.8000000000000007</v>
      </c>
      <c r="M19438" s="11">
        <v>364488</v>
      </c>
      <c r="N19438" s="11">
        <v>4775927</v>
      </c>
      <c r="O19438" s="11" t="s">
        <v>21</v>
      </c>
      <c r="P19438" s="12">
        <v>7.63</v>
      </c>
      <c r="Q19438" s="13" t="s">
        <v>21</v>
      </c>
      <c r="R19438" s="13" t="s">
        <v>21</v>
      </c>
      <c r="S19438" s="13" t="s">
        <v>21</v>
      </c>
      <c r="T19438" s="14" t="s">
        <v>21</v>
      </c>
      <c r="U19438" s="11">
        <v>34838</v>
      </c>
      <c r="V19438" s="11">
        <v>725420</v>
      </c>
      <c r="W19438" s="11" t="s">
        <v>21</v>
      </c>
      <c r="X19438" s="12">
        <v>4.8</v>
      </c>
      <c r="Y19438" s="13">
        <v>1584548</v>
      </c>
      <c r="Z19438" s="13">
        <v>17514278</v>
      </c>
      <c r="AA19438" s="13" t="s">
        <v>21</v>
      </c>
      <c r="AB19438" s="14">
        <v>9.0500000000000007</v>
      </c>
    </row>
    <row r="19439" spans="1:28" x14ac:dyDescent="0.25">
      <c r="A19439" s="9">
        <v>1990</v>
      </c>
      <c r="B19439" s="9">
        <v>6</v>
      </c>
      <c r="C19439" s="9" t="s">
        <v>26</v>
      </c>
      <c r="D19439" s="10" t="s">
        <v>72</v>
      </c>
      <c r="E19439" s="11">
        <v>53135</v>
      </c>
      <c r="F19439" s="11">
        <v>721876</v>
      </c>
      <c r="G19439" s="11" t="s">
        <v>21</v>
      </c>
      <c r="H19439" s="12">
        <v>7.36</v>
      </c>
      <c r="I19439" s="13">
        <v>66437</v>
      </c>
      <c r="J19439" s="13">
        <v>1106374</v>
      </c>
      <c r="K19439" s="13" t="s">
        <v>21</v>
      </c>
      <c r="L19439" s="14">
        <v>6</v>
      </c>
      <c r="M19439" s="11">
        <v>24763</v>
      </c>
      <c r="N19439" s="11">
        <v>527276</v>
      </c>
      <c r="O19439" s="11" t="s">
        <v>21</v>
      </c>
      <c r="P19439" s="12">
        <v>4.7</v>
      </c>
      <c r="Q19439" s="13" t="s">
        <v>21</v>
      </c>
      <c r="R19439" s="13" t="s">
        <v>21</v>
      </c>
      <c r="S19439" s="13" t="s">
        <v>21</v>
      </c>
      <c r="T19439" s="14" t="s">
        <v>21</v>
      </c>
      <c r="U19439" s="11">
        <v>6249</v>
      </c>
      <c r="V19439" s="11">
        <v>65756</v>
      </c>
      <c r="W19439" s="11" t="s">
        <v>21</v>
      </c>
      <c r="X19439" s="12">
        <v>9.5</v>
      </c>
      <c r="Y19439" s="13">
        <v>150583</v>
      </c>
      <c r="Z19439" s="13">
        <v>2421282</v>
      </c>
      <c r="AA19439" s="13" t="s">
        <v>21</v>
      </c>
      <c r="AB19439" s="14">
        <v>6.22</v>
      </c>
    </row>
    <row r="19440" spans="1:28" x14ac:dyDescent="0.25">
      <c r="A19440" s="9">
        <v>1990</v>
      </c>
      <c r="B19440" s="9">
        <v>6</v>
      </c>
      <c r="C19440" s="9" t="s">
        <v>27</v>
      </c>
      <c r="D19440" s="10" t="s">
        <v>72</v>
      </c>
      <c r="E19440" s="11">
        <v>77207</v>
      </c>
      <c r="F19440" s="11">
        <v>731698</v>
      </c>
      <c r="G19440" s="11" t="s">
        <v>21</v>
      </c>
      <c r="H19440" s="12">
        <v>10.55</v>
      </c>
      <c r="I19440" s="13">
        <v>81369</v>
      </c>
      <c r="J19440" s="13">
        <v>855310</v>
      </c>
      <c r="K19440" s="13" t="s">
        <v>21</v>
      </c>
      <c r="L19440" s="14">
        <v>9.51</v>
      </c>
      <c r="M19440" s="11">
        <v>40993</v>
      </c>
      <c r="N19440" s="11">
        <v>509537</v>
      </c>
      <c r="O19440" s="11" t="s">
        <v>21</v>
      </c>
      <c r="P19440" s="12">
        <v>8.0500000000000007</v>
      </c>
      <c r="Q19440" s="13" t="s">
        <v>21</v>
      </c>
      <c r="R19440" s="13" t="s">
        <v>21</v>
      </c>
      <c r="S19440" s="13" t="s">
        <v>21</v>
      </c>
      <c r="T19440" s="14" t="s">
        <v>21</v>
      </c>
      <c r="U19440" s="11">
        <v>3890</v>
      </c>
      <c r="V19440" s="11">
        <v>26281</v>
      </c>
      <c r="W19440" s="11" t="s">
        <v>21</v>
      </c>
      <c r="X19440" s="12">
        <v>14.8</v>
      </c>
      <c r="Y19440" s="13">
        <v>203459</v>
      </c>
      <c r="Z19440" s="13">
        <v>2122827</v>
      </c>
      <c r="AA19440" s="13" t="s">
        <v>21</v>
      </c>
      <c r="AB19440" s="14">
        <v>9.58</v>
      </c>
    </row>
    <row r="19441" spans="1:28" x14ac:dyDescent="0.25">
      <c r="A19441" s="9">
        <v>1990</v>
      </c>
      <c r="B19441" s="9">
        <v>6</v>
      </c>
      <c r="C19441" s="9" t="s">
        <v>28</v>
      </c>
      <c r="D19441" s="10" t="s">
        <v>72</v>
      </c>
      <c r="E19441" s="11">
        <v>6176</v>
      </c>
      <c r="F19441" s="11">
        <v>97101</v>
      </c>
      <c r="G19441" s="11" t="s">
        <v>21</v>
      </c>
      <c r="H19441" s="12">
        <v>6.36</v>
      </c>
      <c r="I19441" s="13">
        <v>31506</v>
      </c>
      <c r="J19441" s="13">
        <v>421059</v>
      </c>
      <c r="K19441" s="13" t="s">
        <v>21</v>
      </c>
      <c r="L19441" s="14">
        <v>7.48</v>
      </c>
      <c r="M19441" s="11">
        <v>16743</v>
      </c>
      <c r="N19441" s="11">
        <v>265047</v>
      </c>
      <c r="O19441" s="11" t="s">
        <v>21</v>
      </c>
      <c r="P19441" s="12">
        <v>6.32</v>
      </c>
      <c r="Q19441" s="13" t="s">
        <v>21</v>
      </c>
      <c r="R19441" s="13" t="s">
        <v>21</v>
      </c>
      <c r="S19441" s="13" t="s">
        <v>21</v>
      </c>
      <c r="T19441" s="14" t="s">
        <v>21</v>
      </c>
      <c r="U19441" s="11">
        <v>1501</v>
      </c>
      <c r="V19441" s="11">
        <v>24766</v>
      </c>
      <c r="W19441" s="11" t="s">
        <v>21</v>
      </c>
      <c r="X19441" s="12">
        <v>6.06</v>
      </c>
      <c r="Y19441" s="13">
        <v>55926</v>
      </c>
      <c r="Z19441" s="13">
        <v>807973</v>
      </c>
      <c r="AA19441" s="13" t="s">
        <v>21</v>
      </c>
      <c r="AB19441" s="14">
        <v>6.92</v>
      </c>
    </row>
    <row r="19442" spans="1:28" x14ac:dyDescent="0.25">
      <c r="A19442" s="9">
        <v>1990</v>
      </c>
      <c r="B19442" s="9">
        <v>6</v>
      </c>
      <c r="C19442" s="9" t="s">
        <v>29</v>
      </c>
      <c r="D19442" s="10" t="s">
        <v>72</v>
      </c>
      <c r="E19442" s="11">
        <v>16335</v>
      </c>
      <c r="F19442" s="11">
        <v>174668</v>
      </c>
      <c r="G19442" s="11" t="s">
        <v>21</v>
      </c>
      <c r="H19442" s="12">
        <v>9.35</v>
      </c>
      <c r="I19442" s="13">
        <v>14249</v>
      </c>
      <c r="J19442" s="13">
        <v>183043</v>
      </c>
      <c r="K19442" s="13" t="s">
        <v>21</v>
      </c>
      <c r="L19442" s="14">
        <v>7.78</v>
      </c>
      <c r="M19442" s="11">
        <v>13256</v>
      </c>
      <c r="N19442" s="11">
        <v>271436</v>
      </c>
      <c r="O19442" s="11" t="s">
        <v>21</v>
      </c>
      <c r="P19442" s="12">
        <v>4.88</v>
      </c>
      <c r="Q19442" s="13" t="s">
        <v>21</v>
      </c>
      <c r="R19442" s="13" t="s">
        <v>21</v>
      </c>
      <c r="S19442" s="13" t="s">
        <v>21</v>
      </c>
      <c r="T19442" s="14" t="s">
        <v>21</v>
      </c>
      <c r="U19442" s="11">
        <v>451</v>
      </c>
      <c r="V19442" s="11">
        <v>4171</v>
      </c>
      <c r="W19442" s="11" t="s">
        <v>21</v>
      </c>
      <c r="X19442" s="12">
        <v>10.81</v>
      </c>
      <c r="Y19442" s="13">
        <v>44290</v>
      </c>
      <c r="Z19442" s="13">
        <v>633318</v>
      </c>
      <c r="AA19442" s="13" t="s">
        <v>21</v>
      </c>
      <c r="AB19442" s="14">
        <v>6.99</v>
      </c>
    </row>
    <row r="19443" spans="1:28" x14ac:dyDescent="0.25">
      <c r="A19443" s="9">
        <v>1990</v>
      </c>
      <c r="B19443" s="9">
        <v>6</v>
      </c>
      <c r="C19443" s="9" t="s">
        <v>30</v>
      </c>
      <c r="D19443" s="10" t="s">
        <v>72</v>
      </c>
      <c r="E19443" s="11">
        <v>514320</v>
      </c>
      <c r="F19443" s="11">
        <v>6674711</v>
      </c>
      <c r="G19443" s="11" t="s">
        <v>21</v>
      </c>
      <c r="H19443" s="12">
        <v>7.71</v>
      </c>
      <c r="I19443" s="13">
        <v>304933</v>
      </c>
      <c r="J19443" s="13">
        <v>4621315</v>
      </c>
      <c r="K19443" s="13" t="s">
        <v>21</v>
      </c>
      <c r="L19443" s="14">
        <v>6.6</v>
      </c>
      <c r="M19443" s="11">
        <v>72646</v>
      </c>
      <c r="N19443" s="11">
        <v>1413222</v>
      </c>
      <c r="O19443" s="11" t="s">
        <v>21</v>
      </c>
      <c r="P19443" s="12">
        <v>5.14</v>
      </c>
      <c r="Q19443" s="13" t="s">
        <v>21</v>
      </c>
      <c r="R19443" s="13" t="s">
        <v>21</v>
      </c>
      <c r="S19443" s="13" t="s">
        <v>21</v>
      </c>
      <c r="T19443" s="14" t="s">
        <v>21</v>
      </c>
      <c r="U19443" s="11">
        <v>27523</v>
      </c>
      <c r="V19443" s="11">
        <v>404497</v>
      </c>
      <c r="W19443" s="11" t="s">
        <v>21</v>
      </c>
      <c r="X19443" s="12">
        <v>6.8</v>
      </c>
      <c r="Y19443" s="13">
        <v>919422</v>
      </c>
      <c r="Z19443" s="13">
        <v>13113746</v>
      </c>
      <c r="AA19443" s="13" t="s">
        <v>21</v>
      </c>
      <c r="AB19443" s="14">
        <v>7.01</v>
      </c>
    </row>
    <row r="19444" spans="1:28" x14ac:dyDescent="0.25">
      <c r="A19444" s="9">
        <v>1990</v>
      </c>
      <c r="B19444" s="9">
        <v>6</v>
      </c>
      <c r="C19444" s="9" t="s">
        <v>31</v>
      </c>
      <c r="D19444" s="10" t="s">
        <v>72</v>
      </c>
      <c r="E19444" s="11">
        <v>227913</v>
      </c>
      <c r="F19444" s="11">
        <v>2807872</v>
      </c>
      <c r="G19444" s="11" t="s">
        <v>21</v>
      </c>
      <c r="H19444" s="12">
        <v>8.1199999999999992</v>
      </c>
      <c r="I19444" s="13">
        <v>156263</v>
      </c>
      <c r="J19444" s="13">
        <v>2124438</v>
      </c>
      <c r="K19444" s="13" t="s">
        <v>21</v>
      </c>
      <c r="L19444" s="14">
        <v>7.36</v>
      </c>
      <c r="M19444" s="11">
        <v>121317</v>
      </c>
      <c r="N19444" s="11">
        <v>2342674</v>
      </c>
      <c r="O19444" s="11" t="s">
        <v>21</v>
      </c>
      <c r="P19444" s="12">
        <v>5.18</v>
      </c>
      <c r="Q19444" s="13" t="s">
        <v>21</v>
      </c>
      <c r="R19444" s="13" t="s">
        <v>21</v>
      </c>
      <c r="S19444" s="13" t="s">
        <v>21</v>
      </c>
      <c r="T19444" s="14" t="s">
        <v>21</v>
      </c>
      <c r="U19444" s="11">
        <v>5972</v>
      </c>
      <c r="V19444" s="11">
        <v>70992</v>
      </c>
      <c r="W19444" s="11" t="s">
        <v>21</v>
      </c>
      <c r="X19444" s="12">
        <v>8.41</v>
      </c>
      <c r="Y19444" s="13">
        <v>511465</v>
      </c>
      <c r="Z19444" s="13">
        <v>7345976</v>
      </c>
      <c r="AA19444" s="13" t="s">
        <v>21</v>
      </c>
      <c r="AB19444" s="14">
        <v>6.96</v>
      </c>
    </row>
    <row r="19445" spans="1:28" x14ac:dyDescent="0.25">
      <c r="A19445" s="9">
        <v>1990</v>
      </c>
      <c r="B19445" s="9">
        <v>6</v>
      </c>
      <c r="C19445" s="9" t="s">
        <v>32</v>
      </c>
      <c r="D19445" s="10" t="s">
        <v>72</v>
      </c>
      <c r="E19445" s="11">
        <v>18015</v>
      </c>
      <c r="F19445" s="11">
        <v>182833</v>
      </c>
      <c r="G19445" s="11" t="s">
        <v>21</v>
      </c>
      <c r="H19445" s="12">
        <v>9.85</v>
      </c>
      <c r="I19445" s="13">
        <v>17584</v>
      </c>
      <c r="J19445" s="13">
        <v>180046</v>
      </c>
      <c r="K19445" s="13" t="s">
        <v>21</v>
      </c>
      <c r="L19445" s="14">
        <v>9.77</v>
      </c>
      <c r="M19445" s="11">
        <v>22645</v>
      </c>
      <c r="N19445" s="11">
        <v>321487</v>
      </c>
      <c r="O19445" s="11" t="s">
        <v>21</v>
      </c>
      <c r="P19445" s="12">
        <v>7.04</v>
      </c>
      <c r="Q19445" s="13" t="s">
        <v>21</v>
      </c>
      <c r="R19445" s="13" t="s">
        <v>21</v>
      </c>
      <c r="S19445" s="13" t="s">
        <v>21</v>
      </c>
      <c r="T19445" s="14" t="s">
        <v>21</v>
      </c>
      <c r="U19445" s="11">
        <v>430</v>
      </c>
      <c r="V19445" s="11">
        <v>4772</v>
      </c>
      <c r="W19445" s="11" t="s">
        <v>21</v>
      </c>
      <c r="X19445" s="12">
        <v>9.01</v>
      </c>
      <c r="Y19445" s="13">
        <v>58674</v>
      </c>
      <c r="Z19445" s="13">
        <v>689138</v>
      </c>
      <c r="AA19445" s="13" t="s">
        <v>21</v>
      </c>
      <c r="AB19445" s="14">
        <v>8.51</v>
      </c>
    </row>
    <row r="19446" spans="1:28" x14ac:dyDescent="0.25">
      <c r="A19446" s="9">
        <v>1990</v>
      </c>
      <c r="B19446" s="9">
        <v>6</v>
      </c>
      <c r="C19446" s="9" t="s">
        <v>33</v>
      </c>
      <c r="D19446" s="10" t="s">
        <v>72</v>
      </c>
      <c r="E19446" s="11">
        <v>66467</v>
      </c>
      <c r="F19446" s="11">
        <v>757906</v>
      </c>
      <c r="G19446" s="11" t="s">
        <v>21</v>
      </c>
      <c r="H19446" s="12">
        <v>8.77</v>
      </c>
      <c r="I19446" s="13">
        <v>39834</v>
      </c>
      <c r="J19446" s="13">
        <v>569988</v>
      </c>
      <c r="K19446" s="13" t="s">
        <v>21</v>
      </c>
      <c r="L19446" s="14">
        <v>6.99</v>
      </c>
      <c r="M19446" s="11">
        <v>42701</v>
      </c>
      <c r="N19446" s="11">
        <v>989202</v>
      </c>
      <c r="O19446" s="11" t="s">
        <v>21</v>
      </c>
      <c r="P19446" s="12">
        <v>4.32</v>
      </c>
      <c r="Q19446" s="13" t="s">
        <v>21</v>
      </c>
      <c r="R19446" s="13" t="s">
        <v>21</v>
      </c>
      <c r="S19446" s="13" t="s">
        <v>21</v>
      </c>
      <c r="T19446" s="14" t="s">
        <v>21</v>
      </c>
      <c r="U19446" s="11">
        <v>4408</v>
      </c>
      <c r="V19446" s="11">
        <v>68177</v>
      </c>
      <c r="W19446" s="11" t="s">
        <v>21</v>
      </c>
      <c r="X19446" s="12">
        <v>6.47</v>
      </c>
      <c r="Y19446" s="13">
        <v>153410</v>
      </c>
      <c r="Z19446" s="13">
        <v>2385273</v>
      </c>
      <c r="AA19446" s="13" t="s">
        <v>21</v>
      </c>
      <c r="AB19446" s="14">
        <v>6.43</v>
      </c>
    </row>
    <row r="19447" spans="1:28" x14ac:dyDescent="0.25">
      <c r="A19447" s="9">
        <v>1990</v>
      </c>
      <c r="B19447" s="9">
        <v>6</v>
      </c>
      <c r="C19447" s="9" t="s">
        <v>34</v>
      </c>
      <c r="D19447" s="10" t="s">
        <v>72</v>
      </c>
      <c r="E19447" s="11">
        <v>17487</v>
      </c>
      <c r="F19447" s="11">
        <v>344770</v>
      </c>
      <c r="G19447" s="11" t="s">
        <v>21</v>
      </c>
      <c r="H19447" s="12">
        <v>5.07</v>
      </c>
      <c r="I19447" s="13">
        <v>21952</v>
      </c>
      <c r="J19447" s="13">
        <v>544339</v>
      </c>
      <c r="K19447" s="13" t="s">
        <v>21</v>
      </c>
      <c r="L19447" s="14">
        <v>4.03</v>
      </c>
      <c r="M19447" s="11">
        <v>17384</v>
      </c>
      <c r="N19447" s="11">
        <v>630354</v>
      </c>
      <c r="O19447" s="11" t="s">
        <v>21</v>
      </c>
      <c r="P19447" s="12">
        <v>2.76</v>
      </c>
      <c r="Q19447" s="13" t="s">
        <v>21</v>
      </c>
      <c r="R19447" s="13" t="s">
        <v>21</v>
      </c>
      <c r="S19447" s="13" t="s">
        <v>21</v>
      </c>
      <c r="T19447" s="14" t="s">
        <v>21</v>
      </c>
      <c r="U19447" s="11">
        <v>2599</v>
      </c>
      <c r="V19447" s="11">
        <v>56506</v>
      </c>
      <c r="W19447" s="11" t="s">
        <v>21</v>
      </c>
      <c r="X19447" s="12">
        <v>4.5999999999999996</v>
      </c>
      <c r="Y19447" s="13">
        <v>59423</v>
      </c>
      <c r="Z19447" s="13">
        <v>1575969</v>
      </c>
      <c r="AA19447" s="13" t="s">
        <v>21</v>
      </c>
      <c r="AB19447" s="14">
        <v>3.77</v>
      </c>
    </row>
    <row r="19448" spans="1:28" x14ac:dyDescent="0.25">
      <c r="A19448" s="9">
        <v>1990</v>
      </c>
      <c r="B19448" s="9">
        <v>6</v>
      </c>
      <c r="C19448" s="9" t="s">
        <v>35</v>
      </c>
      <c r="D19448" s="10" t="s">
        <v>72</v>
      </c>
      <c r="E19448" s="11">
        <v>277118</v>
      </c>
      <c r="F19448" s="11">
        <v>2442777</v>
      </c>
      <c r="G19448" s="11" t="s">
        <v>21</v>
      </c>
      <c r="H19448" s="12">
        <v>11.34</v>
      </c>
      <c r="I19448" s="13">
        <v>216157</v>
      </c>
      <c r="J19448" s="13">
        <v>2589879</v>
      </c>
      <c r="K19448" s="13" t="s">
        <v>21</v>
      </c>
      <c r="L19448" s="14">
        <v>8.35</v>
      </c>
      <c r="M19448" s="11">
        <v>180551</v>
      </c>
      <c r="N19448" s="11">
        <v>3225581</v>
      </c>
      <c r="O19448" s="11" t="s">
        <v>21</v>
      </c>
      <c r="P19448" s="12">
        <v>5.6</v>
      </c>
      <c r="Q19448" s="13" t="s">
        <v>21</v>
      </c>
      <c r="R19448" s="13" t="s">
        <v>21</v>
      </c>
      <c r="S19448" s="13" t="s">
        <v>21</v>
      </c>
      <c r="T19448" s="14" t="s">
        <v>21</v>
      </c>
      <c r="U19448" s="11">
        <v>46652</v>
      </c>
      <c r="V19448" s="11">
        <v>621144</v>
      </c>
      <c r="W19448" s="11" t="s">
        <v>21</v>
      </c>
      <c r="X19448" s="12">
        <v>7.51</v>
      </c>
      <c r="Y19448" s="13">
        <v>720479</v>
      </c>
      <c r="Z19448" s="13">
        <v>8879381</v>
      </c>
      <c r="AA19448" s="13" t="s">
        <v>21</v>
      </c>
      <c r="AB19448" s="14">
        <v>8.11</v>
      </c>
    </row>
    <row r="19449" spans="1:28" x14ac:dyDescent="0.25">
      <c r="A19449" s="9">
        <v>1990</v>
      </c>
      <c r="B19449" s="9">
        <v>6</v>
      </c>
      <c r="C19449" s="9" t="s">
        <v>36</v>
      </c>
      <c r="D19449" s="10" t="s">
        <v>72</v>
      </c>
      <c r="E19449" s="11">
        <v>118827</v>
      </c>
      <c r="F19449" s="11">
        <v>1626695</v>
      </c>
      <c r="G19449" s="11" t="s">
        <v>21</v>
      </c>
      <c r="H19449" s="12">
        <v>7.3</v>
      </c>
      <c r="I19449" s="13">
        <v>80784</v>
      </c>
      <c r="J19449" s="13">
        <v>1315714</v>
      </c>
      <c r="K19449" s="13" t="s">
        <v>21</v>
      </c>
      <c r="L19449" s="14">
        <v>6.14</v>
      </c>
      <c r="M19449" s="11">
        <v>125539</v>
      </c>
      <c r="N19449" s="11">
        <v>3107896</v>
      </c>
      <c r="O19449" s="11" t="s">
        <v>21</v>
      </c>
      <c r="P19449" s="12">
        <v>4.04</v>
      </c>
      <c r="Q19449" s="13" t="s">
        <v>21</v>
      </c>
      <c r="R19449" s="13" t="s">
        <v>21</v>
      </c>
      <c r="S19449" s="13" t="s">
        <v>21</v>
      </c>
      <c r="T19449" s="14" t="s">
        <v>21</v>
      </c>
      <c r="U19449" s="11">
        <v>4341</v>
      </c>
      <c r="V19449" s="11">
        <v>48860</v>
      </c>
      <c r="W19449" s="11" t="s">
        <v>21</v>
      </c>
      <c r="X19449" s="12">
        <v>8.8800000000000008</v>
      </c>
      <c r="Y19449" s="13">
        <v>329492</v>
      </c>
      <c r="Z19449" s="13">
        <v>6099165</v>
      </c>
      <c r="AA19449" s="13" t="s">
        <v>21</v>
      </c>
      <c r="AB19449" s="14">
        <v>5.4</v>
      </c>
    </row>
    <row r="19450" spans="1:28" x14ac:dyDescent="0.25">
      <c r="A19450" s="9">
        <v>1990</v>
      </c>
      <c r="B19450" s="9">
        <v>6</v>
      </c>
      <c r="C19450" s="9" t="s">
        <v>37</v>
      </c>
      <c r="D19450" s="10" t="s">
        <v>72</v>
      </c>
      <c r="E19450" s="11">
        <v>68211</v>
      </c>
      <c r="F19450" s="11">
        <v>794030</v>
      </c>
      <c r="G19450" s="11" t="s">
        <v>21</v>
      </c>
      <c r="H19450" s="12">
        <v>8.59</v>
      </c>
      <c r="I19450" s="13">
        <v>53861</v>
      </c>
      <c r="J19450" s="13">
        <v>813855</v>
      </c>
      <c r="K19450" s="13" t="s">
        <v>21</v>
      </c>
      <c r="L19450" s="14">
        <v>6.62</v>
      </c>
      <c r="M19450" s="11">
        <v>35842</v>
      </c>
      <c r="N19450" s="11">
        <v>722360</v>
      </c>
      <c r="O19450" s="11" t="s">
        <v>21</v>
      </c>
      <c r="P19450" s="12">
        <v>4.96</v>
      </c>
      <c r="Q19450" s="13" t="s">
        <v>21</v>
      </c>
      <c r="R19450" s="13" t="s">
        <v>21</v>
      </c>
      <c r="S19450" s="13" t="s">
        <v>21</v>
      </c>
      <c r="T19450" s="14" t="s">
        <v>21</v>
      </c>
      <c r="U19450" s="11">
        <v>2549</v>
      </c>
      <c r="V19450" s="11">
        <v>28055</v>
      </c>
      <c r="W19450" s="11" t="s">
        <v>21</v>
      </c>
      <c r="X19450" s="12">
        <v>9.09</v>
      </c>
      <c r="Y19450" s="13">
        <v>160463</v>
      </c>
      <c r="Z19450" s="13">
        <v>2358299</v>
      </c>
      <c r="AA19450" s="13" t="s">
        <v>21</v>
      </c>
      <c r="AB19450" s="14">
        <v>6.8</v>
      </c>
    </row>
    <row r="19451" spans="1:28" x14ac:dyDescent="0.25">
      <c r="A19451" s="9">
        <v>1990</v>
      </c>
      <c r="B19451" s="9">
        <v>6</v>
      </c>
      <c r="C19451" s="9" t="s">
        <v>38</v>
      </c>
      <c r="D19451" s="10" t="s">
        <v>72</v>
      </c>
      <c r="E19451" s="11">
        <v>77764</v>
      </c>
      <c r="F19451" s="11">
        <v>1311609</v>
      </c>
      <c r="G19451" s="11" t="s">
        <v>21</v>
      </c>
      <c r="H19451" s="12">
        <v>5.93</v>
      </c>
      <c r="I19451" s="13">
        <v>45224</v>
      </c>
      <c r="J19451" s="13">
        <v>823947</v>
      </c>
      <c r="K19451" s="13" t="s">
        <v>21</v>
      </c>
      <c r="L19451" s="14">
        <v>5.49</v>
      </c>
      <c r="M19451" s="11">
        <v>100770</v>
      </c>
      <c r="N19451" s="11">
        <v>2722058</v>
      </c>
      <c r="O19451" s="11" t="s">
        <v>21</v>
      </c>
      <c r="P19451" s="12">
        <v>3.7</v>
      </c>
      <c r="Q19451" s="13" t="s">
        <v>21</v>
      </c>
      <c r="R19451" s="13" t="s">
        <v>21</v>
      </c>
      <c r="S19451" s="13" t="s">
        <v>21</v>
      </c>
      <c r="T19451" s="14" t="s">
        <v>21</v>
      </c>
      <c r="U19451" s="11">
        <v>10618</v>
      </c>
      <c r="V19451" s="11">
        <v>215174</v>
      </c>
      <c r="W19451" s="11" t="s">
        <v>21</v>
      </c>
      <c r="X19451" s="12">
        <v>4.93</v>
      </c>
      <c r="Y19451" s="13">
        <v>234375</v>
      </c>
      <c r="Z19451" s="13">
        <v>5072787</v>
      </c>
      <c r="AA19451" s="13" t="s">
        <v>21</v>
      </c>
      <c r="AB19451" s="14">
        <v>4.62</v>
      </c>
    </row>
    <row r="19452" spans="1:28" x14ac:dyDescent="0.25">
      <c r="A19452" s="9">
        <v>1990</v>
      </c>
      <c r="B19452" s="9">
        <v>6</v>
      </c>
      <c r="C19452" s="9" t="s">
        <v>39</v>
      </c>
      <c r="D19452" s="10" t="s">
        <v>72</v>
      </c>
      <c r="E19452" s="11">
        <v>166889</v>
      </c>
      <c r="F19452" s="11">
        <v>2278942</v>
      </c>
      <c r="G19452" s="11" t="s">
        <v>21</v>
      </c>
      <c r="H19452" s="12">
        <v>7.32</v>
      </c>
      <c r="I19452" s="13">
        <v>88773</v>
      </c>
      <c r="J19452" s="13">
        <v>1313165</v>
      </c>
      <c r="K19452" s="13" t="s">
        <v>21</v>
      </c>
      <c r="L19452" s="14">
        <v>6.76</v>
      </c>
      <c r="M19452" s="11">
        <v>90562</v>
      </c>
      <c r="N19452" s="11">
        <v>2229543</v>
      </c>
      <c r="O19452" s="11" t="s">
        <v>21</v>
      </c>
      <c r="P19452" s="12">
        <v>4.0599999999999996</v>
      </c>
      <c r="Q19452" s="13" t="s">
        <v>21</v>
      </c>
      <c r="R19452" s="13" t="s">
        <v>21</v>
      </c>
      <c r="S19452" s="13" t="s">
        <v>21</v>
      </c>
      <c r="T19452" s="14" t="s">
        <v>21</v>
      </c>
      <c r="U19452" s="11">
        <v>16809</v>
      </c>
      <c r="V19452" s="11">
        <v>245352</v>
      </c>
      <c r="W19452" s="11" t="s">
        <v>21</v>
      </c>
      <c r="X19452" s="12">
        <v>6.85</v>
      </c>
      <c r="Y19452" s="13">
        <v>363032</v>
      </c>
      <c r="Z19452" s="13">
        <v>6067002</v>
      </c>
      <c r="AA19452" s="13" t="s">
        <v>21</v>
      </c>
      <c r="AB19452" s="14">
        <v>5.98</v>
      </c>
    </row>
    <row r="19453" spans="1:28" x14ac:dyDescent="0.25">
      <c r="A19453" s="9">
        <v>1990</v>
      </c>
      <c r="B19453" s="9">
        <v>6</v>
      </c>
      <c r="C19453" s="9" t="s">
        <v>40</v>
      </c>
      <c r="D19453" s="10" t="s">
        <v>72</v>
      </c>
      <c r="E19453" s="11">
        <v>108114</v>
      </c>
      <c r="F19453" s="11">
        <v>1096645</v>
      </c>
      <c r="G19453" s="11" t="s">
        <v>21</v>
      </c>
      <c r="H19453" s="12">
        <v>9.86</v>
      </c>
      <c r="I19453" s="13">
        <v>121272</v>
      </c>
      <c r="J19453" s="13">
        <v>1471989</v>
      </c>
      <c r="K19453" s="13" t="s">
        <v>21</v>
      </c>
      <c r="L19453" s="14">
        <v>8.24</v>
      </c>
      <c r="M19453" s="11">
        <v>66451</v>
      </c>
      <c r="N19453" s="11">
        <v>838835</v>
      </c>
      <c r="O19453" s="11" t="s">
        <v>21</v>
      </c>
      <c r="P19453" s="12">
        <v>7.92</v>
      </c>
      <c r="Q19453" s="13" t="s">
        <v>21</v>
      </c>
      <c r="R19453" s="13" t="s">
        <v>21</v>
      </c>
      <c r="S19453" s="13" t="s">
        <v>21</v>
      </c>
      <c r="T19453" s="14" t="s">
        <v>21</v>
      </c>
      <c r="U19453" s="11">
        <v>9686</v>
      </c>
      <c r="V19453" s="11">
        <v>82979</v>
      </c>
      <c r="W19453" s="11" t="s">
        <v>21</v>
      </c>
      <c r="X19453" s="12">
        <v>11.67</v>
      </c>
      <c r="Y19453" s="13">
        <v>305524</v>
      </c>
      <c r="Z19453" s="13">
        <v>3490448</v>
      </c>
      <c r="AA19453" s="13" t="s">
        <v>21</v>
      </c>
      <c r="AB19453" s="14">
        <v>8.75</v>
      </c>
    </row>
    <row r="19454" spans="1:28" x14ac:dyDescent="0.25">
      <c r="A19454" s="9">
        <v>1990</v>
      </c>
      <c r="B19454" s="9">
        <v>6</v>
      </c>
      <c r="C19454" s="9" t="s">
        <v>41</v>
      </c>
      <c r="D19454" s="10" t="s">
        <v>72</v>
      </c>
      <c r="E19454" s="11">
        <v>104297</v>
      </c>
      <c r="F19454" s="11">
        <v>1256808</v>
      </c>
      <c r="G19454" s="11" t="s">
        <v>21</v>
      </c>
      <c r="H19454" s="12">
        <v>8.3000000000000007</v>
      </c>
      <c r="I19454" s="13">
        <v>66812</v>
      </c>
      <c r="J19454" s="13">
        <v>839821</v>
      </c>
      <c r="K19454" s="13" t="s">
        <v>21</v>
      </c>
      <c r="L19454" s="14">
        <v>7.96</v>
      </c>
      <c r="M19454" s="11">
        <v>82839</v>
      </c>
      <c r="N19454" s="11">
        <v>1538984</v>
      </c>
      <c r="O19454" s="11" t="s">
        <v>21</v>
      </c>
      <c r="P19454" s="12">
        <v>5.38</v>
      </c>
      <c r="Q19454" s="13" t="s">
        <v>21</v>
      </c>
      <c r="R19454" s="13" t="s">
        <v>21</v>
      </c>
      <c r="S19454" s="13" t="s">
        <v>21</v>
      </c>
      <c r="T19454" s="14" t="s">
        <v>21</v>
      </c>
      <c r="U19454" s="11">
        <v>4764</v>
      </c>
      <c r="V19454" s="11">
        <v>49804</v>
      </c>
      <c r="W19454" s="11" t="s">
        <v>21</v>
      </c>
      <c r="X19454" s="12">
        <v>9.57</v>
      </c>
      <c r="Y19454" s="13">
        <v>258712</v>
      </c>
      <c r="Z19454" s="13">
        <v>3685416</v>
      </c>
      <c r="AA19454" s="13" t="s">
        <v>21</v>
      </c>
      <c r="AB19454" s="14">
        <v>7.02</v>
      </c>
    </row>
    <row r="19455" spans="1:28" x14ac:dyDescent="0.25">
      <c r="A19455" s="9">
        <v>1990</v>
      </c>
      <c r="B19455" s="9">
        <v>6</v>
      </c>
      <c r="C19455" s="9" t="s">
        <v>42</v>
      </c>
      <c r="D19455" s="10" t="s">
        <v>72</v>
      </c>
      <c r="E19455" s="11">
        <v>25087</v>
      </c>
      <c r="F19455" s="11">
        <v>280451</v>
      </c>
      <c r="G19455" s="11" t="s">
        <v>21</v>
      </c>
      <c r="H19455" s="12">
        <v>8.9499999999999993</v>
      </c>
      <c r="I19455" s="13">
        <v>14685</v>
      </c>
      <c r="J19455" s="13">
        <v>203919</v>
      </c>
      <c r="K19455" s="13" t="s">
        <v>21</v>
      </c>
      <c r="L19455" s="14">
        <v>7.2</v>
      </c>
      <c r="M19455" s="11">
        <v>20451</v>
      </c>
      <c r="N19455" s="11">
        <v>390193</v>
      </c>
      <c r="O19455" s="11" t="s">
        <v>21</v>
      </c>
      <c r="P19455" s="12">
        <v>5.24</v>
      </c>
      <c r="Q19455" s="13" t="s">
        <v>21</v>
      </c>
      <c r="R19455" s="13" t="s">
        <v>21</v>
      </c>
      <c r="S19455" s="13" t="s">
        <v>21</v>
      </c>
      <c r="T19455" s="14" t="s">
        <v>21</v>
      </c>
      <c r="U19455" s="11">
        <v>1493</v>
      </c>
      <c r="V19455" s="11">
        <v>13055</v>
      </c>
      <c r="W19455" s="11" t="s">
        <v>21</v>
      </c>
      <c r="X19455" s="12">
        <v>11.44</v>
      </c>
      <c r="Y19455" s="13">
        <v>61716</v>
      </c>
      <c r="Z19455" s="13">
        <v>887617</v>
      </c>
      <c r="AA19455" s="13" t="s">
        <v>21</v>
      </c>
      <c r="AB19455" s="14">
        <v>6.95</v>
      </c>
    </row>
    <row r="19456" spans="1:28" x14ac:dyDescent="0.25">
      <c r="A19456" s="9">
        <v>1990</v>
      </c>
      <c r="B19456" s="9">
        <v>6</v>
      </c>
      <c r="C19456" s="9" t="s">
        <v>43</v>
      </c>
      <c r="D19456" s="10" t="s">
        <v>72</v>
      </c>
      <c r="E19456" s="11">
        <v>152273</v>
      </c>
      <c r="F19456" s="11">
        <v>1928406</v>
      </c>
      <c r="G19456" s="11" t="s">
        <v>21</v>
      </c>
      <c r="H19456" s="12">
        <v>7.9</v>
      </c>
      <c r="I19456" s="13">
        <v>142711</v>
      </c>
      <c r="J19456" s="13">
        <v>1727765</v>
      </c>
      <c r="K19456" s="13" t="s">
        <v>21</v>
      </c>
      <c r="L19456" s="14">
        <v>8.26</v>
      </c>
      <c r="M19456" s="11">
        <v>180104</v>
      </c>
      <c r="N19456" s="11">
        <v>3082548</v>
      </c>
      <c r="O19456" s="11" t="s">
        <v>21</v>
      </c>
      <c r="P19456" s="12">
        <v>5.84</v>
      </c>
      <c r="Q19456" s="13" t="s">
        <v>21</v>
      </c>
      <c r="R19456" s="13" t="s">
        <v>21</v>
      </c>
      <c r="S19456" s="13" t="s">
        <v>21</v>
      </c>
      <c r="T19456" s="14" t="s">
        <v>21</v>
      </c>
      <c r="U19456" s="11">
        <v>11753</v>
      </c>
      <c r="V19456" s="11">
        <v>106180</v>
      </c>
      <c r="W19456" s="11" t="s">
        <v>21</v>
      </c>
      <c r="X19456" s="12">
        <v>11.07</v>
      </c>
      <c r="Y19456" s="13">
        <v>486841</v>
      </c>
      <c r="Z19456" s="13">
        <v>6844899</v>
      </c>
      <c r="AA19456" s="13" t="s">
        <v>21</v>
      </c>
      <c r="AB19456" s="14">
        <v>7.11</v>
      </c>
    </row>
    <row r="19457" spans="1:28" x14ac:dyDescent="0.25">
      <c r="A19457" s="9">
        <v>1990</v>
      </c>
      <c r="B19457" s="9">
        <v>6</v>
      </c>
      <c r="C19457" s="9" t="s">
        <v>44</v>
      </c>
      <c r="D19457" s="10" t="s">
        <v>72</v>
      </c>
      <c r="E19457" s="11">
        <v>79279</v>
      </c>
      <c r="F19457" s="11">
        <v>1081900</v>
      </c>
      <c r="G19457" s="11" t="s">
        <v>21</v>
      </c>
      <c r="H19457" s="12">
        <v>7.33</v>
      </c>
      <c r="I19457" s="13">
        <v>43160</v>
      </c>
      <c r="J19457" s="13">
        <v>670824</v>
      </c>
      <c r="K19457" s="13" t="s">
        <v>21</v>
      </c>
      <c r="L19457" s="14">
        <v>6.43</v>
      </c>
      <c r="M19457" s="11">
        <v>84716</v>
      </c>
      <c r="N19457" s="11">
        <v>1902515</v>
      </c>
      <c r="O19457" s="11" t="s">
        <v>21</v>
      </c>
      <c r="P19457" s="12">
        <v>4.45</v>
      </c>
      <c r="Q19457" s="13" t="s">
        <v>21</v>
      </c>
      <c r="R19457" s="13" t="s">
        <v>21</v>
      </c>
      <c r="S19457" s="13" t="s">
        <v>21</v>
      </c>
      <c r="T19457" s="14" t="s">
        <v>21</v>
      </c>
      <c r="U19457" s="11">
        <v>4256</v>
      </c>
      <c r="V19457" s="11">
        <v>54920</v>
      </c>
      <c r="W19457" s="11" t="s">
        <v>21</v>
      </c>
      <c r="X19457" s="12">
        <v>7.75</v>
      </c>
      <c r="Y19457" s="13">
        <v>211411</v>
      </c>
      <c r="Z19457" s="13">
        <v>3710160</v>
      </c>
      <c r="AA19457" s="13" t="s">
        <v>21</v>
      </c>
      <c r="AB19457" s="14">
        <v>5.7</v>
      </c>
    </row>
    <row r="19458" spans="1:28" x14ac:dyDescent="0.25">
      <c r="A19458" s="9">
        <v>1990</v>
      </c>
      <c r="B19458" s="9">
        <v>6</v>
      </c>
      <c r="C19458" s="9" t="s">
        <v>45</v>
      </c>
      <c r="D19458" s="10" t="s">
        <v>72</v>
      </c>
      <c r="E19458" s="11">
        <v>148799</v>
      </c>
      <c r="F19458" s="11">
        <v>1741327</v>
      </c>
      <c r="G19458" s="11" t="s">
        <v>21</v>
      </c>
      <c r="H19458" s="12">
        <v>8.5500000000000007</v>
      </c>
      <c r="I19458" s="13">
        <v>120046</v>
      </c>
      <c r="J19458" s="13">
        <v>1689806</v>
      </c>
      <c r="K19458" s="13" t="s">
        <v>21</v>
      </c>
      <c r="L19458" s="14">
        <v>7.1</v>
      </c>
      <c r="M19458" s="11">
        <v>61654</v>
      </c>
      <c r="N19458" s="11">
        <v>1144539</v>
      </c>
      <c r="O19458" s="11" t="s">
        <v>21</v>
      </c>
      <c r="P19458" s="12">
        <v>5.39</v>
      </c>
      <c r="Q19458" s="13" t="s">
        <v>21</v>
      </c>
      <c r="R19458" s="13" t="s">
        <v>21</v>
      </c>
      <c r="S19458" s="13" t="s">
        <v>21</v>
      </c>
      <c r="T19458" s="14" t="s">
        <v>21</v>
      </c>
      <c r="U19458" s="11">
        <v>5322</v>
      </c>
      <c r="V19458" s="11">
        <v>76712</v>
      </c>
      <c r="W19458" s="11" t="s">
        <v>21</v>
      </c>
      <c r="X19458" s="12">
        <v>6.94</v>
      </c>
      <c r="Y19458" s="13">
        <v>335821</v>
      </c>
      <c r="Z19458" s="13">
        <v>4652383</v>
      </c>
      <c r="AA19458" s="13" t="s">
        <v>21</v>
      </c>
      <c r="AB19458" s="14">
        <v>7.22</v>
      </c>
    </row>
    <row r="19459" spans="1:28" x14ac:dyDescent="0.25">
      <c r="A19459" s="9">
        <v>1990</v>
      </c>
      <c r="B19459" s="9">
        <v>6</v>
      </c>
      <c r="C19459" s="9" t="s">
        <v>46</v>
      </c>
      <c r="D19459" s="10" t="s">
        <v>72</v>
      </c>
      <c r="E19459" s="11">
        <v>74001</v>
      </c>
      <c r="F19459" s="11">
        <v>1053506</v>
      </c>
      <c r="G19459" s="11" t="s">
        <v>21</v>
      </c>
      <c r="H19459" s="12">
        <v>7.02</v>
      </c>
      <c r="I19459" s="13">
        <v>45199</v>
      </c>
      <c r="J19459" s="13">
        <v>631309</v>
      </c>
      <c r="K19459" s="13" t="s">
        <v>21</v>
      </c>
      <c r="L19459" s="14">
        <v>7.16</v>
      </c>
      <c r="M19459" s="11">
        <v>49783</v>
      </c>
      <c r="N19459" s="11">
        <v>1082115</v>
      </c>
      <c r="O19459" s="11" t="s">
        <v>21</v>
      </c>
      <c r="P19459" s="12">
        <v>4.5999999999999996</v>
      </c>
      <c r="Q19459" s="13" t="s">
        <v>21</v>
      </c>
      <c r="R19459" s="13" t="s">
        <v>21</v>
      </c>
      <c r="S19459" s="13" t="s">
        <v>21</v>
      </c>
      <c r="T19459" s="14" t="s">
        <v>21</v>
      </c>
      <c r="U19459" s="11">
        <v>4675</v>
      </c>
      <c r="V19459" s="11">
        <v>57771</v>
      </c>
      <c r="W19459" s="11" t="s">
        <v>21</v>
      </c>
      <c r="X19459" s="12">
        <v>8.09</v>
      </c>
      <c r="Y19459" s="13">
        <v>173658</v>
      </c>
      <c r="Z19459" s="13">
        <v>2824700</v>
      </c>
      <c r="AA19459" s="13" t="s">
        <v>21</v>
      </c>
      <c r="AB19459" s="14">
        <v>6.15</v>
      </c>
    </row>
    <row r="19460" spans="1:28" x14ac:dyDescent="0.25">
      <c r="A19460" s="9">
        <v>1990</v>
      </c>
      <c r="B19460" s="9">
        <v>6</v>
      </c>
      <c r="C19460" s="9" t="s">
        <v>47</v>
      </c>
      <c r="D19460" s="10" t="s">
        <v>72</v>
      </c>
      <c r="E19460" s="11">
        <v>10364</v>
      </c>
      <c r="F19460" s="11">
        <v>210308</v>
      </c>
      <c r="G19460" s="11" t="s">
        <v>21</v>
      </c>
      <c r="H19460" s="12">
        <v>4.93</v>
      </c>
      <c r="I19460" s="13">
        <v>9365</v>
      </c>
      <c r="J19460" s="13">
        <v>213953</v>
      </c>
      <c r="K19460" s="13" t="s">
        <v>21</v>
      </c>
      <c r="L19460" s="14">
        <v>4.38</v>
      </c>
      <c r="M19460" s="11">
        <v>14601</v>
      </c>
      <c r="N19460" s="11">
        <v>560863</v>
      </c>
      <c r="O19460" s="11" t="s">
        <v>21</v>
      </c>
      <c r="P19460" s="12">
        <v>2.6</v>
      </c>
      <c r="Q19460" s="13" t="s">
        <v>21</v>
      </c>
      <c r="R19460" s="13" t="s">
        <v>21</v>
      </c>
      <c r="S19460" s="13" t="s">
        <v>21</v>
      </c>
      <c r="T19460" s="14" t="s">
        <v>21</v>
      </c>
      <c r="U19460" s="11">
        <v>1796</v>
      </c>
      <c r="V19460" s="11">
        <v>37469</v>
      </c>
      <c r="W19460" s="11" t="s">
        <v>21</v>
      </c>
      <c r="X19460" s="12">
        <v>4.79</v>
      </c>
      <c r="Y19460" s="13">
        <v>36125</v>
      </c>
      <c r="Z19460" s="13">
        <v>1022592</v>
      </c>
      <c r="AA19460" s="13" t="s">
        <v>21</v>
      </c>
      <c r="AB19460" s="14">
        <v>3.53</v>
      </c>
    </row>
    <row r="19461" spans="1:28" x14ac:dyDescent="0.25">
      <c r="A19461" s="9">
        <v>1990</v>
      </c>
      <c r="B19461" s="9">
        <v>6</v>
      </c>
      <c r="C19461" s="9" t="s">
        <v>48</v>
      </c>
      <c r="D19461" s="10" t="s">
        <v>72</v>
      </c>
      <c r="E19461" s="11">
        <v>184224</v>
      </c>
      <c r="F19461" s="11">
        <v>2348664</v>
      </c>
      <c r="G19461" s="11" t="s">
        <v>21</v>
      </c>
      <c r="H19461" s="12">
        <v>7.84</v>
      </c>
      <c r="I19461" s="13">
        <v>126458</v>
      </c>
      <c r="J19461" s="13">
        <v>2000143</v>
      </c>
      <c r="K19461" s="13" t="s">
        <v>21</v>
      </c>
      <c r="L19461" s="14">
        <v>6.32</v>
      </c>
      <c r="M19461" s="11">
        <v>134455</v>
      </c>
      <c r="N19461" s="11">
        <v>2770047</v>
      </c>
      <c r="O19461" s="11" t="s">
        <v>21</v>
      </c>
      <c r="P19461" s="12">
        <v>4.8499999999999996</v>
      </c>
      <c r="Q19461" s="13" t="s">
        <v>21</v>
      </c>
      <c r="R19461" s="13" t="s">
        <v>21</v>
      </c>
      <c r="S19461" s="13" t="s">
        <v>21</v>
      </c>
      <c r="T19461" s="14" t="s">
        <v>21</v>
      </c>
      <c r="U19461" s="11">
        <v>9641</v>
      </c>
      <c r="V19461" s="11">
        <v>139941</v>
      </c>
      <c r="W19461" s="11" t="s">
        <v>21</v>
      </c>
      <c r="X19461" s="12">
        <v>6.89</v>
      </c>
      <c r="Y19461" s="13">
        <v>454777</v>
      </c>
      <c r="Z19461" s="13">
        <v>7258795</v>
      </c>
      <c r="AA19461" s="13" t="s">
        <v>21</v>
      </c>
      <c r="AB19461" s="14">
        <v>6.27</v>
      </c>
    </row>
    <row r="19462" spans="1:28" x14ac:dyDescent="0.25">
      <c r="A19462" s="9">
        <v>1990</v>
      </c>
      <c r="B19462" s="9">
        <v>6</v>
      </c>
      <c r="C19462" s="9" t="s">
        <v>49</v>
      </c>
      <c r="D19462" s="10" t="s">
        <v>72</v>
      </c>
      <c r="E19462" s="11">
        <v>12627</v>
      </c>
      <c r="F19462" s="11">
        <v>180664</v>
      </c>
      <c r="G19462" s="11" t="s">
        <v>21</v>
      </c>
      <c r="H19462" s="12">
        <v>6.99</v>
      </c>
      <c r="I19462" s="13">
        <v>9109</v>
      </c>
      <c r="J19462" s="13">
        <v>134185</v>
      </c>
      <c r="K19462" s="13" t="s">
        <v>21</v>
      </c>
      <c r="L19462" s="14">
        <v>6.79</v>
      </c>
      <c r="M19462" s="11">
        <v>6940</v>
      </c>
      <c r="N19462" s="11">
        <v>141326</v>
      </c>
      <c r="O19462" s="11" t="s">
        <v>21</v>
      </c>
      <c r="P19462" s="12">
        <v>4.91</v>
      </c>
      <c r="Q19462" s="13" t="s">
        <v>21</v>
      </c>
      <c r="R19462" s="13" t="s">
        <v>21</v>
      </c>
      <c r="S19462" s="13" t="s">
        <v>21</v>
      </c>
      <c r="T19462" s="14" t="s">
        <v>21</v>
      </c>
      <c r="U19462" s="11">
        <v>1603</v>
      </c>
      <c r="V19462" s="11">
        <v>41157</v>
      </c>
      <c r="W19462" s="11" t="s">
        <v>21</v>
      </c>
      <c r="X19462" s="12">
        <v>3.89</v>
      </c>
      <c r="Y19462" s="13">
        <v>30279</v>
      </c>
      <c r="Z19462" s="13">
        <v>497331</v>
      </c>
      <c r="AA19462" s="13" t="s">
        <v>21</v>
      </c>
      <c r="AB19462" s="14">
        <v>6.09</v>
      </c>
    </row>
    <row r="19463" spans="1:28" x14ac:dyDescent="0.25">
      <c r="A19463" s="9">
        <v>1990</v>
      </c>
      <c r="B19463" s="9">
        <v>6</v>
      </c>
      <c r="C19463" s="9" t="s">
        <v>50</v>
      </c>
      <c r="D19463" s="10" t="s">
        <v>72</v>
      </c>
      <c r="E19463" s="11">
        <v>36829</v>
      </c>
      <c r="F19463" s="11">
        <v>521375</v>
      </c>
      <c r="G19463" s="11" t="s">
        <v>21</v>
      </c>
      <c r="H19463" s="12">
        <v>7.06</v>
      </c>
      <c r="I19463" s="13">
        <v>28291</v>
      </c>
      <c r="J19463" s="13">
        <v>459376</v>
      </c>
      <c r="K19463" s="13" t="s">
        <v>21</v>
      </c>
      <c r="L19463" s="14">
        <v>6.16</v>
      </c>
      <c r="M19463" s="11">
        <v>18834</v>
      </c>
      <c r="N19463" s="11">
        <v>429218</v>
      </c>
      <c r="O19463" s="11" t="s">
        <v>21</v>
      </c>
      <c r="P19463" s="12">
        <v>4.3899999999999997</v>
      </c>
      <c r="Q19463" s="13" t="s">
        <v>21</v>
      </c>
      <c r="R19463" s="13" t="s">
        <v>21</v>
      </c>
      <c r="S19463" s="13" t="s">
        <v>21</v>
      </c>
      <c r="T19463" s="14" t="s">
        <v>21</v>
      </c>
      <c r="U19463" s="11">
        <v>9802</v>
      </c>
      <c r="V19463" s="11">
        <v>143907</v>
      </c>
      <c r="W19463" s="11" t="s">
        <v>21</v>
      </c>
      <c r="X19463" s="12">
        <v>6.81</v>
      </c>
      <c r="Y19463" s="13">
        <v>93756</v>
      </c>
      <c r="Z19463" s="13">
        <v>1553876</v>
      </c>
      <c r="AA19463" s="13" t="s">
        <v>21</v>
      </c>
      <c r="AB19463" s="14">
        <v>6.03</v>
      </c>
    </row>
    <row r="19464" spans="1:28" x14ac:dyDescent="0.25">
      <c r="A19464" s="9">
        <v>1990</v>
      </c>
      <c r="B19464" s="9">
        <v>6</v>
      </c>
      <c r="C19464" s="9" t="s">
        <v>51</v>
      </c>
      <c r="D19464" s="10" t="s">
        <v>72</v>
      </c>
      <c r="E19464" s="11">
        <v>25687</v>
      </c>
      <c r="F19464" s="11">
        <v>246878</v>
      </c>
      <c r="G19464" s="11" t="s">
        <v>21</v>
      </c>
      <c r="H19464" s="12">
        <v>10.4</v>
      </c>
      <c r="I19464" s="13">
        <v>15424</v>
      </c>
      <c r="J19464" s="13">
        <v>159259</v>
      </c>
      <c r="K19464" s="13" t="s">
        <v>21</v>
      </c>
      <c r="L19464" s="14">
        <v>9.68</v>
      </c>
      <c r="M19464" s="11">
        <v>21235</v>
      </c>
      <c r="N19464" s="11">
        <v>279744</v>
      </c>
      <c r="O19464" s="11" t="s">
        <v>21</v>
      </c>
      <c r="P19464" s="12">
        <v>7.59</v>
      </c>
      <c r="Q19464" s="13" t="s">
        <v>21</v>
      </c>
      <c r="R19464" s="13" t="s">
        <v>21</v>
      </c>
      <c r="S19464" s="13" t="s">
        <v>21</v>
      </c>
      <c r="T19464" s="14" t="s">
        <v>21</v>
      </c>
      <c r="U19464" s="11">
        <v>1066</v>
      </c>
      <c r="V19464" s="11">
        <v>8645</v>
      </c>
      <c r="W19464" s="11" t="s">
        <v>21</v>
      </c>
      <c r="X19464" s="12">
        <v>12.33</v>
      </c>
      <c r="Y19464" s="13">
        <v>63412</v>
      </c>
      <c r="Z19464" s="13">
        <v>694526</v>
      </c>
      <c r="AA19464" s="13" t="s">
        <v>21</v>
      </c>
      <c r="AB19464" s="14">
        <v>9.1300000000000008</v>
      </c>
    </row>
    <row r="19465" spans="1:28" x14ac:dyDescent="0.25">
      <c r="A19465" s="9">
        <v>1990</v>
      </c>
      <c r="B19465" s="9">
        <v>6</v>
      </c>
      <c r="C19465" s="9" t="s">
        <v>52</v>
      </c>
      <c r="D19465" s="10" t="s">
        <v>72</v>
      </c>
      <c r="E19465" s="11">
        <v>173863</v>
      </c>
      <c r="F19465" s="11">
        <v>1573962</v>
      </c>
      <c r="G19465" s="11" t="s">
        <v>21</v>
      </c>
      <c r="H19465" s="12">
        <v>11.05</v>
      </c>
      <c r="I19465" s="13">
        <v>217333</v>
      </c>
      <c r="J19465" s="13">
        <v>2293143</v>
      </c>
      <c r="K19465" s="13" t="s">
        <v>21</v>
      </c>
      <c r="L19465" s="14">
        <v>9.48</v>
      </c>
      <c r="M19465" s="11">
        <v>99602</v>
      </c>
      <c r="N19465" s="11">
        <v>1301334</v>
      </c>
      <c r="O19465" s="11" t="s">
        <v>21</v>
      </c>
      <c r="P19465" s="12">
        <v>7.65</v>
      </c>
      <c r="Q19465" s="13" t="s">
        <v>21</v>
      </c>
      <c r="R19465" s="13" t="s">
        <v>21</v>
      </c>
      <c r="S19465" s="13" t="s">
        <v>21</v>
      </c>
      <c r="T19465" s="14" t="s">
        <v>21</v>
      </c>
      <c r="U19465" s="11">
        <v>6265</v>
      </c>
      <c r="V19465" s="11">
        <v>32713</v>
      </c>
      <c r="W19465" s="11" t="s">
        <v>21</v>
      </c>
      <c r="X19465" s="12">
        <v>19.149999999999999</v>
      </c>
      <c r="Y19465" s="13">
        <v>497064</v>
      </c>
      <c r="Z19465" s="13">
        <v>5201153</v>
      </c>
      <c r="AA19465" s="13" t="s">
        <v>21</v>
      </c>
      <c r="AB19465" s="14">
        <v>9.56</v>
      </c>
    </row>
    <row r="19466" spans="1:28" x14ac:dyDescent="0.25">
      <c r="A19466" s="9">
        <v>1990</v>
      </c>
      <c r="B19466" s="9">
        <v>6</v>
      </c>
      <c r="C19466" s="9" t="s">
        <v>53</v>
      </c>
      <c r="D19466" s="10" t="s">
        <v>72</v>
      </c>
      <c r="E19466" s="11">
        <v>26923</v>
      </c>
      <c r="F19466" s="11">
        <v>295987</v>
      </c>
      <c r="G19466" s="11" t="s">
        <v>21</v>
      </c>
      <c r="H19466" s="12">
        <v>9.1</v>
      </c>
      <c r="I19466" s="13">
        <v>34426</v>
      </c>
      <c r="J19466" s="13">
        <v>408444</v>
      </c>
      <c r="K19466" s="13" t="s">
        <v>21</v>
      </c>
      <c r="L19466" s="14">
        <v>8.43</v>
      </c>
      <c r="M19466" s="11">
        <v>19049</v>
      </c>
      <c r="N19466" s="11">
        <v>364350</v>
      </c>
      <c r="O19466" s="11" t="s">
        <v>21</v>
      </c>
      <c r="P19466" s="12">
        <v>5.23</v>
      </c>
      <c r="Q19466" s="13" t="s">
        <v>21</v>
      </c>
      <c r="R19466" s="13" t="s">
        <v>21</v>
      </c>
      <c r="S19466" s="13" t="s">
        <v>21</v>
      </c>
      <c r="T19466" s="14" t="s">
        <v>21</v>
      </c>
      <c r="U19466" s="11">
        <v>8529</v>
      </c>
      <c r="V19466" s="11">
        <v>143116</v>
      </c>
      <c r="W19466" s="11" t="s">
        <v>21</v>
      </c>
      <c r="X19466" s="12">
        <v>5.96</v>
      </c>
      <c r="Y19466" s="13">
        <v>88926</v>
      </c>
      <c r="Z19466" s="13">
        <v>1211897</v>
      </c>
      <c r="AA19466" s="13" t="s">
        <v>21</v>
      </c>
      <c r="AB19466" s="14">
        <v>7.34</v>
      </c>
    </row>
    <row r="19467" spans="1:28" x14ac:dyDescent="0.25">
      <c r="A19467" s="9">
        <v>1990</v>
      </c>
      <c r="B19467" s="9">
        <v>6</v>
      </c>
      <c r="C19467" s="9" t="s">
        <v>54</v>
      </c>
      <c r="D19467" s="10" t="s">
        <v>72</v>
      </c>
      <c r="E19467" s="11">
        <v>31544</v>
      </c>
      <c r="F19467" s="11">
        <v>559962</v>
      </c>
      <c r="G19467" s="11" t="s">
        <v>21</v>
      </c>
      <c r="H19467" s="12">
        <v>5.63</v>
      </c>
      <c r="I19467" s="13">
        <v>20642</v>
      </c>
      <c r="J19467" s="13">
        <v>340028</v>
      </c>
      <c r="K19467" s="13" t="s">
        <v>21</v>
      </c>
      <c r="L19467" s="14">
        <v>6.07</v>
      </c>
      <c r="M19467" s="11">
        <v>26578</v>
      </c>
      <c r="N19467" s="11">
        <v>534478</v>
      </c>
      <c r="O19467" s="11" t="s">
        <v>21</v>
      </c>
      <c r="P19467" s="12">
        <v>4.97</v>
      </c>
      <c r="Q19467" s="13" t="s">
        <v>21</v>
      </c>
      <c r="R19467" s="13" t="s">
        <v>21</v>
      </c>
      <c r="S19467" s="13" t="s">
        <v>21</v>
      </c>
      <c r="T19467" s="14" t="s">
        <v>21</v>
      </c>
      <c r="U19467" s="11">
        <v>3050</v>
      </c>
      <c r="V19467" s="11">
        <v>70478</v>
      </c>
      <c r="W19467" s="11" t="s">
        <v>21</v>
      </c>
      <c r="X19467" s="12">
        <v>4.33</v>
      </c>
      <c r="Y19467" s="13">
        <v>81815</v>
      </c>
      <c r="Z19467" s="13">
        <v>1504946</v>
      </c>
      <c r="AA19467" s="13" t="s">
        <v>21</v>
      </c>
      <c r="AB19467" s="14">
        <v>5.44</v>
      </c>
    </row>
    <row r="19468" spans="1:28" x14ac:dyDescent="0.25">
      <c r="A19468" s="9">
        <v>1990</v>
      </c>
      <c r="B19468" s="9">
        <v>6</v>
      </c>
      <c r="C19468" s="9" t="s">
        <v>55</v>
      </c>
      <c r="D19468" s="10" t="s">
        <v>72</v>
      </c>
      <c r="E19468" s="11">
        <v>321917</v>
      </c>
      <c r="F19468" s="11">
        <v>2765582</v>
      </c>
      <c r="G19468" s="11" t="s">
        <v>21</v>
      </c>
      <c r="H19468" s="12">
        <v>11.64</v>
      </c>
      <c r="I19468" s="13">
        <v>405159</v>
      </c>
      <c r="J19468" s="13">
        <v>3769552</v>
      </c>
      <c r="K19468" s="13" t="s">
        <v>21</v>
      </c>
      <c r="L19468" s="14">
        <v>10.75</v>
      </c>
      <c r="M19468" s="11">
        <v>156483</v>
      </c>
      <c r="N19468" s="11">
        <v>2702923</v>
      </c>
      <c r="O19468" s="11" t="s">
        <v>21</v>
      </c>
      <c r="P19468" s="12">
        <v>5.79</v>
      </c>
      <c r="Q19468" s="13" t="s">
        <v>21</v>
      </c>
      <c r="R19468" s="13" t="s">
        <v>21</v>
      </c>
      <c r="S19468" s="13" t="s">
        <v>21</v>
      </c>
      <c r="T19468" s="14" t="s">
        <v>21</v>
      </c>
      <c r="U19468" s="11">
        <v>73812</v>
      </c>
      <c r="V19468" s="11">
        <v>951317</v>
      </c>
      <c r="W19468" s="11" t="s">
        <v>21</v>
      </c>
      <c r="X19468" s="12">
        <v>7.76</v>
      </c>
      <c r="Y19468" s="13">
        <v>957371</v>
      </c>
      <c r="Z19468" s="13">
        <v>10189374</v>
      </c>
      <c r="AA19468" s="13" t="s">
        <v>21</v>
      </c>
      <c r="AB19468" s="14">
        <v>9.4</v>
      </c>
    </row>
    <row r="19469" spans="1:28" x14ac:dyDescent="0.25">
      <c r="A19469" s="9">
        <v>1990</v>
      </c>
      <c r="B19469" s="9">
        <v>6</v>
      </c>
      <c r="C19469" s="9" t="s">
        <v>56</v>
      </c>
      <c r="D19469" s="10" t="s">
        <v>72</v>
      </c>
      <c r="E19469" s="11">
        <v>246808</v>
      </c>
      <c r="F19469" s="11">
        <v>2866408</v>
      </c>
      <c r="G19469" s="11" t="s">
        <v>21</v>
      </c>
      <c r="H19469" s="12">
        <v>8.61</v>
      </c>
      <c r="I19469" s="13">
        <v>189325</v>
      </c>
      <c r="J19469" s="13">
        <v>2455402</v>
      </c>
      <c r="K19469" s="13" t="s">
        <v>21</v>
      </c>
      <c r="L19469" s="14">
        <v>7.71</v>
      </c>
      <c r="M19469" s="11">
        <v>233636</v>
      </c>
      <c r="N19469" s="11">
        <v>5844646</v>
      </c>
      <c r="O19469" s="11" t="s">
        <v>21</v>
      </c>
      <c r="P19469" s="12">
        <v>4</v>
      </c>
      <c r="Q19469" s="13" t="s">
        <v>21</v>
      </c>
      <c r="R19469" s="13" t="s">
        <v>21</v>
      </c>
      <c r="S19469" s="13" t="s">
        <v>21</v>
      </c>
      <c r="T19469" s="14" t="s">
        <v>21</v>
      </c>
      <c r="U19469" s="11">
        <v>23439</v>
      </c>
      <c r="V19469" s="11">
        <v>369367</v>
      </c>
      <c r="W19469" s="11" t="s">
        <v>21</v>
      </c>
      <c r="X19469" s="12">
        <v>6.35</v>
      </c>
      <c r="Y19469" s="13">
        <v>693208</v>
      </c>
      <c r="Z19469" s="13">
        <v>11535824</v>
      </c>
      <c r="AA19469" s="13" t="s">
        <v>21</v>
      </c>
      <c r="AB19469" s="14">
        <v>6.01</v>
      </c>
    </row>
    <row r="19470" spans="1:28" x14ac:dyDescent="0.25">
      <c r="A19470" s="9">
        <v>1990</v>
      </c>
      <c r="B19470" s="9">
        <v>6</v>
      </c>
      <c r="C19470" s="9" t="s">
        <v>57</v>
      </c>
      <c r="D19470" s="10" t="s">
        <v>72</v>
      </c>
      <c r="E19470" s="11">
        <v>116451</v>
      </c>
      <c r="F19470" s="11">
        <v>1627447</v>
      </c>
      <c r="G19470" s="11" t="s">
        <v>21</v>
      </c>
      <c r="H19470" s="12">
        <v>7.16</v>
      </c>
      <c r="I19470" s="13">
        <v>71467</v>
      </c>
      <c r="J19470" s="13">
        <v>1113418</v>
      </c>
      <c r="K19470" s="13" t="s">
        <v>21</v>
      </c>
      <c r="L19470" s="14">
        <v>6.42</v>
      </c>
      <c r="M19470" s="11">
        <v>40444</v>
      </c>
      <c r="N19470" s="11">
        <v>1026063</v>
      </c>
      <c r="O19470" s="11" t="s">
        <v>21</v>
      </c>
      <c r="P19470" s="12">
        <v>3.94</v>
      </c>
      <c r="Q19470" s="13" t="s">
        <v>21</v>
      </c>
      <c r="R19470" s="13" t="s">
        <v>21</v>
      </c>
      <c r="S19470" s="13" t="s">
        <v>21</v>
      </c>
      <c r="T19470" s="14" t="s">
        <v>21</v>
      </c>
      <c r="U19470" s="11">
        <v>11480</v>
      </c>
      <c r="V19470" s="11">
        <v>194182</v>
      </c>
      <c r="W19470" s="11" t="s">
        <v>21</v>
      </c>
      <c r="X19470" s="12">
        <v>5.91</v>
      </c>
      <c r="Y19470" s="13">
        <v>239843</v>
      </c>
      <c r="Z19470" s="13">
        <v>3961111</v>
      </c>
      <c r="AA19470" s="13" t="s">
        <v>21</v>
      </c>
      <c r="AB19470" s="14">
        <v>6.05</v>
      </c>
    </row>
    <row r="19471" spans="1:28" x14ac:dyDescent="0.25">
      <c r="A19471" s="9">
        <v>1990</v>
      </c>
      <c r="B19471" s="9">
        <v>6</v>
      </c>
      <c r="C19471" s="9" t="s">
        <v>58</v>
      </c>
      <c r="D19471" s="10" t="s">
        <v>72</v>
      </c>
      <c r="E19471" s="11">
        <v>45076</v>
      </c>
      <c r="F19471" s="11">
        <v>972414</v>
      </c>
      <c r="G19471" s="11" t="s">
        <v>21</v>
      </c>
      <c r="H19471" s="12">
        <v>4.6399999999999997</v>
      </c>
      <c r="I19471" s="13">
        <v>41205</v>
      </c>
      <c r="J19471" s="13">
        <v>878580</v>
      </c>
      <c r="K19471" s="13" t="s">
        <v>21</v>
      </c>
      <c r="L19471" s="14">
        <v>4.6900000000000004</v>
      </c>
      <c r="M19471" s="11">
        <v>38211</v>
      </c>
      <c r="N19471" s="11">
        <v>1254646</v>
      </c>
      <c r="O19471" s="11" t="s">
        <v>21</v>
      </c>
      <c r="P19471" s="12">
        <v>3.05</v>
      </c>
      <c r="Q19471" s="13" t="s">
        <v>21</v>
      </c>
      <c r="R19471" s="13" t="s">
        <v>21</v>
      </c>
      <c r="S19471" s="13" t="s">
        <v>21</v>
      </c>
      <c r="T19471" s="14" t="s">
        <v>21</v>
      </c>
      <c r="U19471" s="11">
        <v>3431</v>
      </c>
      <c r="V19471" s="11">
        <v>73307</v>
      </c>
      <c r="W19471" s="11" t="s">
        <v>21</v>
      </c>
      <c r="X19471" s="12">
        <v>4.68</v>
      </c>
      <c r="Y19471" s="13">
        <v>127923</v>
      </c>
      <c r="Z19471" s="13">
        <v>3178947</v>
      </c>
      <c r="AA19471" s="13" t="s">
        <v>21</v>
      </c>
      <c r="AB19471" s="14">
        <v>4.0199999999999996</v>
      </c>
    </row>
    <row r="19472" spans="1:28" x14ac:dyDescent="0.25">
      <c r="A19472" s="9">
        <v>1990</v>
      </c>
      <c r="B19472" s="9">
        <v>6</v>
      </c>
      <c r="C19472" s="9" t="s">
        <v>59</v>
      </c>
      <c r="D19472" s="10" t="s">
        <v>72</v>
      </c>
      <c r="E19472" s="11">
        <v>250699</v>
      </c>
      <c r="F19472" s="11">
        <v>2595658</v>
      </c>
      <c r="G19472" s="11" t="s">
        <v>21</v>
      </c>
      <c r="H19472" s="12">
        <v>9.66</v>
      </c>
      <c r="I19472" s="13">
        <v>192733</v>
      </c>
      <c r="J19472" s="13">
        <v>2285814</v>
      </c>
      <c r="K19472" s="13" t="s">
        <v>21</v>
      </c>
      <c r="L19472" s="14">
        <v>8.43</v>
      </c>
      <c r="M19472" s="11">
        <v>235058</v>
      </c>
      <c r="N19472" s="11">
        <v>3903377</v>
      </c>
      <c r="O19472" s="11" t="s">
        <v>21</v>
      </c>
      <c r="P19472" s="12">
        <v>6.02</v>
      </c>
      <c r="Q19472" s="13" t="s">
        <v>21</v>
      </c>
      <c r="R19472" s="13" t="s">
        <v>21</v>
      </c>
      <c r="S19472" s="13" t="s">
        <v>21</v>
      </c>
      <c r="T19472" s="14" t="s">
        <v>21</v>
      </c>
      <c r="U19472" s="11">
        <v>12478</v>
      </c>
      <c r="V19472" s="11">
        <v>113257</v>
      </c>
      <c r="W19472" s="11" t="s">
        <v>21</v>
      </c>
      <c r="X19472" s="12">
        <v>11.02</v>
      </c>
      <c r="Y19472" s="13">
        <v>690968</v>
      </c>
      <c r="Z19472" s="13">
        <v>8898107</v>
      </c>
      <c r="AA19472" s="13" t="s">
        <v>21</v>
      </c>
      <c r="AB19472" s="14">
        <v>7.77</v>
      </c>
    </row>
    <row r="19473" spans="1:28" x14ac:dyDescent="0.25">
      <c r="A19473" s="9">
        <v>1990</v>
      </c>
      <c r="B19473" s="9">
        <v>6</v>
      </c>
      <c r="C19473" s="9" t="s">
        <v>60</v>
      </c>
      <c r="D19473" s="10" t="s">
        <v>72</v>
      </c>
      <c r="E19473" s="11">
        <v>17411</v>
      </c>
      <c r="F19473" s="11">
        <v>170091</v>
      </c>
      <c r="G19473" s="11" t="s">
        <v>21</v>
      </c>
      <c r="H19473" s="12">
        <v>10.24</v>
      </c>
      <c r="I19473" s="13">
        <v>17908</v>
      </c>
      <c r="J19473" s="13">
        <v>195278</v>
      </c>
      <c r="K19473" s="13" t="s">
        <v>21</v>
      </c>
      <c r="L19473" s="14">
        <v>9.17</v>
      </c>
      <c r="M19473" s="11">
        <v>9581</v>
      </c>
      <c r="N19473" s="11">
        <v>109463</v>
      </c>
      <c r="O19473" s="11" t="s">
        <v>21</v>
      </c>
      <c r="P19473" s="12">
        <v>8.75</v>
      </c>
      <c r="Q19473" s="13" t="s">
        <v>21</v>
      </c>
      <c r="R19473" s="13" t="s">
        <v>21</v>
      </c>
      <c r="S19473" s="13" t="s">
        <v>21</v>
      </c>
      <c r="T19473" s="14" t="s">
        <v>21</v>
      </c>
      <c r="U19473" s="11">
        <v>1463</v>
      </c>
      <c r="V19473" s="11">
        <v>14696</v>
      </c>
      <c r="W19473" s="11" t="s">
        <v>21</v>
      </c>
      <c r="X19473" s="12">
        <v>9.9600000000000009</v>
      </c>
      <c r="Y19473" s="13">
        <v>46364</v>
      </c>
      <c r="Z19473" s="13">
        <v>489528</v>
      </c>
      <c r="AA19473" s="13" t="s">
        <v>21</v>
      </c>
      <c r="AB19473" s="14">
        <v>9.4700000000000006</v>
      </c>
    </row>
    <row r="19474" spans="1:28" x14ac:dyDescent="0.25">
      <c r="A19474" s="9">
        <v>1990</v>
      </c>
      <c r="B19474" s="9">
        <v>6</v>
      </c>
      <c r="C19474" s="9" t="s">
        <v>61</v>
      </c>
      <c r="D19474" s="10" t="s">
        <v>72</v>
      </c>
      <c r="E19474" s="11">
        <v>103720</v>
      </c>
      <c r="F19474" s="11">
        <v>1425393</v>
      </c>
      <c r="G19474" s="11" t="s">
        <v>21</v>
      </c>
      <c r="H19474" s="12">
        <v>7.28</v>
      </c>
      <c r="I19474" s="13">
        <v>64256</v>
      </c>
      <c r="J19474" s="13">
        <v>1050948</v>
      </c>
      <c r="K19474" s="13" t="s">
        <v>21</v>
      </c>
      <c r="L19474" s="14">
        <v>6.11</v>
      </c>
      <c r="M19474" s="11">
        <v>94911</v>
      </c>
      <c r="N19474" s="11">
        <v>2140328</v>
      </c>
      <c r="O19474" s="11" t="s">
        <v>21</v>
      </c>
      <c r="P19474" s="12">
        <v>4.43</v>
      </c>
      <c r="Q19474" s="13" t="s">
        <v>21</v>
      </c>
      <c r="R19474" s="13" t="s">
        <v>21</v>
      </c>
      <c r="S19474" s="13" t="s">
        <v>21</v>
      </c>
      <c r="T19474" s="14" t="s">
        <v>21</v>
      </c>
      <c r="U19474" s="11">
        <v>3695</v>
      </c>
      <c r="V19474" s="11">
        <v>66573</v>
      </c>
      <c r="W19474" s="11" t="s">
        <v>21</v>
      </c>
      <c r="X19474" s="12">
        <v>5.55</v>
      </c>
      <c r="Y19474" s="13">
        <v>266582</v>
      </c>
      <c r="Z19474" s="13">
        <v>4683243</v>
      </c>
      <c r="AA19474" s="13" t="s">
        <v>21</v>
      </c>
      <c r="AB19474" s="14">
        <v>5.69</v>
      </c>
    </row>
    <row r="19475" spans="1:28" x14ac:dyDescent="0.25">
      <c r="A19475" s="9">
        <v>1990</v>
      </c>
      <c r="B19475" s="9">
        <v>6</v>
      </c>
      <c r="C19475" s="9" t="s">
        <v>62</v>
      </c>
      <c r="D19475" s="10" t="s">
        <v>72</v>
      </c>
      <c r="E19475" s="11">
        <v>14395</v>
      </c>
      <c r="F19475" s="11">
        <v>191340</v>
      </c>
      <c r="G19475" s="11" t="s">
        <v>21</v>
      </c>
      <c r="H19475" s="12">
        <v>7.52</v>
      </c>
      <c r="I19475" s="13">
        <v>7378</v>
      </c>
      <c r="J19475" s="13">
        <v>104899</v>
      </c>
      <c r="K19475" s="13" t="s">
        <v>21</v>
      </c>
      <c r="L19475" s="14">
        <v>7.03</v>
      </c>
      <c r="M19475" s="11">
        <v>6618</v>
      </c>
      <c r="N19475" s="11">
        <v>140030</v>
      </c>
      <c r="O19475" s="11" t="s">
        <v>21</v>
      </c>
      <c r="P19475" s="12">
        <v>4.7300000000000004</v>
      </c>
      <c r="Q19475" s="13" t="s">
        <v>21</v>
      </c>
      <c r="R19475" s="13" t="s">
        <v>21</v>
      </c>
      <c r="S19475" s="13" t="s">
        <v>21</v>
      </c>
      <c r="T19475" s="14" t="s">
        <v>21</v>
      </c>
      <c r="U19475" s="11">
        <v>1077</v>
      </c>
      <c r="V19475" s="11">
        <v>23679</v>
      </c>
      <c r="W19475" s="11" t="s">
        <v>21</v>
      </c>
      <c r="X19475" s="12">
        <v>4.55</v>
      </c>
      <c r="Y19475" s="13">
        <v>29468</v>
      </c>
      <c r="Z19475" s="13">
        <v>459949</v>
      </c>
      <c r="AA19475" s="13" t="s">
        <v>21</v>
      </c>
      <c r="AB19475" s="14">
        <v>6.41</v>
      </c>
    </row>
    <row r="19476" spans="1:28" x14ac:dyDescent="0.25">
      <c r="A19476" s="9">
        <v>1990</v>
      </c>
      <c r="B19476" s="9">
        <v>6</v>
      </c>
      <c r="C19476" s="9" t="s">
        <v>63</v>
      </c>
      <c r="D19476" s="10" t="s">
        <v>72</v>
      </c>
      <c r="E19476" s="11">
        <v>121330</v>
      </c>
      <c r="F19476" s="11">
        <v>2124093</v>
      </c>
      <c r="G19476" s="11" t="s">
        <v>21</v>
      </c>
      <c r="H19476" s="12">
        <v>5.71</v>
      </c>
      <c r="I19476" s="13">
        <v>62997</v>
      </c>
      <c r="J19476" s="13">
        <v>1042617</v>
      </c>
      <c r="K19476" s="13" t="s">
        <v>21</v>
      </c>
      <c r="L19476" s="14">
        <v>6.04</v>
      </c>
      <c r="M19476" s="11">
        <v>143815</v>
      </c>
      <c r="N19476" s="11">
        <v>3056434</v>
      </c>
      <c r="O19476" s="11" t="s">
        <v>21</v>
      </c>
      <c r="P19476" s="12">
        <v>4.71</v>
      </c>
      <c r="Q19476" s="13" t="s">
        <v>21</v>
      </c>
      <c r="R19476" s="13" t="s">
        <v>21</v>
      </c>
      <c r="S19476" s="13" t="s">
        <v>21</v>
      </c>
      <c r="T19476" s="14" t="s">
        <v>21</v>
      </c>
      <c r="U19476" s="11">
        <v>5343</v>
      </c>
      <c r="V19476" s="11">
        <v>76102</v>
      </c>
      <c r="W19476" s="11" t="s">
        <v>21</v>
      </c>
      <c r="X19476" s="12">
        <v>7.02</v>
      </c>
      <c r="Y19476" s="13">
        <v>333486</v>
      </c>
      <c r="Z19476" s="13">
        <v>6299247</v>
      </c>
      <c r="AA19476" s="13" t="s">
        <v>21</v>
      </c>
      <c r="AB19476" s="14">
        <v>5.29</v>
      </c>
    </row>
    <row r="19477" spans="1:28" x14ac:dyDescent="0.25">
      <c r="A19477" s="9">
        <v>1990</v>
      </c>
      <c r="B19477" s="9">
        <v>6</v>
      </c>
      <c r="C19477" s="9" t="s">
        <v>64</v>
      </c>
      <c r="D19477" s="10" t="s">
        <v>72</v>
      </c>
      <c r="E19477" s="11">
        <v>595341</v>
      </c>
      <c r="F19477" s="11">
        <v>8268505</v>
      </c>
      <c r="G19477" s="11" t="s">
        <v>21</v>
      </c>
      <c r="H19477" s="12">
        <v>7.2</v>
      </c>
      <c r="I19477" s="13">
        <v>335514</v>
      </c>
      <c r="J19477" s="13">
        <v>5701489</v>
      </c>
      <c r="K19477" s="13" t="s">
        <v>21</v>
      </c>
      <c r="L19477" s="14">
        <v>5.88</v>
      </c>
      <c r="M19477" s="11">
        <v>279592</v>
      </c>
      <c r="N19477" s="11">
        <v>7367587</v>
      </c>
      <c r="O19477" s="11" t="s">
        <v>21</v>
      </c>
      <c r="P19477" s="12">
        <v>3.79</v>
      </c>
      <c r="Q19477" s="13" t="s">
        <v>21</v>
      </c>
      <c r="R19477" s="13" t="s">
        <v>21</v>
      </c>
      <c r="S19477" s="13" t="s">
        <v>21</v>
      </c>
      <c r="T19477" s="14" t="s">
        <v>21</v>
      </c>
      <c r="U19477" s="11">
        <v>45864</v>
      </c>
      <c r="V19477" s="11">
        <v>765266</v>
      </c>
      <c r="W19477" s="11" t="s">
        <v>21</v>
      </c>
      <c r="X19477" s="12">
        <v>5.99</v>
      </c>
      <c r="Y19477" s="13">
        <v>1256312</v>
      </c>
      <c r="Z19477" s="13">
        <v>22102847</v>
      </c>
      <c r="AA19477" s="13" t="s">
        <v>21</v>
      </c>
      <c r="AB19477" s="14">
        <v>5.68</v>
      </c>
    </row>
    <row r="19478" spans="1:28" x14ac:dyDescent="0.25">
      <c r="A19478" s="9">
        <v>1990</v>
      </c>
      <c r="B19478" s="9">
        <v>6</v>
      </c>
      <c r="C19478" s="9" t="s">
        <v>65</v>
      </c>
      <c r="D19478" s="10" t="s">
        <v>72</v>
      </c>
      <c r="E19478" s="11">
        <v>22904</v>
      </c>
      <c r="F19478" s="11">
        <v>316384</v>
      </c>
      <c r="G19478" s="11" t="s">
        <v>21</v>
      </c>
      <c r="H19478" s="12">
        <v>7.24</v>
      </c>
      <c r="I19478" s="13">
        <v>24993</v>
      </c>
      <c r="J19478" s="13">
        <v>384085</v>
      </c>
      <c r="K19478" s="13" t="s">
        <v>21</v>
      </c>
      <c r="L19478" s="14">
        <v>6.51</v>
      </c>
      <c r="M19478" s="11">
        <v>19810</v>
      </c>
      <c r="N19478" s="11">
        <v>505599</v>
      </c>
      <c r="O19478" s="11" t="s">
        <v>21</v>
      </c>
      <c r="P19478" s="12">
        <v>3.92</v>
      </c>
      <c r="Q19478" s="13" t="s">
        <v>21</v>
      </c>
      <c r="R19478" s="13" t="s">
        <v>21</v>
      </c>
      <c r="S19478" s="13" t="s">
        <v>21</v>
      </c>
      <c r="T19478" s="14" t="s">
        <v>21</v>
      </c>
      <c r="U19478" s="11">
        <v>4073</v>
      </c>
      <c r="V19478" s="11">
        <v>88674</v>
      </c>
      <c r="W19478" s="11" t="s">
        <v>21</v>
      </c>
      <c r="X19478" s="12">
        <v>4.59</v>
      </c>
      <c r="Y19478" s="13">
        <v>71781</v>
      </c>
      <c r="Z19478" s="13">
        <v>1294742</v>
      </c>
      <c r="AA19478" s="13" t="s">
        <v>21</v>
      </c>
      <c r="AB19478" s="14">
        <v>5.54</v>
      </c>
    </row>
    <row r="19479" spans="1:28" x14ac:dyDescent="0.25">
      <c r="A19479" s="9">
        <v>1990</v>
      </c>
      <c r="B19479" s="9">
        <v>6</v>
      </c>
      <c r="C19479" s="9" t="s">
        <v>66</v>
      </c>
      <c r="D19479" s="10" t="s">
        <v>72</v>
      </c>
      <c r="E19479" s="11">
        <v>174223</v>
      </c>
      <c r="F19479" s="11">
        <v>2169326</v>
      </c>
      <c r="G19479" s="11" t="s">
        <v>21</v>
      </c>
      <c r="H19479" s="12">
        <v>8.0299999999999994</v>
      </c>
      <c r="I19479" s="13">
        <v>108258</v>
      </c>
      <c r="J19479" s="13">
        <v>1775604</v>
      </c>
      <c r="K19479" s="13" t="s">
        <v>21</v>
      </c>
      <c r="L19479" s="14">
        <v>6.1</v>
      </c>
      <c r="M19479" s="11">
        <v>59456</v>
      </c>
      <c r="N19479" s="11">
        <v>1405464</v>
      </c>
      <c r="O19479" s="11" t="s">
        <v>21</v>
      </c>
      <c r="P19479" s="12">
        <v>4.2300000000000004</v>
      </c>
      <c r="Q19479" s="13" t="s">
        <v>21</v>
      </c>
      <c r="R19479" s="13" t="s">
        <v>21</v>
      </c>
      <c r="S19479" s="13" t="s">
        <v>21</v>
      </c>
      <c r="T19479" s="14" t="s">
        <v>21</v>
      </c>
      <c r="U19479" s="11">
        <v>36806</v>
      </c>
      <c r="V19479" s="11">
        <v>700312</v>
      </c>
      <c r="W19479" s="11" t="s">
        <v>21</v>
      </c>
      <c r="X19479" s="12">
        <v>5.26</v>
      </c>
      <c r="Y19479" s="13">
        <v>378744</v>
      </c>
      <c r="Z19479" s="13">
        <v>6050706</v>
      </c>
      <c r="AA19479" s="13" t="s">
        <v>21</v>
      </c>
      <c r="AB19479" s="14">
        <v>6.26</v>
      </c>
    </row>
    <row r="19480" spans="1:28" x14ac:dyDescent="0.25">
      <c r="A19480" s="9">
        <v>1990</v>
      </c>
      <c r="B19480" s="9">
        <v>6</v>
      </c>
      <c r="C19480" s="9" t="s">
        <v>67</v>
      </c>
      <c r="D19480" s="10" t="s">
        <v>72</v>
      </c>
      <c r="E19480" s="11">
        <v>10516</v>
      </c>
      <c r="F19480" s="11">
        <v>123230</v>
      </c>
      <c r="G19480" s="11" t="s">
        <v>21</v>
      </c>
      <c r="H19480" s="12">
        <v>8.5299999999999994</v>
      </c>
      <c r="I19480" s="13">
        <v>8807</v>
      </c>
      <c r="J19480" s="13">
        <v>116380</v>
      </c>
      <c r="K19480" s="13" t="s">
        <v>21</v>
      </c>
      <c r="L19480" s="14">
        <v>7.57</v>
      </c>
      <c r="M19480" s="11">
        <v>6420</v>
      </c>
      <c r="N19480" s="11">
        <v>110981</v>
      </c>
      <c r="O19480" s="11" t="s">
        <v>21</v>
      </c>
      <c r="P19480" s="12">
        <v>5.78</v>
      </c>
      <c r="Q19480" s="13" t="s">
        <v>21</v>
      </c>
      <c r="R19480" s="13" t="s">
        <v>21</v>
      </c>
      <c r="S19480" s="13" t="s">
        <v>21</v>
      </c>
      <c r="T19480" s="14" t="s">
        <v>21</v>
      </c>
      <c r="U19480" s="11">
        <v>387</v>
      </c>
      <c r="V19480" s="11">
        <v>3110</v>
      </c>
      <c r="W19480" s="11" t="s">
        <v>21</v>
      </c>
      <c r="X19480" s="12">
        <v>12.44</v>
      </c>
      <c r="Y19480" s="13">
        <v>26129</v>
      </c>
      <c r="Z19480" s="13">
        <v>353701</v>
      </c>
      <c r="AA19480" s="13" t="s">
        <v>21</v>
      </c>
      <c r="AB19480" s="14">
        <v>7.39</v>
      </c>
    </row>
    <row r="19481" spans="1:28" x14ac:dyDescent="0.25">
      <c r="A19481" s="9">
        <v>1990</v>
      </c>
      <c r="B19481" s="9">
        <v>6</v>
      </c>
      <c r="C19481" s="9" t="s">
        <v>68</v>
      </c>
      <c r="D19481" s="10" t="s">
        <v>72</v>
      </c>
      <c r="E19481" s="11">
        <v>79884</v>
      </c>
      <c r="F19481" s="11">
        <v>1892914</v>
      </c>
      <c r="G19481" s="11" t="s">
        <v>21</v>
      </c>
      <c r="H19481" s="12">
        <v>4.22</v>
      </c>
      <c r="I19481" s="13">
        <v>53877</v>
      </c>
      <c r="J19481" s="13">
        <v>1336254</v>
      </c>
      <c r="K19481" s="13" t="s">
        <v>21</v>
      </c>
      <c r="L19481" s="14">
        <v>4.03</v>
      </c>
      <c r="M19481" s="11">
        <v>75112</v>
      </c>
      <c r="N19481" s="11">
        <v>3370274</v>
      </c>
      <c r="O19481" s="11" t="s">
        <v>21</v>
      </c>
      <c r="P19481" s="12">
        <v>2.23</v>
      </c>
      <c r="Q19481" s="13" t="s">
        <v>21</v>
      </c>
      <c r="R19481" s="13" t="s">
        <v>21</v>
      </c>
      <c r="S19481" s="13" t="s">
        <v>21</v>
      </c>
      <c r="T19481" s="14" t="s">
        <v>21</v>
      </c>
      <c r="U19481" s="11">
        <v>9247</v>
      </c>
      <c r="V19481" s="11">
        <v>320057</v>
      </c>
      <c r="W19481" s="11" t="s">
        <v>21</v>
      </c>
      <c r="X19481" s="12">
        <v>2.89</v>
      </c>
      <c r="Y19481" s="13">
        <v>218119</v>
      </c>
      <c r="Z19481" s="13">
        <v>6919498</v>
      </c>
      <c r="AA19481" s="13" t="s">
        <v>21</v>
      </c>
      <c r="AB19481" s="14">
        <v>3.15</v>
      </c>
    </row>
    <row r="19482" spans="1:28" x14ac:dyDescent="0.25">
      <c r="A19482" s="9">
        <v>1990</v>
      </c>
      <c r="B19482" s="9">
        <v>6</v>
      </c>
      <c r="C19482" s="9" t="s">
        <v>69</v>
      </c>
      <c r="D19482" s="10" t="s">
        <v>72</v>
      </c>
      <c r="E19482" s="11">
        <v>84654</v>
      </c>
      <c r="F19482" s="11">
        <v>1254647</v>
      </c>
      <c r="G19482" s="11" t="s">
        <v>21</v>
      </c>
      <c r="H19482" s="12">
        <v>6.75</v>
      </c>
      <c r="I19482" s="13">
        <v>63035</v>
      </c>
      <c r="J19482" s="13">
        <v>1081200</v>
      </c>
      <c r="K19482" s="13" t="s">
        <v>21</v>
      </c>
      <c r="L19482" s="14">
        <v>5.83</v>
      </c>
      <c r="M19482" s="11">
        <v>65422</v>
      </c>
      <c r="N19482" s="11">
        <v>1649850</v>
      </c>
      <c r="O19482" s="11" t="s">
        <v>21</v>
      </c>
      <c r="P19482" s="12">
        <v>3.97</v>
      </c>
      <c r="Q19482" s="13" t="s">
        <v>21</v>
      </c>
      <c r="R19482" s="13" t="s">
        <v>21</v>
      </c>
      <c r="S19482" s="13" t="s">
        <v>21</v>
      </c>
      <c r="T19482" s="14" t="s">
        <v>21</v>
      </c>
      <c r="U19482" s="11">
        <v>3735</v>
      </c>
      <c r="V19482" s="11">
        <v>53831</v>
      </c>
      <c r="W19482" s="11" t="s">
        <v>21</v>
      </c>
      <c r="X19482" s="12">
        <v>6.94</v>
      </c>
      <c r="Y19482" s="13">
        <v>216846</v>
      </c>
      <c r="Z19482" s="13">
        <v>4039529</v>
      </c>
      <c r="AA19482" s="13" t="s">
        <v>21</v>
      </c>
      <c r="AB19482" s="14">
        <v>5.37</v>
      </c>
    </row>
    <row r="19483" spans="1:28" x14ac:dyDescent="0.25">
      <c r="A19483" s="9">
        <v>1990</v>
      </c>
      <c r="B19483" s="9">
        <v>6</v>
      </c>
      <c r="C19483" s="9" t="s">
        <v>70</v>
      </c>
      <c r="D19483" s="10" t="s">
        <v>72</v>
      </c>
      <c r="E19483" s="11">
        <v>31467</v>
      </c>
      <c r="F19483" s="11">
        <v>516661</v>
      </c>
      <c r="G19483" s="11" t="s">
        <v>21</v>
      </c>
      <c r="H19483" s="12">
        <v>6.09</v>
      </c>
      <c r="I19483" s="13">
        <v>21929</v>
      </c>
      <c r="J19483" s="13">
        <v>408315</v>
      </c>
      <c r="K19483" s="13" t="s">
        <v>21</v>
      </c>
      <c r="L19483" s="14">
        <v>5.37</v>
      </c>
      <c r="M19483" s="11">
        <v>31459</v>
      </c>
      <c r="N19483" s="11">
        <v>886651</v>
      </c>
      <c r="O19483" s="11" t="s">
        <v>21</v>
      </c>
      <c r="P19483" s="12">
        <v>3.55</v>
      </c>
      <c r="Q19483" s="13" t="s">
        <v>21</v>
      </c>
      <c r="R19483" s="13" t="s">
        <v>21</v>
      </c>
      <c r="S19483" s="13" t="s">
        <v>21</v>
      </c>
      <c r="T19483" s="14" t="s">
        <v>21</v>
      </c>
      <c r="U19483" s="11">
        <v>628</v>
      </c>
      <c r="V19483" s="11">
        <v>6985</v>
      </c>
      <c r="W19483" s="11" t="s">
        <v>21</v>
      </c>
      <c r="X19483" s="12">
        <v>8.99</v>
      </c>
      <c r="Y19483" s="13">
        <v>85482</v>
      </c>
      <c r="Z19483" s="13">
        <v>1818613</v>
      </c>
      <c r="AA19483" s="13" t="s">
        <v>21</v>
      </c>
      <c r="AB19483" s="14">
        <v>4.7</v>
      </c>
    </row>
    <row r="19484" spans="1:28" x14ac:dyDescent="0.25">
      <c r="A19484" s="9">
        <v>1990</v>
      </c>
      <c r="B19484" s="9">
        <v>6</v>
      </c>
      <c r="C19484" s="9" t="s">
        <v>71</v>
      </c>
      <c r="D19484" s="10" t="s">
        <v>72</v>
      </c>
      <c r="E19484" s="11">
        <v>7363</v>
      </c>
      <c r="F19484" s="11">
        <v>119076</v>
      </c>
      <c r="G19484" s="11" t="s">
        <v>21</v>
      </c>
      <c r="H19484" s="12">
        <v>6.18</v>
      </c>
      <c r="I19484" s="13">
        <v>9138</v>
      </c>
      <c r="J19484" s="13">
        <v>175946</v>
      </c>
      <c r="K19484" s="13" t="s">
        <v>21</v>
      </c>
      <c r="L19484" s="14">
        <v>5.19</v>
      </c>
      <c r="M19484" s="11">
        <v>21618</v>
      </c>
      <c r="N19484" s="11">
        <v>622302</v>
      </c>
      <c r="O19484" s="11" t="s">
        <v>21</v>
      </c>
      <c r="P19484" s="12">
        <v>3.47</v>
      </c>
      <c r="Q19484" s="13" t="s">
        <v>21</v>
      </c>
      <c r="R19484" s="13" t="s">
        <v>21</v>
      </c>
      <c r="S19484" s="13" t="s">
        <v>21</v>
      </c>
      <c r="T19484" s="14" t="s">
        <v>21</v>
      </c>
      <c r="U19484" s="11">
        <v>1577</v>
      </c>
      <c r="V19484" s="11">
        <v>18279</v>
      </c>
      <c r="W19484" s="11" t="s">
        <v>21</v>
      </c>
      <c r="X19484" s="12">
        <v>8.6300000000000008</v>
      </c>
      <c r="Y19484" s="13">
        <v>39695</v>
      </c>
      <c r="Z19484" s="13">
        <v>935603</v>
      </c>
      <c r="AA19484" s="13" t="s">
        <v>21</v>
      </c>
      <c r="AB19484" s="14">
        <v>4.24</v>
      </c>
    </row>
    <row r="19485" spans="1:28" x14ac:dyDescent="0.25">
      <c r="A19485" s="9">
        <v>1990</v>
      </c>
      <c r="B19485" s="9">
        <v>5</v>
      </c>
      <c r="C19485" s="9" t="s">
        <v>19</v>
      </c>
      <c r="D19485" s="10" t="s">
        <v>72</v>
      </c>
      <c r="E19485" s="11">
        <v>11678</v>
      </c>
      <c r="F19485" s="11">
        <v>113737</v>
      </c>
      <c r="G19485" s="11" t="s">
        <v>21</v>
      </c>
      <c r="H19485" s="12">
        <v>10.27</v>
      </c>
      <c r="I19485" s="13">
        <v>14105</v>
      </c>
      <c r="J19485" s="13">
        <v>154219</v>
      </c>
      <c r="K19485" s="13" t="s">
        <v>21</v>
      </c>
      <c r="L19485" s="14">
        <v>9.15</v>
      </c>
      <c r="M19485" s="11">
        <v>3571</v>
      </c>
      <c r="N19485" s="11">
        <v>44232</v>
      </c>
      <c r="O19485" s="11" t="s">
        <v>21</v>
      </c>
      <c r="P19485" s="12">
        <v>8.07</v>
      </c>
      <c r="Q19485" s="13" t="s">
        <v>21</v>
      </c>
      <c r="R19485" s="13" t="s">
        <v>21</v>
      </c>
      <c r="S19485" s="13" t="s">
        <v>21</v>
      </c>
      <c r="T19485" s="14" t="s">
        <v>21</v>
      </c>
      <c r="U19485" s="11">
        <v>1704</v>
      </c>
      <c r="V19485" s="11">
        <v>12485</v>
      </c>
      <c r="W19485" s="11" t="s">
        <v>21</v>
      </c>
      <c r="X19485" s="12">
        <v>13.65</v>
      </c>
      <c r="Y19485" s="13">
        <v>31057</v>
      </c>
      <c r="Z19485" s="13">
        <v>324674</v>
      </c>
      <c r="AA19485" s="13" t="s">
        <v>21</v>
      </c>
      <c r="AB19485" s="14">
        <v>9.57</v>
      </c>
    </row>
    <row r="19486" spans="1:28" x14ac:dyDescent="0.25">
      <c r="A19486" s="9">
        <v>1990</v>
      </c>
      <c r="B19486" s="9">
        <v>5</v>
      </c>
      <c r="C19486" s="9" t="s">
        <v>22</v>
      </c>
      <c r="D19486" s="10" t="s">
        <v>72</v>
      </c>
      <c r="E19486" s="11">
        <v>91497</v>
      </c>
      <c r="F19486" s="11">
        <v>1403412</v>
      </c>
      <c r="G19486" s="11" t="s">
        <v>21</v>
      </c>
      <c r="H19486" s="12">
        <v>6.52</v>
      </c>
      <c r="I19486" s="13">
        <v>61764</v>
      </c>
      <c r="J19486" s="13">
        <v>928801</v>
      </c>
      <c r="K19486" s="13" t="s">
        <v>21</v>
      </c>
      <c r="L19486" s="14">
        <v>6.65</v>
      </c>
      <c r="M19486" s="11">
        <v>107792</v>
      </c>
      <c r="N19486" s="11">
        <v>2399129</v>
      </c>
      <c r="O19486" s="11" t="s">
        <v>21</v>
      </c>
      <c r="P19486" s="12">
        <v>4.49</v>
      </c>
      <c r="Q19486" s="13" t="s">
        <v>21</v>
      </c>
      <c r="R19486" s="13" t="s">
        <v>21</v>
      </c>
      <c r="S19486" s="13" t="s">
        <v>21</v>
      </c>
      <c r="T19486" s="14" t="s">
        <v>21</v>
      </c>
      <c r="U19486" s="11">
        <v>2499</v>
      </c>
      <c r="V19486" s="11">
        <v>41361</v>
      </c>
      <c r="W19486" s="11" t="s">
        <v>21</v>
      </c>
      <c r="X19486" s="12">
        <v>6.04</v>
      </c>
      <c r="Y19486" s="13">
        <v>263552</v>
      </c>
      <c r="Z19486" s="13">
        <v>4772702</v>
      </c>
      <c r="AA19486" s="13" t="s">
        <v>21</v>
      </c>
      <c r="AB19486" s="14">
        <v>5.52</v>
      </c>
    </row>
    <row r="19487" spans="1:28" x14ac:dyDescent="0.25">
      <c r="A19487" s="9">
        <v>1990</v>
      </c>
      <c r="B19487" s="9">
        <v>5</v>
      </c>
      <c r="C19487" s="9" t="s">
        <v>23</v>
      </c>
      <c r="D19487" s="10" t="s">
        <v>72</v>
      </c>
      <c r="E19487" s="11">
        <v>53494</v>
      </c>
      <c r="F19487" s="11">
        <v>634632</v>
      </c>
      <c r="G19487" s="11" t="s">
        <v>21</v>
      </c>
      <c r="H19487" s="12">
        <v>8.43</v>
      </c>
      <c r="I19487" s="13">
        <v>31499</v>
      </c>
      <c r="J19487" s="13">
        <v>446656</v>
      </c>
      <c r="K19487" s="13" t="s">
        <v>21</v>
      </c>
      <c r="L19487" s="14">
        <v>7.05</v>
      </c>
      <c r="M19487" s="11">
        <v>39550</v>
      </c>
      <c r="N19487" s="11">
        <v>782462</v>
      </c>
      <c r="O19487" s="11" t="s">
        <v>21</v>
      </c>
      <c r="P19487" s="12">
        <v>5.05</v>
      </c>
      <c r="Q19487" s="13" t="s">
        <v>21</v>
      </c>
      <c r="R19487" s="13" t="s">
        <v>21</v>
      </c>
      <c r="S19487" s="13" t="s">
        <v>21</v>
      </c>
      <c r="T19487" s="14" t="s">
        <v>21</v>
      </c>
      <c r="U19487" s="11">
        <v>3318</v>
      </c>
      <c r="V19487" s="11">
        <v>46261</v>
      </c>
      <c r="W19487" s="11" t="s">
        <v>21</v>
      </c>
      <c r="X19487" s="12">
        <v>7.17</v>
      </c>
      <c r="Y19487" s="13">
        <v>127862</v>
      </c>
      <c r="Z19487" s="13">
        <v>1910010</v>
      </c>
      <c r="AA19487" s="13" t="s">
        <v>21</v>
      </c>
      <c r="AB19487" s="14">
        <v>6.69</v>
      </c>
    </row>
    <row r="19488" spans="1:28" x14ac:dyDescent="0.25">
      <c r="A19488" s="9">
        <v>1990</v>
      </c>
      <c r="B19488" s="9">
        <v>5</v>
      </c>
      <c r="C19488" s="9" t="s">
        <v>24</v>
      </c>
      <c r="D19488" s="10" t="s">
        <v>72</v>
      </c>
      <c r="E19488" s="11">
        <v>90877</v>
      </c>
      <c r="F19488" s="11">
        <v>969608</v>
      </c>
      <c r="G19488" s="11" t="s">
        <v>21</v>
      </c>
      <c r="H19488" s="12">
        <v>9.3699999999999992</v>
      </c>
      <c r="I19488" s="13">
        <v>87476</v>
      </c>
      <c r="J19488" s="13">
        <v>1094616</v>
      </c>
      <c r="K19488" s="13" t="s">
        <v>21</v>
      </c>
      <c r="L19488" s="14">
        <v>7.99</v>
      </c>
      <c r="M19488" s="11">
        <v>48935</v>
      </c>
      <c r="N19488" s="11">
        <v>866676</v>
      </c>
      <c r="O19488" s="11" t="s">
        <v>21</v>
      </c>
      <c r="P19488" s="12">
        <v>5.65</v>
      </c>
      <c r="Q19488" s="13" t="s">
        <v>21</v>
      </c>
      <c r="R19488" s="13" t="s">
        <v>21</v>
      </c>
      <c r="S19488" s="13" t="s">
        <v>21</v>
      </c>
      <c r="T19488" s="14" t="s">
        <v>21</v>
      </c>
      <c r="U19488" s="11">
        <v>10830</v>
      </c>
      <c r="V19488" s="11">
        <v>215249</v>
      </c>
      <c r="W19488" s="11" t="s">
        <v>21</v>
      </c>
      <c r="X19488" s="12">
        <v>5.03</v>
      </c>
      <c r="Y19488" s="13">
        <v>238117</v>
      </c>
      <c r="Z19488" s="13">
        <v>3146149</v>
      </c>
      <c r="AA19488" s="13" t="s">
        <v>21</v>
      </c>
      <c r="AB19488" s="14">
        <v>7.57</v>
      </c>
    </row>
    <row r="19489" spans="1:28" x14ac:dyDescent="0.25">
      <c r="A19489" s="9">
        <v>1990</v>
      </c>
      <c r="B19489" s="9">
        <v>5</v>
      </c>
      <c r="C19489" s="9" t="s">
        <v>25</v>
      </c>
      <c r="D19489" s="10" t="s">
        <v>72</v>
      </c>
      <c r="E19489" s="11">
        <v>470909</v>
      </c>
      <c r="F19489" s="11">
        <v>4724865</v>
      </c>
      <c r="G19489" s="11" t="s">
        <v>21</v>
      </c>
      <c r="H19489" s="12">
        <v>9.9700000000000006</v>
      </c>
      <c r="I19489" s="13">
        <v>587140</v>
      </c>
      <c r="J19489" s="13">
        <v>6299967</v>
      </c>
      <c r="K19489" s="13" t="s">
        <v>21</v>
      </c>
      <c r="L19489" s="14">
        <v>9.32</v>
      </c>
      <c r="M19489" s="11">
        <v>308028</v>
      </c>
      <c r="N19489" s="11">
        <v>4458386</v>
      </c>
      <c r="O19489" s="11" t="s">
        <v>21</v>
      </c>
      <c r="P19489" s="12">
        <v>6.91</v>
      </c>
      <c r="Q19489" s="13" t="s">
        <v>21</v>
      </c>
      <c r="R19489" s="13" t="s">
        <v>21</v>
      </c>
      <c r="S19489" s="13" t="s">
        <v>21</v>
      </c>
      <c r="T19489" s="14" t="s">
        <v>21</v>
      </c>
      <c r="U19489" s="11">
        <v>33670</v>
      </c>
      <c r="V19489" s="11">
        <v>834246</v>
      </c>
      <c r="W19489" s="11" t="s">
        <v>21</v>
      </c>
      <c r="X19489" s="12">
        <v>4.04</v>
      </c>
      <c r="Y19489" s="13">
        <v>1399746</v>
      </c>
      <c r="Z19489" s="13">
        <v>16317464</v>
      </c>
      <c r="AA19489" s="13" t="s">
        <v>21</v>
      </c>
      <c r="AB19489" s="14">
        <v>8.58</v>
      </c>
    </row>
    <row r="19490" spans="1:28" x14ac:dyDescent="0.25">
      <c r="A19490" s="9">
        <v>1990</v>
      </c>
      <c r="B19490" s="9">
        <v>5</v>
      </c>
      <c r="C19490" s="9" t="s">
        <v>26</v>
      </c>
      <c r="D19490" s="10" t="s">
        <v>72</v>
      </c>
      <c r="E19490" s="11">
        <v>54336</v>
      </c>
      <c r="F19490" s="11">
        <v>747651</v>
      </c>
      <c r="G19490" s="11" t="s">
        <v>21</v>
      </c>
      <c r="H19490" s="12">
        <v>7.27</v>
      </c>
      <c r="I19490" s="13">
        <v>62544</v>
      </c>
      <c r="J19490" s="13">
        <v>1049234</v>
      </c>
      <c r="K19490" s="13" t="s">
        <v>21</v>
      </c>
      <c r="L19490" s="14">
        <v>5.96</v>
      </c>
      <c r="M19490" s="11">
        <v>24339</v>
      </c>
      <c r="N19490" s="11">
        <v>527010</v>
      </c>
      <c r="O19490" s="11" t="s">
        <v>21</v>
      </c>
      <c r="P19490" s="12">
        <v>4.62</v>
      </c>
      <c r="Q19490" s="13" t="s">
        <v>21</v>
      </c>
      <c r="R19490" s="13" t="s">
        <v>21</v>
      </c>
      <c r="S19490" s="13" t="s">
        <v>21</v>
      </c>
      <c r="T19490" s="14" t="s">
        <v>21</v>
      </c>
      <c r="U19490" s="11">
        <v>4581</v>
      </c>
      <c r="V19490" s="11">
        <v>55081</v>
      </c>
      <c r="W19490" s="11" t="s">
        <v>21</v>
      </c>
      <c r="X19490" s="12">
        <v>8.32</v>
      </c>
      <c r="Y19490" s="13">
        <v>145801</v>
      </c>
      <c r="Z19490" s="13">
        <v>2378977</v>
      </c>
      <c r="AA19490" s="13" t="s">
        <v>21</v>
      </c>
      <c r="AB19490" s="14">
        <v>6.13</v>
      </c>
    </row>
    <row r="19491" spans="1:28" x14ac:dyDescent="0.25">
      <c r="A19491" s="9">
        <v>1990</v>
      </c>
      <c r="B19491" s="9">
        <v>5</v>
      </c>
      <c r="C19491" s="9" t="s">
        <v>27</v>
      </c>
      <c r="D19491" s="10" t="s">
        <v>72</v>
      </c>
      <c r="E19491" s="11">
        <v>72332</v>
      </c>
      <c r="F19491" s="11">
        <v>720223</v>
      </c>
      <c r="G19491" s="11" t="s">
        <v>21</v>
      </c>
      <c r="H19491" s="12">
        <v>10.039999999999999</v>
      </c>
      <c r="I19491" s="13">
        <v>72364</v>
      </c>
      <c r="J19491" s="13">
        <v>803302</v>
      </c>
      <c r="K19491" s="13" t="s">
        <v>21</v>
      </c>
      <c r="L19491" s="14">
        <v>9.01</v>
      </c>
      <c r="M19491" s="11">
        <v>37036</v>
      </c>
      <c r="N19491" s="11">
        <v>505349</v>
      </c>
      <c r="O19491" s="11" t="s">
        <v>21</v>
      </c>
      <c r="P19491" s="12">
        <v>7.33</v>
      </c>
      <c r="Q19491" s="13" t="s">
        <v>21</v>
      </c>
      <c r="R19491" s="13" t="s">
        <v>21</v>
      </c>
      <c r="S19491" s="13" t="s">
        <v>21</v>
      </c>
      <c r="T19491" s="14" t="s">
        <v>21</v>
      </c>
      <c r="U19491" s="11">
        <v>3862</v>
      </c>
      <c r="V19491" s="11">
        <v>28941</v>
      </c>
      <c r="W19491" s="11" t="s">
        <v>21</v>
      </c>
      <c r="X19491" s="12">
        <v>13.34</v>
      </c>
      <c r="Y19491" s="13">
        <v>185594</v>
      </c>
      <c r="Z19491" s="13">
        <v>2057816</v>
      </c>
      <c r="AA19491" s="13" t="s">
        <v>21</v>
      </c>
      <c r="AB19491" s="14">
        <v>9.02</v>
      </c>
    </row>
    <row r="19492" spans="1:28" x14ac:dyDescent="0.25">
      <c r="A19492" s="9">
        <v>1990</v>
      </c>
      <c r="B19492" s="9">
        <v>5</v>
      </c>
      <c r="C19492" s="9" t="s">
        <v>28</v>
      </c>
      <c r="D19492" s="10" t="s">
        <v>72</v>
      </c>
      <c r="E19492" s="11">
        <v>4866</v>
      </c>
      <c r="F19492" s="11">
        <v>92460</v>
      </c>
      <c r="G19492" s="11" t="s">
        <v>21</v>
      </c>
      <c r="H19492" s="12">
        <v>5.26</v>
      </c>
      <c r="I19492" s="13">
        <v>20900</v>
      </c>
      <c r="J19492" s="13">
        <v>381852</v>
      </c>
      <c r="K19492" s="13" t="s">
        <v>21</v>
      </c>
      <c r="L19492" s="14">
        <v>5.47</v>
      </c>
      <c r="M19492" s="11">
        <v>10103</v>
      </c>
      <c r="N19492" s="11">
        <v>237693</v>
      </c>
      <c r="O19492" s="11" t="s">
        <v>21</v>
      </c>
      <c r="P19492" s="12">
        <v>4.25</v>
      </c>
      <c r="Q19492" s="13" t="s">
        <v>21</v>
      </c>
      <c r="R19492" s="13" t="s">
        <v>21</v>
      </c>
      <c r="S19492" s="13" t="s">
        <v>21</v>
      </c>
      <c r="T19492" s="14" t="s">
        <v>21</v>
      </c>
      <c r="U19492" s="11">
        <v>1434</v>
      </c>
      <c r="V19492" s="11">
        <v>24579</v>
      </c>
      <c r="W19492" s="11" t="s">
        <v>21</v>
      </c>
      <c r="X19492" s="12">
        <v>5.83</v>
      </c>
      <c r="Y19492" s="13">
        <v>37303</v>
      </c>
      <c r="Z19492" s="13">
        <v>736584</v>
      </c>
      <c r="AA19492" s="13" t="s">
        <v>21</v>
      </c>
      <c r="AB19492" s="14">
        <v>5.0599999999999996</v>
      </c>
    </row>
    <row r="19493" spans="1:28" x14ac:dyDescent="0.25">
      <c r="A19493" s="9">
        <v>1990</v>
      </c>
      <c r="B19493" s="9">
        <v>5</v>
      </c>
      <c r="C19493" s="9" t="s">
        <v>29</v>
      </c>
      <c r="D19493" s="10" t="s">
        <v>72</v>
      </c>
      <c r="E19493" s="11">
        <v>14614</v>
      </c>
      <c r="F19493" s="11">
        <v>170242</v>
      </c>
      <c r="G19493" s="11" t="s">
        <v>21</v>
      </c>
      <c r="H19493" s="12">
        <v>8.58</v>
      </c>
      <c r="I19493" s="13">
        <v>11747</v>
      </c>
      <c r="J19493" s="13">
        <v>174237</v>
      </c>
      <c r="K19493" s="13" t="s">
        <v>21</v>
      </c>
      <c r="L19493" s="14">
        <v>6.74</v>
      </c>
      <c r="M19493" s="11">
        <v>12462</v>
      </c>
      <c r="N19493" s="11">
        <v>286878</v>
      </c>
      <c r="O19493" s="11" t="s">
        <v>21</v>
      </c>
      <c r="P19493" s="12">
        <v>4.34</v>
      </c>
      <c r="Q19493" s="13" t="s">
        <v>21</v>
      </c>
      <c r="R19493" s="13" t="s">
        <v>21</v>
      </c>
      <c r="S19493" s="13" t="s">
        <v>21</v>
      </c>
      <c r="T19493" s="14" t="s">
        <v>21</v>
      </c>
      <c r="U19493" s="11">
        <v>425</v>
      </c>
      <c r="V19493" s="11">
        <v>4110</v>
      </c>
      <c r="W19493" s="11" t="s">
        <v>21</v>
      </c>
      <c r="X19493" s="12">
        <v>10.34</v>
      </c>
      <c r="Y19493" s="13">
        <v>39248</v>
      </c>
      <c r="Z19493" s="13">
        <v>635467</v>
      </c>
      <c r="AA19493" s="13" t="s">
        <v>21</v>
      </c>
      <c r="AB19493" s="14">
        <v>6.18</v>
      </c>
    </row>
    <row r="19494" spans="1:28" x14ac:dyDescent="0.25">
      <c r="A19494" s="9">
        <v>1990</v>
      </c>
      <c r="B19494" s="9">
        <v>5</v>
      </c>
      <c r="C19494" s="9" t="s">
        <v>30</v>
      </c>
      <c r="D19494" s="10" t="s">
        <v>72</v>
      </c>
      <c r="E19494" s="11">
        <v>410162</v>
      </c>
      <c r="F19494" s="11">
        <v>5237150</v>
      </c>
      <c r="G19494" s="11" t="s">
        <v>21</v>
      </c>
      <c r="H19494" s="12">
        <v>7.83</v>
      </c>
      <c r="I19494" s="13">
        <v>284607</v>
      </c>
      <c r="J19494" s="13">
        <v>4268081</v>
      </c>
      <c r="K19494" s="13" t="s">
        <v>21</v>
      </c>
      <c r="L19494" s="14">
        <v>6.67</v>
      </c>
      <c r="M19494" s="11">
        <v>70321</v>
      </c>
      <c r="N19494" s="11">
        <v>1396655</v>
      </c>
      <c r="O19494" s="11" t="s">
        <v>21</v>
      </c>
      <c r="P19494" s="12">
        <v>5.03</v>
      </c>
      <c r="Q19494" s="13" t="s">
        <v>21</v>
      </c>
      <c r="R19494" s="13" t="s">
        <v>21</v>
      </c>
      <c r="S19494" s="13" t="s">
        <v>21</v>
      </c>
      <c r="T19494" s="14" t="s">
        <v>21</v>
      </c>
      <c r="U19494" s="11">
        <v>26462</v>
      </c>
      <c r="V19494" s="11">
        <v>382232</v>
      </c>
      <c r="W19494" s="11" t="s">
        <v>21</v>
      </c>
      <c r="X19494" s="12">
        <v>6.92</v>
      </c>
      <c r="Y19494" s="13">
        <v>791551</v>
      </c>
      <c r="Z19494" s="13">
        <v>11284118</v>
      </c>
      <c r="AA19494" s="13" t="s">
        <v>21</v>
      </c>
      <c r="AB19494" s="14">
        <v>7.01</v>
      </c>
    </row>
    <row r="19495" spans="1:28" x14ac:dyDescent="0.25">
      <c r="A19495" s="9">
        <v>1990</v>
      </c>
      <c r="B19495" s="9">
        <v>5</v>
      </c>
      <c r="C19495" s="9" t="s">
        <v>31</v>
      </c>
      <c r="D19495" s="10" t="s">
        <v>72</v>
      </c>
      <c r="E19495" s="11">
        <v>156375</v>
      </c>
      <c r="F19495" s="11">
        <v>2065222</v>
      </c>
      <c r="G19495" s="11" t="s">
        <v>21</v>
      </c>
      <c r="H19495" s="12">
        <v>7.57</v>
      </c>
      <c r="I19495" s="13">
        <v>139285</v>
      </c>
      <c r="J19495" s="13">
        <v>1907633</v>
      </c>
      <c r="K19495" s="13" t="s">
        <v>21</v>
      </c>
      <c r="L19495" s="14">
        <v>7.3</v>
      </c>
      <c r="M19495" s="11">
        <v>110528</v>
      </c>
      <c r="N19495" s="11">
        <v>2340131</v>
      </c>
      <c r="O19495" s="11" t="s">
        <v>21</v>
      </c>
      <c r="P19495" s="12">
        <v>4.72</v>
      </c>
      <c r="Q19495" s="13" t="s">
        <v>21</v>
      </c>
      <c r="R19495" s="13" t="s">
        <v>21</v>
      </c>
      <c r="S19495" s="13" t="s">
        <v>21</v>
      </c>
      <c r="T19495" s="14" t="s">
        <v>21</v>
      </c>
      <c r="U19495" s="11">
        <v>5719</v>
      </c>
      <c r="V19495" s="11">
        <v>69987</v>
      </c>
      <c r="W19495" s="11" t="s">
        <v>21</v>
      </c>
      <c r="X19495" s="12">
        <v>8.17</v>
      </c>
      <c r="Y19495" s="13">
        <v>411908</v>
      </c>
      <c r="Z19495" s="13">
        <v>6382973</v>
      </c>
      <c r="AA19495" s="13" t="s">
        <v>21</v>
      </c>
      <c r="AB19495" s="14">
        <v>6.45</v>
      </c>
    </row>
    <row r="19496" spans="1:28" x14ac:dyDescent="0.25">
      <c r="A19496" s="9">
        <v>1990</v>
      </c>
      <c r="B19496" s="9">
        <v>5</v>
      </c>
      <c r="C19496" s="9" t="s">
        <v>32</v>
      </c>
      <c r="D19496" s="10" t="s">
        <v>72</v>
      </c>
      <c r="E19496" s="11">
        <v>19409</v>
      </c>
      <c r="F19496" s="11">
        <v>188586</v>
      </c>
      <c r="G19496" s="11" t="s">
        <v>21</v>
      </c>
      <c r="H19496" s="12">
        <v>10.29</v>
      </c>
      <c r="I19496" s="13">
        <v>18898</v>
      </c>
      <c r="J19496" s="13">
        <v>186548</v>
      </c>
      <c r="K19496" s="13" t="s">
        <v>21</v>
      </c>
      <c r="L19496" s="14">
        <v>10.130000000000001</v>
      </c>
      <c r="M19496" s="11">
        <v>24296</v>
      </c>
      <c r="N19496" s="11">
        <v>319938</v>
      </c>
      <c r="O19496" s="11" t="s">
        <v>21</v>
      </c>
      <c r="P19496" s="12">
        <v>7.59</v>
      </c>
      <c r="Q19496" s="13" t="s">
        <v>21</v>
      </c>
      <c r="R19496" s="13" t="s">
        <v>21</v>
      </c>
      <c r="S19496" s="13" t="s">
        <v>21</v>
      </c>
      <c r="T19496" s="14" t="s">
        <v>21</v>
      </c>
      <c r="U19496" s="11">
        <v>444</v>
      </c>
      <c r="V19496" s="11">
        <v>4669</v>
      </c>
      <c r="W19496" s="11" t="s">
        <v>21</v>
      </c>
      <c r="X19496" s="12">
        <v>9.51</v>
      </c>
      <c r="Y19496" s="13">
        <v>63047</v>
      </c>
      <c r="Z19496" s="13">
        <v>699741</v>
      </c>
      <c r="AA19496" s="13" t="s">
        <v>21</v>
      </c>
      <c r="AB19496" s="14">
        <v>9.01</v>
      </c>
    </row>
    <row r="19497" spans="1:28" x14ac:dyDescent="0.25">
      <c r="A19497" s="9">
        <v>1990</v>
      </c>
      <c r="B19497" s="9">
        <v>5</v>
      </c>
      <c r="C19497" s="9" t="s">
        <v>33</v>
      </c>
      <c r="D19497" s="10" t="s">
        <v>72</v>
      </c>
      <c r="E19497" s="11">
        <v>54557</v>
      </c>
      <c r="F19497" s="11">
        <v>684825</v>
      </c>
      <c r="G19497" s="11" t="s">
        <v>21</v>
      </c>
      <c r="H19497" s="12">
        <v>7.97</v>
      </c>
      <c r="I19497" s="13">
        <v>31161</v>
      </c>
      <c r="J19497" s="13">
        <v>507928</v>
      </c>
      <c r="K19497" s="13" t="s">
        <v>21</v>
      </c>
      <c r="L19497" s="14">
        <v>6.13</v>
      </c>
      <c r="M19497" s="11">
        <v>35668</v>
      </c>
      <c r="N19497" s="11">
        <v>964743</v>
      </c>
      <c r="O19497" s="11" t="s">
        <v>21</v>
      </c>
      <c r="P19497" s="12">
        <v>3.7</v>
      </c>
      <c r="Q19497" s="13" t="s">
        <v>21</v>
      </c>
      <c r="R19497" s="13" t="s">
        <v>21</v>
      </c>
      <c r="S19497" s="13" t="s">
        <v>21</v>
      </c>
      <c r="T19497" s="14" t="s">
        <v>21</v>
      </c>
      <c r="U19497" s="11">
        <v>4087</v>
      </c>
      <c r="V19497" s="11">
        <v>65052</v>
      </c>
      <c r="W19497" s="11" t="s">
        <v>21</v>
      </c>
      <c r="X19497" s="12">
        <v>6.28</v>
      </c>
      <c r="Y19497" s="13">
        <v>125473</v>
      </c>
      <c r="Z19497" s="13">
        <v>2222549</v>
      </c>
      <c r="AA19497" s="13" t="s">
        <v>21</v>
      </c>
      <c r="AB19497" s="14">
        <v>5.65</v>
      </c>
    </row>
    <row r="19498" spans="1:28" x14ac:dyDescent="0.25">
      <c r="A19498" s="9">
        <v>1990</v>
      </c>
      <c r="B19498" s="9">
        <v>5</v>
      </c>
      <c r="C19498" s="9" t="s">
        <v>34</v>
      </c>
      <c r="D19498" s="10" t="s">
        <v>72</v>
      </c>
      <c r="E19498" s="11">
        <v>18666</v>
      </c>
      <c r="F19498" s="11">
        <v>380553</v>
      </c>
      <c r="G19498" s="11" t="s">
        <v>21</v>
      </c>
      <c r="H19498" s="12">
        <v>4.9000000000000004</v>
      </c>
      <c r="I19498" s="13">
        <v>20014</v>
      </c>
      <c r="J19498" s="13">
        <v>488253</v>
      </c>
      <c r="K19498" s="13" t="s">
        <v>21</v>
      </c>
      <c r="L19498" s="14">
        <v>4.0999999999999996</v>
      </c>
      <c r="M19498" s="11">
        <v>15829</v>
      </c>
      <c r="N19498" s="11">
        <v>605416</v>
      </c>
      <c r="O19498" s="11" t="s">
        <v>21</v>
      </c>
      <c r="P19498" s="12">
        <v>2.61</v>
      </c>
      <c r="Q19498" s="13" t="s">
        <v>21</v>
      </c>
      <c r="R19498" s="13" t="s">
        <v>21</v>
      </c>
      <c r="S19498" s="13" t="s">
        <v>21</v>
      </c>
      <c r="T19498" s="14" t="s">
        <v>21</v>
      </c>
      <c r="U19498" s="11">
        <v>1362</v>
      </c>
      <c r="V19498" s="11">
        <v>25312</v>
      </c>
      <c r="W19498" s="11" t="s">
        <v>21</v>
      </c>
      <c r="X19498" s="12">
        <v>5.38</v>
      </c>
      <c r="Y19498" s="13">
        <v>55871</v>
      </c>
      <c r="Z19498" s="13">
        <v>1499534</v>
      </c>
      <c r="AA19498" s="13" t="s">
        <v>21</v>
      </c>
      <c r="AB19498" s="14">
        <v>3.73</v>
      </c>
    </row>
    <row r="19499" spans="1:28" x14ac:dyDescent="0.25">
      <c r="A19499" s="9">
        <v>1990</v>
      </c>
      <c r="B19499" s="9">
        <v>5</v>
      </c>
      <c r="C19499" s="9" t="s">
        <v>35</v>
      </c>
      <c r="D19499" s="10" t="s">
        <v>72</v>
      </c>
      <c r="E19499" s="11">
        <v>208093</v>
      </c>
      <c r="F19499" s="11">
        <v>2179236</v>
      </c>
      <c r="G19499" s="11" t="s">
        <v>21</v>
      </c>
      <c r="H19499" s="12">
        <v>9.5500000000000007</v>
      </c>
      <c r="I19499" s="13">
        <v>190172</v>
      </c>
      <c r="J19499" s="13">
        <v>2440688</v>
      </c>
      <c r="K19499" s="13" t="s">
        <v>21</v>
      </c>
      <c r="L19499" s="14">
        <v>7.79</v>
      </c>
      <c r="M19499" s="11">
        <v>172304</v>
      </c>
      <c r="N19499" s="11">
        <v>3247738</v>
      </c>
      <c r="O19499" s="11" t="s">
        <v>21</v>
      </c>
      <c r="P19499" s="12">
        <v>5.31</v>
      </c>
      <c r="Q19499" s="13" t="s">
        <v>21</v>
      </c>
      <c r="R19499" s="13" t="s">
        <v>21</v>
      </c>
      <c r="S19499" s="13" t="s">
        <v>21</v>
      </c>
      <c r="T19499" s="14" t="s">
        <v>21</v>
      </c>
      <c r="U19499" s="11">
        <v>41943</v>
      </c>
      <c r="V19499" s="11">
        <v>616149</v>
      </c>
      <c r="W19499" s="11" t="s">
        <v>21</v>
      </c>
      <c r="X19499" s="12">
        <v>6.81</v>
      </c>
      <c r="Y19499" s="13">
        <v>612511</v>
      </c>
      <c r="Z19499" s="13">
        <v>8483811</v>
      </c>
      <c r="AA19499" s="13" t="s">
        <v>21</v>
      </c>
      <c r="AB19499" s="14">
        <v>7.22</v>
      </c>
    </row>
    <row r="19500" spans="1:28" x14ac:dyDescent="0.25">
      <c r="A19500" s="9">
        <v>1990</v>
      </c>
      <c r="B19500" s="9">
        <v>5</v>
      </c>
      <c r="C19500" s="9" t="s">
        <v>36</v>
      </c>
      <c r="D19500" s="10" t="s">
        <v>72</v>
      </c>
      <c r="E19500" s="11">
        <v>105621</v>
      </c>
      <c r="F19500" s="11">
        <v>1437040</v>
      </c>
      <c r="G19500" s="11" t="s">
        <v>21</v>
      </c>
      <c r="H19500" s="12">
        <v>7.35</v>
      </c>
      <c r="I19500" s="13">
        <v>74614</v>
      </c>
      <c r="J19500" s="13">
        <v>1212112</v>
      </c>
      <c r="K19500" s="13" t="s">
        <v>21</v>
      </c>
      <c r="L19500" s="14">
        <v>6.16</v>
      </c>
      <c r="M19500" s="11">
        <v>125843</v>
      </c>
      <c r="N19500" s="11">
        <v>3015336</v>
      </c>
      <c r="O19500" s="11" t="s">
        <v>21</v>
      </c>
      <c r="P19500" s="12">
        <v>4.17</v>
      </c>
      <c r="Q19500" s="13" t="s">
        <v>21</v>
      </c>
      <c r="R19500" s="13" t="s">
        <v>21</v>
      </c>
      <c r="S19500" s="13" t="s">
        <v>21</v>
      </c>
      <c r="T19500" s="14" t="s">
        <v>21</v>
      </c>
      <c r="U19500" s="11">
        <v>4092</v>
      </c>
      <c r="V19500" s="11">
        <v>46523</v>
      </c>
      <c r="W19500" s="11" t="s">
        <v>21</v>
      </c>
      <c r="X19500" s="12">
        <v>8.8000000000000007</v>
      </c>
      <c r="Y19500" s="13">
        <v>310170</v>
      </c>
      <c r="Z19500" s="13">
        <v>5711012</v>
      </c>
      <c r="AA19500" s="13" t="s">
        <v>21</v>
      </c>
      <c r="AB19500" s="14">
        <v>5.43</v>
      </c>
    </row>
    <row r="19501" spans="1:28" x14ac:dyDescent="0.25">
      <c r="A19501" s="9">
        <v>1990</v>
      </c>
      <c r="B19501" s="9">
        <v>5</v>
      </c>
      <c r="C19501" s="9" t="s">
        <v>37</v>
      </c>
      <c r="D19501" s="10" t="s">
        <v>72</v>
      </c>
      <c r="E19501" s="11">
        <v>48100</v>
      </c>
      <c r="F19501" s="11">
        <v>562802</v>
      </c>
      <c r="G19501" s="11" t="s">
        <v>21</v>
      </c>
      <c r="H19501" s="12">
        <v>8.5500000000000007</v>
      </c>
      <c r="I19501" s="13">
        <v>45328</v>
      </c>
      <c r="J19501" s="13">
        <v>671122</v>
      </c>
      <c r="K19501" s="13" t="s">
        <v>21</v>
      </c>
      <c r="L19501" s="14">
        <v>6.75</v>
      </c>
      <c r="M19501" s="11">
        <v>32355</v>
      </c>
      <c r="N19501" s="11">
        <v>657599</v>
      </c>
      <c r="O19501" s="11" t="s">
        <v>21</v>
      </c>
      <c r="P19501" s="12">
        <v>4.92</v>
      </c>
      <c r="Q19501" s="13" t="s">
        <v>21</v>
      </c>
      <c r="R19501" s="13" t="s">
        <v>21</v>
      </c>
      <c r="S19501" s="13" t="s">
        <v>21</v>
      </c>
      <c r="T19501" s="14" t="s">
        <v>21</v>
      </c>
      <c r="U19501" s="11">
        <v>2181</v>
      </c>
      <c r="V19501" s="11">
        <v>26561</v>
      </c>
      <c r="W19501" s="11" t="s">
        <v>21</v>
      </c>
      <c r="X19501" s="12">
        <v>8.2100000000000009</v>
      </c>
      <c r="Y19501" s="13">
        <v>127964</v>
      </c>
      <c r="Z19501" s="13">
        <v>1918083</v>
      </c>
      <c r="AA19501" s="13" t="s">
        <v>21</v>
      </c>
      <c r="AB19501" s="14">
        <v>6.67</v>
      </c>
    </row>
    <row r="19502" spans="1:28" x14ac:dyDescent="0.25">
      <c r="A19502" s="9">
        <v>1990</v>
      </c>
      <c r="B19502" s="9">
        <v>5</v>
      </c>
      <c r="C19502" s="9" t="s">
        <v>38</v>
      </c>
      <c r="D19502" s="10" t="s">
        <v>72</v>
      </c>
      <c r="E19502" s="11">
        <v>64073</v>
      </c>
      <c r="F19502" s="11">
        <v>1095686</v>
      </c>
      <c r="G19502" s="11" t="s">
        <v>21</v>
      </c>
      <c r="H19502" s="12">
        <v>5.85</v>
      </c>
      <c r="I19502" s="13">
        <v>38860</v>
      </c>
      <c r="J19502" s="13">
        <v>722321</v>
      </c>
      <c r="K19502" s="13" t="s">
        <v>21</v>
      </c>
      <c r="L19502" s="14">
        <v>5.38</v>
      </c>
      <c r="M19502" s="11">
        <v>100161</v>
      </c>
      <c r="N19502" s="11">
        <v>2925104</v>
      </c>
      <c r="O19502" s="11" t="s">
        <v>21</v>
      </c>
      <c r="P19502" s="12">
        <v>3.42</v>
      </c>
      <c r="Q19502" s="13" t="s">
        <v>21</v>
      </c>
      <c r="R19502" s="13" t="s">
        <v>21</v>
      </c>
      <c r="S19502" s="13" t="s">
        <v>21</v>
      </c>
      <c r="T19502" s="14" t="s">
        <v>21</v>
      </c>
      <c r="U19502" s="11">
        <v>9249</v>
      </c>
      <c r="V19502" s="11">
        <v>195690</v>
      </c>
      <c r="W19502" s="11" t="s">
        <v>21</v>
      </c>
      <c r="X19502" s="12">
        <v>4.7300000000000004</v>
      </c>
      <c r="Y19502" s="13">
        <v>212342</v>
      </c>
      <c r="Z19502" s="13">
        <v>4938801</v>
      </c>
      <c r="AA19502" s="13" t="s">
        <v>21</v>
      </c>
      <c r="AB19502" s="14">
        <v>4.3</v>
      </c>
    </row>
    <row r="19503" spans="1:28" x14ac:dyDescent="0.25">
      <c r="A19503" s="9">
        <v>1990</v>
      </c>
      <c r="B19503" s="9">
        <v>5</v>
      </c>
      <c r="C19503" s="9" t="s">
        <v>39</v>
      </c>
      <c r="D19503" s="10" t="s">
        <v>72</v>
      </c>
      <c r="E19503" s="11">
        <v>114315</v>
      </c>
      <c r="F19503" s="11">
        <v>1525025</v>
      </c>
      <c r="G19503" s="11" t="s">
        <v>21</v>
      </c>
      <c r="H19503" s="12">
        <v>7.5</v>
      </c>
      <c r="I19503" s="13">
        <v>78266</v>
      </c>
      <c r="J19503" s="13">
        <v>1121852</v>
      </c>
      <c r="K19503" s="13" t="s">
        <v>21</v>
      </c>
      <c r="L19503" s="14">
        <v>6.98</v>
      </c>
      <c r="M19503" s="11">
        <v>88530</v>
      </c>
      <c r="N19503" s="11">
        <v>2144020</v>
      </c>
      <c r="O19503" s="11" t="s">
        <v>21</v>
      </c>
      <c r="P19503" s="12">
        <v>4.13</v>
      </c>
      <c r="Q19503" s="13" t="s">
        <v>21</v>
      </c>
      <c r="R19503" s="13" t="s">
        <v>21</v>
      </c>
      <c r="S19503" s="13" t="s">
        <v>21</v>
      </c>
      <c r="T19503" s="14" t="s">
        <v>21</v>
      </c>
      <c r="U19503" s="11">
        <v>16143</v>
      </c>
      <c r="V19503" s="11">
        <v>266677</v>
      </c>
      <c r="W19503" s="11" t="s">
        <v>21</v>
      </c>
      <c r="X19503" s="12">
        <v>6.05</v>
      </c>
      <c r="Y19503" s="13">
        <v>297254</v>
      </c>
      <c r="Z19503" s="13">
        <v>5057575</v>
      </c>
      <c r="AA19503" s="13" t="s">
        <v>21</v>
      </c>
      <c r="AB19503" s="14">
        <v>5.88</v>
      </c>
    </row>
    <row r="19504" spans="1:28" x14ac:dyDescent="0.25">
      <c r="A19504" s="9">
        <v>1990</v>
      </c>
      <c r="B19504" s="9">
        <v>5</v>
      </c>
      <c r="C19504" s="9" t="s">
        <v>40</v>
      </c>
      <c r="D19504" s="10" t="s">
        <v>72</v>
      </c>
      <c r="E19504" s="11">
        <v>108390</v>
      </c>
      <c r="F19504" s="11">
        <v>1153451</v>
      </c>
      <c r="G19504" s="11" t="s">
        <v>21</v>
      </c>
      <c r="H19504" s="12">
        <v>9.4</v>
      </c>
      <c r="I19504" s="13">
        <v>116456</v>
      </c>
      <c r="J19504" s="13">
        <v>1460159</v>
      </c>
      <c r="K19504" s="13" t="s">
        <v>21</v>
      </c>
      <c r="L19504" s="14">
        <v>7.98</v>
      </c>
      <c r="M19504" s="11">
        <v>62477</v>
      </c>
      <c r="N19504" s="11">
        <v>846280</v>
      </c>
      <c r="O19504" s="11" t="s">
        <v>21</v>
      </c>
      <c r="P19504" s="12">
        <v>7.38</v>
      </c>
      <c r="Q19504" s="13" t="s">
        <v>21</v>
      </c>
      <c r="R19504" s="13" t="s">
        <v>21</v>
      </c>
      <c r="S19504" s="13" t="s">
        <v>21</v>
      </c>
      <c r="T19504" s="14" t="s">
        <v>21</v>
      </c>
      <c r="U19504" s="11">
        <v>9720</v>
      </c>
      <c r="V19504" s="11">
        <v>84879</v>
      </c>
      <c r="W19504" s="11" t="s">
        <v>21</v>
      </c>
      <c r="X19504" s="12">
        <v>11.45</v>
      </c>
      <c r="Y19504" s="13">
        <v>297043</v>
      </c>
      <c r="Z19504" s="13">
        <v>3544769</v>
      </c>
      <c r="AA19504" s="13" t="s">
        <v>21</v>
      </c>
      <c r="AB19504" s="14">
        <v>8.3800000000000008</v>
      </c>
    </row>
    <row r="19505" spans="1:28" x14ac:dyDescent="0.25">
      <c r="A19505" s="9">
        <v>1990</v>
      </c>
      <c r="B19505" s="9">
        <v>5</v>
      </c>
      <c r="C19505" s="9" t="s">
        <v>41</v>
      </c>
      <c r="D19505" s="10" t="s">
        <v>72</v>
      </c>
      <c r="E19505" s="11">
        <v>84450</v>
      </c>
      <c r="F19505" s="11">
        <v>1214466</v>
      </c>
      <c r="G19505" s="11" t="s">
        <v>21</v>
      </c>
      <c r="H19505" s="12">
        <v>6.95</v>
      </c>
      <c r="I19505" s="13">
        <v>44918</v>
      </c>
      <c r="J19505" s="13">
        <v>774323</v>
      </c>
      <c r="K19505" s="13" t="s">
        <v>21</v>
      </c>
      <c r="L19505" s="14">
        <v>5.8</v>
      </c>
      <c r="M19505" s="11">
        <v>66688</v>
      </c>
      <c r="N19505" s="11">
        <v>1431984</v>
      </c>
      <c r="O19505" s="11" t="s">
        <v>21</v>
      </c>
      <c r="P19505" s="12">
        <v>4.66</v>
      </c>
      <c r="Q19505" s="13" t="s">
        <v>21</v>
      </c>
      <c r="R19505" s="13" t="s">
        <v>21</v>
      </c>
      <c r="S19505" s="13" t="s">
        <v>21</v>
      </c>
      <c r="T19505" s="14" t="s">
        <v>21</v>
      </c>
      <c r="U19505" s="11">
        <v>4606</v>
      </c>
      <c r="V19505" s="11">
        <v>55565</v>
      </c>
      <c r="W19505" s="11" t="s">
        <v>21</v>
      </c>
      <c r="X19505" s="12">
        <v>8.2899999999999991</v>
      </c>
      <c r="Y19505" s="13">
        <v>200662</v>
      </c>
      <c r="Z19505" s="13">
        <v>3476337</v>
      </c>
      <c r="AA19505" s="13" t="s">
        <v>21</v>
      </c>
      <c r="AB19505" s="14">
        <v>5.77</v>
      </c>
    </row>
    <row r="19506" spans="1:28" x14ac:dyDescent="0.25">
      <c r="A19506" s="9">
        <v>1990</v>
      </c>
      <c r="B19506" s="9">
        <v>5</v>
      </c>
      <c r="C19506" s="9" t="s">
        <v>42</v>
      </c>
      <c r="D19506" s="10" t="s">
        <v>72</v>
      </c>
      <c r="E19506" s="11">
        <v>26848</v>
      </c>
      <c r="F19506" s="11">
        <v>298040</v>
      </c>
      <c r="G19506" s="11" t="s">
        <v>21</v>
      </c>
      <c r="H19506" s="12">
        <v>9.01</v>
      </c>
      <c r="I19506" s="13">
        <v>14330</v>
      </c>
      <c r="J19506" s="13">
        <v>198693</v>
      </c>
      <c r="K19506" s="13" t="s">
        <v>21</v>
      </c>
      <c r="L19506" s="14">
        <v>7.21</v>
      </c>
      <c r="M19506" s="11">
        <v>19493</v>
      </c>
      <c r="N19506" s="11">
        <v>377297</v>
      </c>
      <c r="O19506" s="11" t="s">
        <v>21</v>
      </c>
      <c r="P19506" s="12">
        <v>5.17</v>
      </c>
      <c r="Q19506" s="13" t="s">
        <v>21</v>
      </c>
      <c r="R19506" s="13" t="s">
        <v>21</v>
      </c>
      <c r="S19506" s="13" t="s">
        <v>21</v>
      </c>
      <c r="T19506" s="14" t="s">
        <v>21</v>
      </c>
      <c r="U19506" s="11">
        <v>1522</v>
      </c>
      <c r="V19506" s="11">
        <v>14208</v>
      </c>
      <c r="W19506" s="11" t="s">
        <v>21</v>
      </c>
      <c r="X19506" s="12">
        <v>10.71</v>
      </c>
      <c r="Y19506" s="13">
        <v>62193</v>
      </c>
      <c r="Z19506" s="13">
        <v>888238</v>
      </c>
      <c r="AA19506" s="13" t="s">
        <v>21</v>
      </c>
      <c r="AB19506" s="14">
        <v>7</v>
      </c>
    </row>
    <row r="19507" spans="1:28" x14ac:dyDescent="0.25">
      <c r="A19507" s="9">
        <v>1990</v>
      </c>
      <c r="B19507" s="9">
        <v>5</v>
      </c>
      <c r="C19507" s="9" t="s">
        <v>43</v>
      </c>
      <c r="D19507" s="10" t="s">
        <v>72</v>
      </c>
      <c r="E19507" s="11">
        <v>144993</v>
      </c>
      <c r="F19507" s="11">
        <v>1844432</v>
      </c>
      <c r="G19507" s="11" t="s">
        <v>21</v>
      </c>
      <c r="H19507" s="12">
        <v>7.86</v>
      </c>
      <c r="I19507" s="13">
        <v>136724</v>
      </c>
      <c r="J19507" s="13">
        <v>1639743</v>
      </c>
      <c r="K19507" s="13" t="s">
        <v>21</v>
      </c>
      <c r="L19507" s="14">
        <v>8.34</v>
      </c>
      <c r="M19507" s="11">
        <v>172527</v>
      </c>
      <c r="N19507" s="11">
        <v>2934417</v>
      </c>
      <c r="O19507" s="11" t="s">
        <v>21</v>
      </c>
      <c r="P19507" s="12">
        <v>5.88</v>
      </c>
      <c r="Q19507" s="13" t="s">
        <v>21</v>
      </c>
      <c r="R19507" s="13" t="s">
        <v>21</v>
      </c>
      <c r="S19507" s="13" t="s">
        <v>21</v>
      </c>
      <c r="T19507" s="14" t="s">
        <v>21</v>
      </c>
      <c r="U19507" s="11">
        <v>11291</v>
      </c>
      <c r="V19507" s="11">
        <v>103578</v>
      </c>
      <c r="W19507" s="11" t="s">
        <v>21</v>
      </c>
      <c r="X19507" s="12">
        <v>10.9</v>
      </c>
      <c r="Y19507" s="13">
        <v>465535</v>
      </c>
      <c r="Z19507" s="13">
        <v>6522170</v>
      </c>
      <c r="AA19507" s="13" t="s">
        <v>21</v>
      </c>
      <c r="AB19507" s="14">
        <v>7.14</v>
      </c>
    </row>
    <row r="19508" spans="1:28" x14ac:dyDescent="0.25">
      <c r="A19508" s="9">
        <v>1990</v>
      </c>
      <c r="B19508" s="9">
        <v>5</v>
      </c>
      <c r="C19508" s="9" t="s">
        <v>44</v>
      </c>
      <c r="D19508" s="10" t="s">
        <v>72</v>
      </c>
      <c r="E19508" s="11">
        <v>73025</v>
      </c>
      <c r="F19508" s="11">
        <v>1064438</v>
      </c>
      <c r="G19508" s="11" t="s">
        <v>21</v>
      </c>
      <c r="H19508" s="12">
        <v>6.86</v>
      </c>
      <c r="I19508" s="13">
        <v>36093</v>
      </c>
      <c r="J19508" s="13">
        <v>597499</v>
      </c>
      <c r="K19508" s="13" t="s">
        <v>21</v>
      </c>
      <c r="L19508" s="14">
        <v>6.04</v>
      </c>
      <c r="M19508" s="11">
        <v>78296</v>
      </c>
      <c r="N19508" s="11">
        <v>1913155</v>
      </c>
      <c r="O19508" s="11" t="s">
        <v>21</v>
      </c>
      <c r="P19508" s="12">
        <v>4.09</v>
      </c>
      <c r="Q19508" s="13" t="s">
        <v>21</v>
      </c>
      <c r="R19508" s="13" t="s">
        <v>21</v>
      </c>
      <c r="S19508" s="13" t="s">
        <v>21</v>
      </c>
      <c r="T19508" s="14" t="s">
        <v>21</v>
      </c>
      <c r="U19508" s="11">
        <v>4191</v>
      </c>
      <c r="V19508" s="11">
        <v>53120</v>
      </c>
      <c r="W19508" s="11" t="s">
        <v>21</v>
      </c>
      <c r="X19508" s="12">
        <v>7.89</v>
      </c>
      <c r="Y19508" s="13">
        <v>191605</v>
      </c>
      <c r="Z19508" s="13">
        <v>3628212</v>
      </c>
      <c r="AA19508" s="13" t="s">
        <v>21</v>
      </c>
      <c r="AB19508" s="14">
        <v>5.28</v>
      </c>
    </row>
    <row r="19509" spans="1:28" x14ac:dyDescent="0.25">
      <c r="A19509" s="9">
        <v>1990</v>
      </c>
      <c r="B19509" s="9">
        <v>5</v>
      </c>
      <c r="C19509" s="9" t="s">
        <v>45</v>
      </c>
      <c r="D19509" s="10" t="s">
        <v>72</v>
      </c>
      <c r="E19509" s="11">
        <v>108892</v>
      </c>
      <c r="F19509" s="11">
        <v>1349662</v>
      </c>
      <c r="G19509" s="11" t="s">
        <v>21</v>
      </c>
      <c r="H19509" s="12">
        <v>8.07</v>
      </c>
      <c r="I19509" s="13">
        <v>98471</v>
      </c>
      <c r="J19509" s="13">
        <v>1420588</v>
      </c>
      <c r="K19509" s="13" t="s">
        <v>21</v>
      </c>
      <c r="L19509" s="14">
        <v>6.93</v>
      </c>
      <c r="M19509" s="11">
        <v>54839</v>
      </c>
      <c r="N19509" s="11">
        <v>1088234</v>
      </c>
      <c r="O19509" s="11" t="s">
        <v>21</v>
      </c>
      <c r="P19509" s="12">
        <v>5.04</v>
      </c>
      <c r="Q19509" s="13" t="s">
        <v>21</v>
      </c>
      <c r="R19509" s="13" t="s">
        <v>21</v>
      </c>
      <c r="S19509" s="13" t="s">
        <v>21</v>
      </c>
      <c r="T19509" s="14" t="s">
        <v>21</v>
      </c>
      <c r="U19509" s="11">
        <v>4815</v>
      </c>
      <c r="V19509" s="11">
        <v>65746</v>
      </c>
      <c r="W19509" s="11" t="s">
        <v>21</v>
      </c>
      <c r="X19509" s="12">
        <v>7.32</v>
      </c>
      <c r="Y19509" s="13">
        <v>267016</v>
      </c>
      <c r="Z19509" s="13">
        <v>3924231</v>
      </c>
      <c r="AA19509" s="13" t="s">
        <v>21</v>
      </c>
      <c r="AB19509" s="14">
        <v>6.8</v>
      </c>
    </row>
    <row r="19510" spans="1:28" x14ac:dyDescent="0.25">
      <c r="A19510" s="9">
        <v>1990</v>
      </c>
      <c r="B19510" s="9">
        <v>5</v>
      </c>
      <c r="C19510" s="9" t="s">
        <v>46</v>
      </c>
      <c r="D19510" s="10" t="s">
        <v>72</v>
      </c>
      <c r="E19510" s="11">
        <v>56962</v>
      </c>
      <c r="F19510" s="11">
        <v>785125</v>
      </c>
      <c r="G19510" s="11" t="s">
        <v>21</v>
      </c>
      <c r="H19510" s="12">
        <v>7.26</v>
      </c>
      <c r="I19510" s="13">
        <v>38039</v>
      </c>
      <c r="J19510" s="13">
        <v>526704</v>
      </c>
      <c r="K19510" s="13" t="s">
        <v>21</v>
      </c>
      <c r="L19510" s="14">
        <v>7.22</v>
      </c>
      <c r="M19510" s="11">
        <v>50861</v>
      </c>
      <c r="N19510" s="11">
        <v>1057364</v>
      </c>
      <c r="O19510" s="11" t="s">
        <v>21</v>
      </c>
      <c r="P19510" s="12">
        <v>4.8099999999999996</v>
      </c>
      <c r="Q19510" s="13" t="s">
        <v>21</v>
      </c>
      <c r="R19510" s="13" t="s">
        <v>21</v>
      </c>
      <c r="S19510" s="13" t="s">
        <v>21</v>
      </c>
      <c r="T19510" s="14" t="s">
        <v>21</v>
      </c>
      <c r="U19510" s="11">
        <v>4192</v>
      </c>
      <c r="V19510" s="11">
        <v>52892</v>
      </c>
      <c r="W19510" s="11" t="s">
        <v>21</v>
      </c>
      <c r="X19510" s="12">
        <v>7.93</v>
      </c>
      <c r="Y19510" s="13">
        <v>150054</v>
      </c>
      <c r="Z19510" s="13">
        <v>2422085</v>
      </c>
      <c r="AA19510" s="13" t="s">
        <v>21</v>
      </c>
      <c r="AB19510" s="14">
        <v>6.2</v>
      </c>
    </row>
    <row r="19511" spans="1:28" x14ac:dyDescent="0.25">
      <c r="A19511" s="9">
        <v>1990</v>
      </c>
      <c r="B19511" s="9">
        <v>5</v>
      </c>
      <c r="C19511" s="9" t="s">
        <v>47</v>
      </c>
      <c r="D19511" s="10" t="s">
        <v>72</v>
      </c>
      <c r="E19511" s="11">
        <v>11332</v>
      </c>
      <c r="F19511" s="11">
        <v>239609</v>
      </c>
      <c r="G19511" s="11" t="s">
        <v>21</v>
      </c>
      <c r="H19511" s="12">
        <v>4.7300000000000004</v>
      </c>
      <c r="I19511" s="13">
        <v>9315</v>
      </c>
      <c r="J19511" s="13">
        <v>214581</v>
      </c>
      <c r="K19511" s="13" t="s">
        <v>21</v>
      </c>
      <c r="L19511" s="14">
        <v>4.34</v>
      </c>
      <c r="M19511" s="11">
        <v>12706</v>
      </c>
      <c r="N19511" s="11">
        <v>541374</v>
      </c>
      <c r="O19511" s="11" t="s">
        <v>21</v>
      </c>
      <c r="P19511" s="12">
        <v>2.35</v>
      </c>
      <c r="Q19511" s="13" t="s">
        <v>21</v>
      </c>
      <c r="R19511" s="13" t="s">
        <v>21</v>
      </c>
      <c r="S19511" s="13" t="s">
        <v>21</v>
      </c>
      <c r="T19511" s="14" t="s">
        <v>21</v>
      </c>
      <c r="U19511" s="11">
        <v>1714</v>
      </c>
      <c r="V19511" s="11">
        <v>38179</v>
      </c>
      <c r="W19511" s="11" t="s">
        <v>21</v>
      </c>
      <c r="X19511" s="12">
        <v>4.49</v>
      </c>
      <c r="Y19511" s="13">
        <v>35067</v>
      </c>
      <c r="Z19511" s="13">
        <v>1033743</v>
      </c>
      <c r="AA19511" s="13" t="s">
        <v>21</v>
      </c>
      <c r="AB19511" s="14">
        <v>3.39</v>
      </c>
    </row>
    <row r="19512" spans="1:28" x14ac:dyDescent="0.25">
      <c r="A19512" s="9">
        <v>1990</v>
      </c>
      <c r="B19512" s="9">
        <v>5</v>
      </c>
      <c r="C19512" s="9" t="s">
        <v>48</v>
      </c>
      <c r="D19512" s="10" t="s">
        <v>72</v>
      </c>
      <c r="E19512" s="11">
        <v>168315</v>
      </c>
      <c r="F19512" s="11">
        <v>2119750</v>
      </c>
      <c r="G19512" s="11" t="s">
        <v>21</v>
      </c>
      <c r="H19512" s="12">
        <v>7.94</v>
      </c>
      <c r="I19512" s="13">
        <v>117281</v>
      </c>
      <c r="J19512" s="13">
        <v>1852908</v>
      </c>
      <c r="K19512" s="13" t="s">
        <v>21</v>
      </c>
      <c r="L19512" s="14">
        <v>6.33</v>
      </c>
      <c r="M19512" s="11">
        <v>118213</v>
      </c>
      <c r="N19512" s="11">
        <v>2612498</v>
      </c>
      <c r="O19512" s="11" t="s">
        <v>21</v>
      </c>
      <c r="P19512" s="12">
        <v>4.5199999999999996</v>
      </c>
      <c r="Q19512" s="13" t="s">
        <v>21</v>
      </c>
      <c r="R19512" s="13" t="s">
        <v>21</v>
      </c>
      <c r="S19512" s="13" t="s">
        <v>21</v>
      </c>
      <c r="T19512" s="14" t="s">
        <v>21</v>
      </c>
      <c r="U19512" s="11">
        <v>8950</v>
      </c>
      <c r="V19512" s="11">
        <v>126910</v>
      </c>
      <c r="W19512" s="11" t="s">
        <v>21</v>
      </c>
      <c r="X19512" s="12">
        <v>7.05</v>
      </c>
      <c r="Y19512" s="13">
        <v>412758</v>
      </c>
      <c r="Z19512" s="13">
        <v>6712066</v>
      </c>
      <c r="AA19512" s="13" t="s">
        <v>21</v>
      </c>
      <c r="AB19512" s="14">
        <v>6.15</v>
      </c>
    </row>
    <row r="19513" spans="1:28" x14ac:dyDescent="0.25">
      <c r="A19513" s="9">
        <v>1990</v>
      </c>
      <c r="B19513" s="9">
        <v>5</v>
      </c>
      <c r="C19513" s="9" t="s">
        <v>49</v>
      </c>
      <c r="D19513" s="10" t="s">
        <v>72</v>
      </c>
      <c r="E19513" s="11">
        <v>13512</v>
      </c>
      <c r="F19513" s="11">
        <v>206408</v>
      </c>
      <c r="G19513" s="11" t="s">
        <v>21</v>
      </c>
      <c r="H19513" s="12">
        <v>6.55</v>
      </c>
      <c r="I19513" s="13">
        <v>8857</v>
      </c>
      <c r="J19513" s="13">
        <v>133488</v>
      </c>
      <c r="K19513" s="13" t="s">
        <v>21</v>
      </c>
      <c r="L19513" s="14">
        <v>6.64</v>
      </c>
      <c r="M19513" s="11">
        <v>6835</v>
      </c>
      <c r="N19513" s="11">
        <v>140813</v>
      </c>
      <c r="O19513" s="11" t="s">
        <v>21</v>
      </c>
      <c r="P19513" s="12">
        <v>4.8499999999999996</v>
      </c>
      <c r="Q19513" s="13" t="s">
        <v>21</v>
      </c>
      <c r="R19513" s="13" t="s">
        <v>21</v>
      </c>
      <c r="S19513" s="13" t="s">
        <v>21</v>
      </c>
      <c r="T19513" s="14" t="s">
        <v>21</v>
      </c>
      <c r="U19513" s="11">
        <v>1446</v>
      </c>
      <c r="V19513" s="11">
        <v>39868</v>
      </c>
      <c r="W19513" s="11" t="s">
        <v>21</v>
      </c>
      <c r="X19513" s="12">
        <v>3.63</v>
      </c>
      <c r="Y19513" s="13">
        <v>30651</v>
      </c>
      <c r="Z19513" s="13">
        <v>520576</v>
      </c>
      <c r="AA19513" s="13" t="s">
        <v>21</v>
      </c>
      <c r="AB19513" s="14">
        <v>5.89</v>
      </c>
    </row>
    <row r="19514" spans="1:28" x14ac:dyDescent="0.25">
      <c r="A19514" s="9">
        <v>1990</v>
      </c>
      <c r="B19514" s="9">
        <v>5</v>
      </c>
      <c r="C19514" s="9" t="s">
        <v>50</v>
      </c>
      <c r="D19514" s="10" t="s">
        <v>72</v>
      </c>
      <c r="E19514" s="11">
        <v>26634</v>
      </c>
      <c r="F19514" s="11">
        <v>428019</v>
      </c>
      <c r="G19514" s="11" t="s">
        <v>21</v>
      </c>
      <c r="H19514" s="12">
        <v>6.22</v>
      </c>
      <c r="I19514" s="13">
        <v>21522</v>
      </c>
      <c r="J19514" s="13">
        <v>373983</v>
      </c>
      <c r="K19514" s="13" t="s">
        <v>21</v>
      </c>
      <c r="L19514" s="14">
        <v>5.75</v>
      </c>
      <c r="M19514" s="11">
        <v>15396</v>
      </c>
      <c r="N19514" s="11">
        <v>376112</v>
      </c>
      <c r="O19514" s="11" t="s">
        <v>21</v>
      </c>
      <c r="P19514" s="12">
        <v>4.09</v>
      </c>
      <c r="Q19514" s="13" t="s">
        <v>21</v>
      </c>
      <c r="R19514" s="13" t="s">
        <v>21</v>
      </c>
      <c r="S19514" s="13" t="s">
        <v>21</v>
      </c>
      <c r="T19514" s="14" t="s">
        <v>21</v>
      </c>
      <c r="U19514" s="11">
        <v>5412</v>
      </c>
      <c r="V19514" s="11">
        <v>86095</v>
      </c>
      <c r="W19514" s="11" t="s">
        <v>21</v>
      </c>
      <c r="X19514" s="12">
        <v>6.29</v>
      </c>
      <c r="Y19514" s="13">
        <v>68965</v>
      </c>
      <c r="Z19514" s="13">
        <v>1264209</v>
      </c>
      <c r="AA19514" s="13" t="s">
        <v>21</v>
      </c>
      <c r="AB19514" s="14">
        <v>5.46</v>
      </c>
    </row>
    <row r="19515" spans="1:28" x14ac:dyDescent="0.25">
      <c r="A19515" s="9">
        <v>1990</v>
      </c>
      <c r="B19515" s="9">
        <v>5</v>
      </c>
      <c r="C19515" s="9" t="s">
        <v>51</v>
      </c>
      <c r="D19515" s="10" t="s">
        <v>72</v>
      </c>
      <c r="E19515" s="11">
        <v>26241</v>
      </c>
      <c r="F19515" s="11">
        <v>254543</v>
      </c>
      <c r="G19515" s="11" t="s">
        <v>21</v>
      </c>
      <c r="H19515" s="12">
        <v>10.31</v>
      </c>
      <c r="I19515" s="13">
        <v>14490</v>
      </c>
      <c r="J19515" s="13">
        <v>151464</v>
      </c>
      <c r="K19515" s="13" t="s">
        <v>21</v>
      </c>
      <c r="L19515" s="14">
        <v>9.57</v>
      </c>
      <c r="M19515" s="11">
        <v>20522</v>
      </c>
      <c r="N19515" s="11">
        <v>271409</v>
      </c>
      <c r="O19515" s="11" t="s">
        <v>21</v>
      </c>
      <c r="P19515" s="12">
        <v>7.56</v>
      </c>
      <c r="Q19515" s="13" t="s">
        <v>21</v>
      </c>
      <c r="R19515" s="13" t="s">
        <v>21</v>
      </c>
      <c r="S19515" s="13" t="s">
        <v>21</v>
      </c>
      <c r="T19515" s="14" t="s">
        <v>21</v>
      </c>
      <c r="U19515" s="11">
        <v>1089</v>
      </c>
      <c r="V19515" s="11">
        <v>8219</v>
      </c>
      <c r="W19515" s="11" t="s">
        <v>21</v>
      </c>
      <c r="X19515" s="12">
        <v>13.25</v>
      </c>
      <c r="Y19515" s="13">
        <v>62342</v>
      </c>
      <c r="Z19515" s="13">
        <v>685635</v>
      </c>
      <c r="AA19515" s="13" t="s">
        <v>21</v>
      </c>
      <c r="AB19515" s="14">
        <v>9.09</v>
      </c>
    </row>
    <row r="19516" spans="1:28" x14ac:dyDescent="0.25">
      <c r="A19516" s="9">
        <v>1990</v>
      </c>
      <c r="B19516" s="9">
        <v>5</v>
      </c>
      <c r="C19516" s="9" t="s">
        <v>52</v>
      </c>
      <c r="D19516" s="10" t="s">
        <v>72</v>
      </c>
      <c r="E19516" s="11">
        <v>137619</v>
      </c>
      <c r="F19516" s="11">
        <v>1340322</v>
      </c>
      <c r="G19516" s="11" t="s">
        <v>21</v>
      </c>
      <c r="H19516" s="12">
        <v>10.27</v>
      </c>
      <c r="I19516" s="13">
        <v>189025</v>
      </c>
      <c r="J19516" s="13">
        <v>2080599</v>
      </c>
      <c r="K19516" s="13" t="s">
        <v>21</v>
      </c>
      <c r="L19516" s="14">
        <v>9.09</v>
      </c>
      <c r="M19516" s="11">
        <v>88611</v>
      </c>
      <c r="N19516" s="11">
        <v>1201044</v>
      </c>
      <c r="O19516" s="11" t="s">
        <v>21</v>
      </c>
      <c r="P19516" s="12">
        <v>7.38</v>
      </c>
      <c r="Q19516" s="13" t="s">
        <v>21</v>
      </c>
      <c r="R19516" s="13" t="s">
        <v>21</v>
      </c>
      <c r="S19516" s="13" t="s">
        <v>21</v>
      </c>
      <c r="T19516" s="14" t="s">
        <v>21</v>
      </c>
      <c r="U19516" s="11">
        <v>6322</v>
      </c>
      <c r="V19516" s="11">
        <v>35239</v>
      </c>
      <c r="W19516" s="11" t="s">
        <v>21</v>
      </c>
      <c r="X19516" s="12">
        <v>17.940000000000001</v>
      </c>
      <c r="Y19516" s="13">
        <v>421577</v>
      </c>
      <c r="Z19516" s="13">
        <v>4657205</v>
      </c>
      <c r="AA19516" s="13" t="s">
        <v>21</v>
      </c>
      <c r="AB19516" s="14">
        <v>9.0500000000000007</v>
      </c>
    </row>
    <row r="19517" spans="1:28" x14ac:dyDescent="0.25">
      <c r="A19517" s="9">
        <v>1990</v>
      </c>
      <c r="B19517" s="9">
        <v>5</v>
      </c>
      <c r="C19517" s="9" t="s">
        <v>53</v>
      </c>
      <c r="D19517" s="10" t="s">
        <v>72</v>
      </c>
      <c r="E19517" s="11">
        <v>23938</v>
      </c>
      <c r="F19517" s="11">
        <v>257389</v>
      </c>
      <c r="G19517" s="11" t="s">
        <v>21</v>
      </c>
      <c r="H19517" s="12">
        <v>9.3000000000000007</v>
      </c>
      <c r="I19517" s="13">
        <v>29824</v>
      </c>
      <c r="J19517" s="13">
        <v>359149</v>
      </c>
      <c r="K19517" s="13" t="s">
        <v>21</v>
      </c>
      <c r="L19517" s="14">
        <v>8.3000000000000007</v>
      </c>
      <c r="M19517" s="11">
        <v>19881</v>
      </c>
      <c r="N19517" s="11">
        <v>392069</v>
      </c>
      <c r="O19517" s="11" t="s">
        <v>21</v>
      </c>
      <c r="P19517" s="12">
        <v>5.07</v>
      </c>
      <c r="Q19517" s="13" t="s">
        <v>21</v>
      </c>
      <c r="R19517" s="13" t="s">
        <v>21</v>
      </c>
      <c r="S19517" s="13" t="s">
        <v>21</v>
      </c>
      <c r="T19517" s="14" t="s">
        <v>21</v>
      </c>
      <c r="U19517" s="11">
        <v>7292</v>
      </c>
      <c r="V19517" s="11">
        <v>126395</v>
      </c>
      <c r="W19517" s="11" t="s">
        <v>21</v>
      </c>
      <c r="X19517" s="12">
        <v>5.77</v>
      </c>
      <c r="Y19517" s="13">
        <v>80935</v>
      </c>
      <c r="Z19517" s="13">
        <v>1135001</v>
      </c>
      <c r="AA19517" s="13" t="s">
        <v>21</v>
      </c>
      <c r="AB19517" s="14">
        <v>7.13</v>
      </c>
    </row>
    <row r="19518" spans="1:28" x14ac:dyDescent="0.25">
      <c r="A19518" s="9">
        <v>1990</v>
      </c>
      <c r="B19518" s="9">
        <v>5</v>
      </c>
      <c r="C19518" s="9" t="s">
        <v>54</v>
      </c>
      <c r="D19518" s="10" t="s">
        <v>72</v>
      </c>
      <c r="E19518" s="11">
        <v>22143</v>
      </c>
      <c r="F19518" s="11">
        <v>406644</v>
      </c>
      <c r="G19518" s="11" t="s">
        <v>21</v>
      </c>
      <c r="H19518" s="12">
        <v>5.45</v>
      </c>
      <c r="I19518" s="13">
        <v>19348</v>
      </c>
      <c r="J19518" s="13">
        <v>315584</v>
      </c>
      <c r="K19518" s="13" t="s">
        <v>21</v>
      </c>
      <c r="L19518" s="14">
        <v>6.13</v>
      </c>
      <c r="M19518" s="11">
        <v>21408</v>
      </c>
      <c r="N19518" s="11">
        <v>500474</v>
      </c>
      <c r="O19518" s="11" t="s">
        <v>21</v>
      </c>
      <c r="P19518" s="12">
        <v>4.28</v>
      </c>
      <c r="Q19518" s="13" t="s">
        <v>21</v>
      </c>
      <c r="R19518" s="13" t="s">
        <v>21</v>
      </c>
      <c r="S19518" s="13" t="s">
        <v>21</v>
      </c>
      <c r="T19518" s="14" t="s">
        <v>21</v>
      </c>
      <c r="U19518" s="11">
        <v>2506</v>
      </c>
      <c r="V19518" s="11">
        <v>58536</v>
      </c>
      <c r="W19518" s="11" t="s">
        <v>21</v>
      </c>
      <c r="X19518" s="12">
        <v>4.28</v>
      </c>
      <c r="Y19518" s="13">
        <v>65404</v>
      </c>
      <c r="Z19518" s="13">
        <v>1281237</v>
      </c>
      <c r="AA19518" s="13" t="s">
        <v>21</v>
      </c>
      <c r="AB19518" s="14">
        <v>5.0999999999999996</v>
      </c>
    </row>
    <row r="19519" spans="1:28" x14ac:dyDescent="0.25">
      <c r="A19519" s="9">
        <v>1990</v>
      </c>
      <c r="B19519" s="9">
        <v>5</v>
      </c>
      <c r="C19519" s="9" t="s">
        <v>55</v>
      </c>
      <c r="D19519" s="10" t="s">
        <v>72</v>
      </c>
      <c r="E19519" s="11">
        <v>313716</v>
      </c>
      <c r="F19519" s="11">
        <v>2774085</v>
      </c>
      <c r="G19519" s="11" t="s">
        <v>21</v>
      </c>
      <c r="H19519" s="12">
        <v>11.31</v>
      </c>
      <c r="I19519" s="13">
        <v>365092</v>
      </c>
      <c r="J19519" s="13">
        <v>3557788</v>
      </c>
      <c r="K19519" s="13" t="s">
        <v>21</v>
      </c>
      <c r="L19519" s="14">
        <v>10.26</v>
      </c>
      <c r="M19519" s="11">
        <v>135828</v>
      </c>
      <c r="N19519" s="11">
        <v>2611044</v>
      </c>
      <c r="O19519" s="11" t="s">
        <v>21</v>
      </c>
      <c r="P19519" s="12">
        <v>5.2</v>
      </c>
      <c r="Q19519" s="13" t="s">
        <v>21</v>
      </c>
      <c r="R19519" s="13" t="s">
        <v>21</v>
      </c>
      <c r="S19519" s="13" t="s">
        <v>21</v>
      </c>
      <c r="T19519" s="14" t="s">
        <v>21</v>
      </c>
      <c r="U19519" s="11">
        <v>75679</v>
      </c>
      <c r="V19519" s="11">
        <v>888300</v>
      </c>
      <c r="W19519" s="11" t="s">
        <v>21</v>
      </c>
      <c r="X19519" s="12">
        <v>8.52</v>
      </c>
      <c r="Y19519" s="13">
        <v>890316</v>
      </c>
      <c r="Z19519" s="13">
        <v>9831218</v>
      </c>
      <c r="AA19519" s="13" t="s">
        <v>21</v>
      </c>
      <c r="AB19519" s="14">
        <v>9.06</v>
      </c>
    </row>
    <row r="19520" spans="1:28" x14ac:dyDescent="0.25">
      <c r="A19520" s="9">
        <v>1990</v>
      </c>
      <c r="B19520" s="9">
        <v>5</v>
      </c>
      <c r="C19520" s="9" t="s">
        <v>56</v>
      </c>
      <c r="D19520" s="10" t="s">
        <v>72</v>
      </c>
      <c r="E19520" s="11">
        <v>215224</v>
      </c>
      <c r="F19520" s="11">
        <v>2570950</v>
      </c>
      <c r="G19520" s="11" t="s">
        <v>21</v>
      </c>
      <c r="H19520" s="12">
        <v>8.3699999999999992</v>
      </c>
      <c r="I19520" s="13">
        <v>183902</v>
      </c>
      <c r="J19520" s="13">
        <v>2450028</v>
      </c>
      <c r="K19520" s="13" t="s">
        <v>21</v>
      </c>
      <c r="L19520" s="14">
        <v>7.51</v>
      </c>
      <c r="M19520" s="11">
        <v>239705</v>
      </c>
      <c r="N19520" s="11">
        <v>6026339</v>
      </c>
      <c r="O19520" s="11" t="s">
        <v>21</v>
      </c>
      <c r="P19520" s="12">
        <v>3.98</v>
      </c>
      <c r="Q19520" s="13" t="s">
        <v>21</v>
      </c>
      <c r="R19520" s="13" t="s">
        <v>21</v>
      </c>
      <c r="S19520" s="13" t="s">
        <v>21</v>
      </c>
      <c r="T19520" s="14" t="s">
        <v>21</v>
      </c>
      <c r="U19520" s="11">
        <v>22126</v>
      </c>
      <c r="V19520" s="11">
        <v>358235</v>
      </c>
      <c r="W19520" s="11" t="s">
        <v>21</v>
      </c>
      <c r="X19520" s="12">
        <v>6.18</v>
      </c>
      <c r="Y19520" s="13">
        <v>660957</v>
      </c>
      <c r="Z19520" s="13">
        <v>11405553</v>
      </c>
      <c r="AA19520" s="13" t="s">
        <v>21</v>
      </c>
      <c r="AB19520" s="14">
        <v>5.8</v>
      </c>
    </row>
    <row r="19521" spans="1:28" x14ac:dyDescent="0.25">
      <c r="A19521" s="9">
        <v>1990</v>
      </c>
      <c r="B19521" s="9">
        <v>5</v>
      </c>
      <c r="C19521" s="9" t="s">
        <v>57</v>
      </c>
      <c r="D19521" s="10" t="s">
        <v>72</v>
      </c>
      <c r="E19521" s="11">
        <v>72155</v>
      </c>
      <c r="F19521" s="11">
        <v>1058593</v>
      </c>
      <c r="G19521" s="11" t="s">
        <v>21</v>
      </c>
      <c r="H19521" s="12">
        <v>6.82</v>
      </c>
      <c r="I19521" s="13">
        <v>49062</v>
      </c>
      <c r="J19521" s="13">
        <v>874318</v>
      </c>
      <c r="K19521" s="13" t="s">
        <v>21</v>
      </c>
      <c r="L19521" s="14">
        <v>5.61</v>
      </c>
      <c r="M19521" s="11">
        <v>33797</v>
      </c>
      <c r="N19521" s="11">
        <v>958406</v>
      </c>
      <c r="O19521" s="11" t="s">
        <v>21</v>
      </c>
      <c r="P19521" s="12">
        <v>3.53</v>
      </c>
      <c r="Q19521" s="13" t="s">
        <v>21</v>
      </c>
      <c r="R19521" s="13" t="s">
        <v>21</v>
      </c>
      <c r="S19521" s="13" t="s">
        <v>21</v>
      </c>
      <c r="T19521" s="14" t="s">
        <v>21</v>
      </c>
      <c r="U19521" s="11">
        <v>8835</v>
      </c>
      <c r="V19521" s="11">
        <v>169605</v>
      </c>
      <c r="W19521" s="11" t="s">
        <v>21</v>
      </c>
      <c r="X19521" s="12">
        <v>5.21</v>
      </c>
      <c r="Y19521" s="13">
        <v>163849</v>
      </c>
      <c r="Z19521" s="13">
        <v>3060923</v>
      </c>
      <c r="AA19521" s="13" t="s">
        <v>21</v>
      </c>
      <c r="AB19521" s="14">
        <v>5.35</v>
      </c>
    </row>
    <row r="19522" spans="1:28" x14ac:dyDescent="0.25">
      <c r="A19522" s="9">
        <v>1990</v>
      </c>
      <c r="B19522" s="9">
        <v>5</v>
      </c>
      <c r="C19522" s="9" t="s">
        <v>58</v>
      </c>
      <c r="D19522" s="10" t="s">
        <v>72</v>
      </c>
      <c r="E19522" s="11">
        <v>51589</v>
      </c>
      <c r="F19522" s="11">
        <v>1102789</v>
      </c>
      <c r="G19522" s="11" t="s">
        <v>21</v>
      </c>
      <c r="H19522" s="12">
        <v>4.68</v>
      </c>
      <c r="I19522" s="13">
        <v>40874</v>
      </c>
      <c r="J19522" s="13">
        <v>877478</v>
      </c>
      <c r="K19522" s="13" t="s">
        <v>21</v>
      </c>
      <c r="L19522" s="14">
        <v>4.66</v>
      </c>
      <c r="M19522" s="11">
        <v>37787</v>
      </c>
      <c r="N19522" s="11">
        <v>1313836</v>
      </c>
      <c r="O19522" s="11" t="s">
        <v>21</v>
      </c>
      <c r="P19522" s="12">
        <v>2.88</v>
      </c>
      <c r="Q19522" s="13" t="s">
        <v>21</v>
      </c>
      <c r="R19522" s="13" t="s">
        <v>21</v>
      </c>
      <c r="S19522" s="13" t="s">
        <v>21</v>
      </c>
      <c r="T19522" s="14" t="s">
        <v>21</v>
      </c>
      <c r="U19522" s="11">
        <v>3485</v>
      </c>
      <c r="V19522" s="11">
        <v>77733</v>
      </c>
      <c r="W19522" s="11" t="s">
        <v>21</v>
      </c>
      <c r="X19522" s="12">
        <v>4.4800000000000004</v>
      </c>
      <c r="Y19522" s="13">
        <v>133736</v>
      </c>
      <c r="Z19522" s="13">
        <v>3371835</v>
      </c>
      <c r="AA19522" s="13" t="s">
        <v>21</v>
      </c>
      <c r="AB19522" s="14">
        <v>3.97</v>
      </c>
    </row>
    <row r="19523" spans="1:28" x14ac:dyDescent="0.25">
      <c r="A19523" s="9">
        <v>1990</v>
      </c>
      <c r="B19523" s="9">
        <v>5</v>
      </c>
      <c r="C19523" s="9" t="s">
        <v>59</v>
      </c>
      <c r="D19523" s="10" t="s">
        <v>72</v>
      </c>
      <c r="E19523" s="11">
        <v>249502</v>
      </c>
      <c r="F19523" s="11">
        <v>2650707</v>
      </c>
      <c r="G19523" s="11" t="s">
        <v>21</v>
      </c>
      <c r="H19523" s="12">
        <v>9.41</v>
      </c>
      <c r="I19523" s="13">
        <v>183733</v>
      </c>
      <c r="J19523" s="13">
        <v>2207856</v>
      </c>
      <c r="K19523" s="13" t="s">
        <v>21</v>
      </c>
      <c r="L19523" s="14">
        <v>8.32</v>
      </c>
      <c r="M19523" s="11">
        <v>227535</v>
      </c>
      <c r="N19523" s="11">
        <v>3769150</v>
      </c>
      <c r="O19523" s="11" t="s">
        <v>21</v>
      </c>
      <c r="P19523" s="12">
        <v>6.04</v>
      </c>
      <c r="Q19523" s="13" t="s">
        <v>21</v>
      </c>
      <c r="R19523" s="13" t="s">
        <v>21</v>
      </c>
      <c r="S19523" s="13" t="s">
        <v>21</v>
      </c>
      <c r="T19523" s="14" t="s">
        <v>21</v>
      </c>
      <c r="U19523" s="11">
        <v>12931</v>
      </c>
      <c r="V19523" s="11">
        <v>115754</v>
      </c>
      <c r="W19523" s="11" t="s">
        <v>21</v>
      </c>
      <c r="X19523" s="12">
        <v>11.17</v>
      </c>
      <c r="Y19523" s="13">
        <v>673701</v>
      </c>
      <c r="Z19523" s="13">
        <v>8743467</v>
      </c>
      <c r="AA19523" s="13" t="s">
        <v>21</v>
      </c>
      <c r="AB19523" s="14">
        <v>7.71</v>
      </c>
    </row>
    <row r="19524" spans="1:28" x14ac:dyDescent="0.25">
      <c r="A19524" s="9">
        <v>1990</v>
      </c>
      <c r="B19524" s="9">
        <v>5</v>
      </c>
      <c r="C19524" s="9" t="s">
        <v>60</v>
      </c>
      <c r="D19524" s="10" t="s">
        <v>72</v>
      </c>
      <c r="E19524" s="11">
        <v>15811</v>
      </c>
      <c r="F19524" s="11">
        <v>171444</v>
      </c>
      <c r="G19524" s="11" t="s">
        <v>21</v>
      </c>
      <c r="H19524" s="12">
        <v>9.2200000000000006</v>
      </c>
      <c r="I19524" s="13">
        <v>15257</v>
      </c>
      <c r="J19524" s="13">
        <v>189081</v>
      </c>
      <c r="K19524" s="13" t="s">
        <v>21</v>
      </c>
      <c r="L19524" s="14">
        <v>8.07</v>
      </c>
      <c r="M19524" s="11">
        <v>8278</v>
      </c>
      <c r="N19524" s="11">
        <v>112531</v>
      </c>
      <c r="O19524" s="11" t="s">
        <v>21</v>
      </c>
      <c r="P19524" s="12">
        <v>7.36</v>
      </c>
      <c r="Q19524" s="13" t="s">
        <v>21</v>
      </c>
      <c r="R19524" s="13" t="s">
        <v>21</v>
      </c>
      <c r="S19524" s="13" t="s">
        <v>21</v>
      </c>
      <c r="T19524" s="14" t="s">
        <v>21</v>
      </c>
      <c r="U19524" s="11">
        <v>1397</v>
      </c>
      <c r="V19524" s="11">
        <v>14795</v>
      </c>
      <c r="W19524" s="11" t="s">
        <v>21</v>
      </c>
      <c r="X19524" s="12">
        <v>9.44</v>
      </c>
      <c r="Y19524" s="13">
        <v>40743</v>
      </c>
      <c r="Z19524" s="13">
        <v>487851</v>
      </c>
      <c r="AA19524" s="13" t="s">
        <v>21</v>
      </c>
      <c r="AB19524" s="14">
        <v>8.35</v>
      </c>
    </row>
    <row r="19525" spans="1:28" x14ac:dyDescent="0.25">
      <c r="A19525" s="9">
        <v>1990</v>
      </c>
      <c r="B19525" s="9">
        <v>5</v>
      </c>
      <c r="C19525" s="9" t="s">
        <v>61</v>
      </c>
      <c r="D19525" s="10" t="s">
        <v>72</v>
      </c>
      <c r="E19525" s="11">
        <v>87019</v>
      </c>
      <c r="F19525" s="11">
        <v>1195041</v>
      </c>
      <c r="G19525" s="11" t="s">
        <v>21</v>
      </c>
      <c r="H19525" s="12">
        <v>7.28</v>
      </c>
      <c r="I19525" s="13">
        <v>58091</v>
      </c>
      <c r="J19525" s="13">
        <v>933579</v>
      </c>
      <c r="K19525" s="13" t="s">
        <v>21</v>
      </c>
      <c r="L19525" s="14">
        <v>6.22</v>
      </c>
      <c r="M19525" s="11">
        <v>85838</v>
      </c>
      <c r="N19525" s="11">
        <v>2148091</v>
      </c>
      <c r="O19525" s="11" t="s">
        <v>21</v>
      </c>
      <c r="P19525" s="12">
        <v>4</v>
      </c>
      <c r="Q19525" s="13" t="s">
        <v>21</v>
      </c>
      <c r="R19525" s="13" t="s">
        <v>21</v>
      </c>
      <c r="S19525" s="13" t="s">
        <v>21</v>
      </c>
      <c r="T19525" s="14" t="s">
        <v>21</v>
      </c>
      <c r="U19525" s="11">
        <v>3651</v>
      </c>
      <c r="V19525" s="11">
        <v>64497</v>
      </c>
      <c r="W19525" s="11" t="s">
        <v>21</v>
      </c>
      <c r="X19525" s="12">
        <v>5.66</v>
      </c>
      <c r="Y19525" s="13">
        <v>234600</v>
      </c>
      <c r="Z19525" s="13">
        <v>4341209</v>
      </c>
      <c r="AA19525" s="13" t="s">
        <v>21</v>
      </c>
      <c r="AB19525" s="14">
        <v>5.4</v>
      </c>
    </row>
    <row r="19526" spans="1:28" x14ac:dyDescent="0.25">
      <c r="A19526" s="9">
        <v>1990</v>
      </c>
      <c r="B19526" s="9">
        <v>5</v>
      </c>
      <c r="C19526" s="9" t="s">
        <v>62</v>
      </c>
      <c r="D19526" s="10" t="s">
        <v>72</v>
      </c>
      <c r="E19526" s="11">
        <v>14330</v>
      </c>
      <c r="F19526" s="11">
        <v>197881</v>
      </c>
      <c r="G19526" s="11" t="s">
        <v>21</v>
      </c>
      <c r="H19526" s="12">
        <v>7.24</v>
      </c>
      <c r="I19526" s="13">
        <v>6987</v>
      </c>
      <c r="J19526" s="13">
        <v>102786</v>
      </c>
      <c r="K19526" s="13" t="s">
        <v>21</v>
      </c>
      <c r="L19526" s="14">
        <v>6.8</v>
      </c>
      <c r="M19526" s="11">
        <v>5981</v>
      </c>
      <c r="N19526" s="11">
        <v>129343</v>
      </c>
      <c r="O19526" s="11" t="s">
        <v>21</v>
      </c>
      <c r="P19526" s="12">
        <v>4.62</v>
      </c>
      <c r="Q19526" s="13" t="s">
        <v>21</v>
      </c>
      <c r="R19526" s="13" t="s">
        <v>21</v>
      </c>
      <c r="S19526" s="13" t="s">
        <v>21</v>
      </c>
      <c r="T19526" s="14" t="s">
        <v>21</v>
      </c>
      <c r="U19526" s="11">
        <v>1076</v>
      </c>
      <c r="V19526" s="11">
        <v>25897</v>
      </c>
      <c r="W19526" s="11" t="s">
        <v>21</v>
      </c>
      <c r="X19526" s="12">
        <v>4.1500000000000004</v>
      </c>
      <c r="Y19526" s="13">
        <v>28374</v>
      </c>
      <c r="Z19526" s="13">
        <v>455906</v>
      </c>
      <c r="AA19526" s="13" t="s">
        <v>21</v>
      </c>
      <c r="AB19526" s="14">
        <v>6.22</v>
      </c>
    </row>
    <row r="19527" spans="1:28" x14ac:dyDescent="0.25">
      <c r="A19527" s="9">
        <v>1990</v>
      </c>
      <c r="B19527" s="9">
        <v>5</v>
      </c>
      <c r="C19527" s="9" t="s">
        <v>63</v>
      </c>
      <c r="D19527" s="10" t="s">
        <v>72</v>
      </c>
      <c r="E19527" s="11">
        <v>101102</v>
      </c>
      <c r="F19527" s="11">
        <v>1762980</v>
      </c>
      <c r="G19527" s="11" t="s">
        <v>21</v>
      </c>
      <c r="H19527" s="12">
        <v>5.73</v>
      </c>
      <c r="I19527" s="13">
        <v>56453</v>
      </c>
      <c r="J19527" s="13">
        <v>925831</v>
      </c>
      <c r="K19527" s="13" t="s">
        <v>21</v>
      </c>
      <c r="L19527" s="14">
        <v>6.1</v>
      </c>
      <c r="M19527" s="11">
        <v>136567</v>
      </c>
      <c r="N19527" s="11">
        <v>2844018</v>
      </c>
      <c r="O19527" s="11" t="s">
        <v>21</v>
      </c>
      <c r="P19527" s="12">
        <v>4.8</v>
      </c>
      <c r="Q19527" s="13" t="s">
        <v>21</v>
      </c>
      <c r="R19527" s="13" t="s">
        <v>21</v>
      </c>
      <c r="S19527" s="13" t="s">
        <v>21</v>
      </c>
      <c r="T19527" s="14" t="s">
        <v>21</v>
      </c>
      <c r="U19527" s="11">
        <v>5351</v>
      </c>
      <c r="V19527" s="11">
        <v>78247</v>
      </c>
      <c r="W19527" s="11" t="s">
        <v>21</v>
      </c>
      <c r="X19527" s="12">
        <v>6.84</v>
      </c>
      <c r="Y19527" s="13">
        <v>299473</v>
      </c>
      <c r="Z19527" s="13">
        <v>5611075</v>
      </c>
      <c r="AA19527" s="13" t="s">
        <v>21</v>
      </c>
      <c r="AB19527" s="14">
        <v>5.34</v>
      </c>
    </row>
    <row r="19528" spans="1:28" x14ac:dyDescent="0.25">
      <c r="A19528" s="9">
        <v>1990</v>
      </c>
      <c r="B19528" s="9">
        <v>5</v>
      </c>
      <c r="C19528" s="9" t="s">
        <v>64</v>
      </c>
      <c r="D19528" s="10" t="s">
        <v>72</v>
      </c>
      <c r="E19528" s="11">
        <v>402245</v>
      </c>
      <c r="F19528" s="11">
        <v>5273155</v>
      </c>
      <c r="G19528" s="11" t="s">
        <v>21</v>
      </c>
      <c r="H19528" s="12">
        <v>7.63</v>
      </c>
      <c r="I19528" s="13">
        <v>315185</v>
      </c>
      <c r="J19528" s="13">
        <v>4938595</v>
      </c>
      <c r="K19528" s="13" t="s">
        <v>21</v>
      </c>
      <c r="L19528" s="14">
        <v>6.38</v>
      </c>
      <c r="M19528" s="11">
        <v>279222</v>
      </c>
      <c r="N19528" s="11">
        <v>6856873</v>
      </c>
      <c r="O19528" s="11" t="s">
        <v>21</v>
      </c>
      <c r="P19528" s="12">
        <v>4.07</v>
      </c>
      <c r="Q19528" s="13" t="s">
        <v>21</v>
      </c>
      <c r="R19528" s="13" t="s">
        <v>21</v>
      </c>
      <c r="S19528" s="13" t="s">
        <v>21</v>
      </c>
      <c r="T19528" s="14" t="s">
        <v>21</v>
      </c>
      <c r="U19528" s="11">
        <v>47098</v>
      </c>
      <c r="V19528" s="11">
        <v>749209</v>
      </c>
      <c r="W19528" s="11" t="s">
        <v>21</v>
      </c>
      <c r="X19528" s="12">
        <v>6.29</v>
      </c>
      <c r="Y19528" s="13">
        <v>1043752</v>
      </c>
      <c r="Z19528" s="13">
        <v>17817832</v>
      </c>
      <c r="AA19528" s="13" t="s">
        <v>21</v>
      </c>
      <c r="AB19528" s="14">
        <v>5.86</v>
      </c>
    </row>
    <row r="19529" spans="1:28" x14ac:dyDescent="0.25">
      <c r="A19529" s="9">
        <v>1990</v>
      </c>
      <c r="B19529" s="9">
        <v>5</v>
      </c>
      <c r="C19529" s="9" t="s">
        <v>65</v>
      </c>
      <c r="D19529" s="10" t="s">
        <v>72</v>
      </c>
      <c r="E19529" s="11">
        <v>21409</v>
      </c>
      <c r="F19529" s="11">
        <v>293233</v>
      </c>
      <c r="G19529" s="11" t="s">
        <v>21</v>
      </c>
      <c r="H19529" s="12">
        <v>7.3</v>
      </c>
      <c r="I19529" s="13">
        <v>21977</v>
      </c>
      <c r="J19529" s="13">
        <v>346060</v>
      </c>
      <c r="K19529" s="13" t="s">
        <v>21</v>
      </c>
      <c r="L19529" s="14">
        <v>6.35</v>
      </c>
      <c r="M19529" s="11">
        <v>18678</v>
      </c>
      <c r="N19529" s="11">
        <v>498199</v>
      </c>
      <c r="O19529" s="11" t="s">
        <v>21</v>
      </c>
      <c r="P19529" s="12">
        <v>3.75</v>
      </c>
      <c r="Q19529" s="13" t="s">
        <v>21</v>
      </c>
      <c r="R19529" s="13" t="s">
        <v>21</v>
      </c>
      <c r="S19529" s="13" t="s">
        <v>21</v>
      </c>
      <c r="T19529" s="14" t="s">
        <v>21</v>
      </c>
      <c r="U19529" s="11">
        <v>3571</v>
      </c>
      <c r="V19529" s="11">
        <v>90377</v>
      </c>
      <c r="W19529" s="11" t="s">
        <v>21</v>
      </c>
      <c r="X19529" s="12">
        <v>3.95</v>
      </c>
      <c r="Y19529" s="13">
        <v>65636</v>
      </c>
      <c r="Z19529" s="13">
        <v>1227870</v>
      </c>
      <c r="AA19529" s="13" t="s">
        <v>21</v>
      </c>
      <c r="AB19529" s="14">
        <v>5.35</v>
      </c>
    </row>
    <row r="19530" spans="1:28" x14ac:dyDescent="0.25">
      <c r="A19530" s="9">
        <v>1990</v>
      </c>
      <c r="B19530" s="9">
        <v>5</v>
      </c>
      <c r="C19530" s="9" t="s">
        <v>66</v>
      </c>
      <c r="D19530" s="10" t="s">
        <v>72</v>
      </c>
      <c r="E19530" s="11">
        <v>141702</v>
      </c>
      <c r="F19530" s="11">
        <v>1819631</v>
      </c>
      <c r="G19530" s="11" t="s">
        <v>21</v>
      </c>
      <c r="H19530" s="12">
        <v>7.79</v>
      </c>
      <c r="I19530" s="13">
        <v>98028</v>
      </c>
      <c r="J19530" s="13">
        <v>1586260</v>
      </c>
      <c r="K19530" s="13" t="s">
        <v>21</v>
      </c>
      <c r="L19530" s="14">
        <v>6.18</v>
      </c>
      <c r="M19530" s="11">
        <v>59221</v>
      </c>
      <c r="N19530" s="11">
        <v>1376655</v>
      </c>
      <c r="O19530" s="11" t="s">
        <v>21</v>
      </c>
      <c r="P19530" s="12">
        <v>4.3</v>
      </c>
      <c r="Q19530" s="13" t="s">
        <v>21</v>
      </c>
      <c r="R19530" s="13" t="s">
        <v>21</v>
      </c>
      <c r="S19530" s="13" t="s">
        <v>21</v>
      </c>
      <c r="T19530" s="14" t="s">
        <v>21</v>
      </c>
      <c r="U19530" s="11">
        <v>33597</v>
      </c>
      <c r="V19530" s="11">
        <v>635223</v>
      </c>
      <c r="W19530" s="11" t="s">
        <v>21</v>
      </c>
      <c r="X19530" s="12">
        <v>5.29</v>
      </c>
      <c r="Y19530" s="13">
        <v>332547</v>
      </c>
      <c r="Z19530" s="13">
        <v>5417770</v>
      </c>
      <c r="AA19530" s="13" t="s">
        <v>21</v>
      </c>
      <c r="AB19530" s="14">
        <v>6.14</v>
      </c>
    </row>
    <row r="19531" spans="1:28" x14ac:dyDescent="0.25">
      <c r="A19531" s="9">
        <v>1990</v>
      </c>
      <c r="B19531" s="9">
        <v>5</v>
      </c>
      <c r="C19531" s="9" t="s">
        <v>67</v>
      </c>
      <c r="D19531" s="10" t="s">
        <v>72</v>
      </c>
      <c r="E19531" s="11">
        <v>11762</v>
      </c>
      <c r="F19531" s="11">
        <v>132262</v>
      </c>
      <c r="G19531" s="11" t="s">
        <v>21</v>
      </c>
      <c r="H19531" s="12">
        <v>8.89</v>
      </c>
      <c r="I19531" s="13">
        <v>9005</v>
      </c>
      <c r="J19531" s="13">
        <v>113158</v>
      </c>
      <c r="K19531" s="13" t="s">
        <v>21</v>
      </c>
      <c r="L19531" s="14">
        <v>7.96</v>
      </c>
      <c r="M19531" s="11">
        <v>6615</v>
      </c>
      <c r="N19531" s="11">
        <v>113408</v>
      </c>
      <c r="O19531" s="11" t="s">
        <v>21</v>
      </c>
      <c r="P19531" s="12">
        <v>5.83</v>
      </c>
      <c r="Q19531" s="13" t="s">
        <v>21</v>
      </c>
      <c r="R19531" s="13" t="s">
        <v>21</v>
      </c>
      <c r="S19531" s="13" t="s">
        <v>21</v>
      </c>
      <c r="T19531" s="14" t="s">
        <v>21</v>
      </c>
      <c r="U19531" s="11">
        <v>418</v>
      </c>
      <c r="V19531" s="11">
        <v>3562</v>
      </c>
      <c r="W19531" s="11" t="s">
        <v>21</v>
      </c>
      <c r="X19531" s="12">
        <v>11.73</v>
      </c>
      <c r="Y19531" s="13">
        <v>27801</v>
      </c>
      <c r="Z19531" s="13">
        <v>362389</v>
      </c>
      <c r="AA19531" s="13" t="s">
        <v>21</v>
      </c>
      <c r="AB19531" s="14">
        <v>7.67</v>
      </c>
    </row>
    <row r="19532" spans="1:28" x14ac:dyDescent="0.25">
      <c r="A19532" s="9">
        <v>1990</v>
      </c>
      <c r="B19532" s="9">
        <v>5</v>
      </c>
      <c r="C19532" s="9" t="s">
        <v>68</v>
      </c>
      <c r="D19532" s="10" t="s">
        <v>72</v>
      </c>
      <c r="E19532" s="11">
        <v>91506</v>
      </c>
      <c r="F19532" s="11">
        <v>2121638</v>
      </c>
      <c r="G19532" s="11" t="s">
        <v>21</v>
      </c>
      <c r="H19532" s="12">
        <v>4.3099999999999996</v>
      </c>
      <c r="I19532" s="13">
        <v>53833</v>
      </c>
      <c r="J19532" s="13">
        <v>1324505</v>
      </c>
      <c r="K19532" s="13" t="s">
        <v>21</v>
      </c>
      <c r="L19532" s="14">
        <v>4.0599999999999996</v>
      </c>
      <c r="M19532" s="11">
        <v>68778</v>
      </c>
      <c r="N19532" s="11">
        <v>3420014</v>
      </c>
      <c r="O19532" s="11" t="s">
        <v>21</v>
      </c>
      <c r="P19532" s="12">
        <v>2.0099999999999998</v>
      </c>
      <c r="Q19532" s="13" t="s">
        <v>21</v>
      </c>
      <c r="R19532" s="13" t="s">
        <v>21</v>
      </c>
      <c r="S19532" s="13" t="s">
        <v>21</v>
      </c>
      <c r="T19532" s="14" t="s">
        <v>21</v>
      </c>
      <c r="U19532" s="11">
        <v>9271</v>
      </c>
      <c r="V19532" s="11">
        <v>317142</v>
      </c>
      <c r="W19532" s="11" t="s">
        <v>21</v>
      </c>
      <c r="X19532" s="12">
        <v>2.92</v>
      </c>
      <c r="Y19532" s="13">
        <v>223388</v>
      </c>
      <c r="Z19532" s="13">
        <v>7183299</v>
      </c>
      <c r="AA19532" s="13" t="s">
        <v>21</v>
      </c>
      <c r="AB19532" s="14">
        <v>3.11</v>
      </c>
    </row>
    <row r="19533" spans="1:28" x14ac:dyDescent="0.25">
      <c r="A19533" s="9">
        <v>1990</v>
      </c>
      <c r="B19533" s="9">
        <v>5</v>
      </c>
      <c r="C19533" s="9" t="s">
        <v>69</v>
      </c>
      <c r="D19533" s="10" t="s">
        <v>72</v>
      </c>
      <c r="E19533" s="11">
        <v>80603</v>
      </c>
      <c r="F19533" s="11">
        <v>1206532</v>
      </c>
      <c r="G19533" s="11" t="s">
        <v>21</v>
      </c>
      <c r="H19533" s="12">
        <v>6.68</v>
      </c>
      <c r="I19533" s="13">
        <v>58308</v>
      </c>
      <c r="J19533" s="13">
        <v>1000255</v>
      </c>
      <c r="K19533" s="13" t="s">
        <v>21</v>
      </c>
      <c r="L19533" s="14">
        <v>5.83</v>
      </c>
      <c r="M19533" s="11">
        <v>67243</v>
      </c>
      <c r="N19533" s="11">
        <v>1655016</v>
      </c>
      <c r="O19533" s="11" t="s">
        <v>21</v>
      </c>
      <c r="P19533" s="12">
        <v>4.0599999999999996</v>
      </c>
      <c r="Q19533" s="13" t="s">
        <v>21</v>
      </c>
      <c r="R19533" s="13" t="s">
        <v>21</v>
      </c>
      <c r="S19533" s="13" t="s">
        <v>21</v>
      </c>
      <c r="T19533" s="14" t="s">
        <v>21</v>
      </c>
      <c r="U19533" s="11">
        <v>3685</v>
      </c>
      <c r="V19533" s="11">
        <v>55994</v>
      </c>
      <c r="W19533" s="11" t="s">
        <v>21</v>
      </c>
      <c r="X19533" s="12">
        <v>6.58</v>
      </c>
      <c r="Y19533" s="13">
        <v>209839</v>
      </c>
      <c r="Z19533" s="13">
        <v>3917797</v>
      </c>
      <c r="AA19533" s="13" t="s">
        <v>21</v>
      </c>
      <c r="AB19533" s="14">
        <v>5.36</v>
      </c>
    </row>
    <row r="19534" spans="1:28" x14ac:dyDescent="0.25">
      <c r="A19534" s="9">
        <v>1990</v>
      </c>
      <c r="B19534" s="9">
        <v>5</v>
      </c>
      <c r="C19534" s="9" t="s">
        <v>70</v>
      </c>
      <c r="D19534" s="10" t="s">
        <v>72</v>
      </c>
      <c r="E19534" s="11">
        <v>31604</v>
      </c>
      <c r="F19534" s="11">
        <v>526578</v>
      </c>
      <c r="G19534" s="11" t="s">
        <v>21</v>
      </c>
      <c r="H19534" s="12">
        <v>6</v>
      </c>
      <c r="I19534" s="13">
        <v>20861</v>
      </c>
      <c r="J19534" s="13">
        <v>382820</v>
      </c>
      <c r="K19534" s="13" t="s">
        <v>21</v>
      </c>
      <c r="L19534" s="14">
        <v>5.45</v>
      </c>
      <c r="M19534" s="11">
        <v>30825</v>
      </c>
      <c r="N19534" s="11">
        <v>873873</v>
      </c>
      <c r="O19534" s="11" t="s">
        <v>21</v>
      </c>
      <c r="P19534" s="12">
        <v>3.53</v>
      </c>
      <c r="Q19534" s="13" t="s">
        <v>21</v>
      </c>
      <c r="R19534" s="13" t="s">
        <v>21</v>
      </c>
      <c r="S19534" s="13" t="s">
        <v>21</v>
      </c>
      <c r="T19534" s="14" t="s">
        <v>21</v>
      </c>
      <c r="U19534" s="11">
        <v>632</v>
      </c>
      <c r="V19534" s="11">
        <v>7153</v>
      </c>
      <c r="W19534" s="11" t="s">
        <v>21</v>
      </c>
      <c r="X19534" s="12">
        <v>8.84</v>
      </c>
      <c r="Y19534" s="13">
        <v>83923</v>
      </c>
      <c r="Z19534" s="13">
        <v>1790424</v>
      </c>
      <c r="AA19534" s="13" t="s">
        <v>21</v>
      </c>
      <c r="AB19534" s="14">
        <v>4.6900000000000004</v>
      </c>
    </row>
    <row r="19535" spans="1:28" x14ac:dyDescent="0.25">
      <c r="A19535" s="9">
        <v>1990</v>
      </c>
      <c r="B19535" s="9">
        <v>5</v>
      </c>
      <c r="C19535" s="9" t="s">
        <v>71</v>
      </c>
      <c r="D19535" s="10" t="s">
        <v>72</v>
      </c>
      <c r="E19535" s="11">
        <v>7870</v>
      </c>
      <c r="F19535" s="11">
        <v>128256</v>
      </c>
      <c r="G19535" s="11" t="s">
        <v>21</v>
      </c>
      <c r="H19535" s="12">
        <v>6.14</v>
      </c>
      <c r="I19535" s="13">
        <v>8876</v>
      </c>
      <c r="J19535" s="13">
        <v>171550</v>
      </c>
      <c r="K19535" s="13" t="s">
        <v>21</v>
      </c>
      <c r="L19535" s="14">
        <v>5.17</v>
      </c>
      <c r="M19535" s="11">
        <v>21862</v>
      </c>
      <c r="N19535" s="11">
        <v>642991</v>
      </c>
      <c r="O19535" s="11" t="s">
        <v>21</v>
      </c>
      <c r="P19535" s="12">
        <v>3.4</v>
      </c>
      <c r="Q19535" s="13" t="s">
        <v>21</v>
      </c>
      <c r="R19535" s="13" t="s">
        <v>21</v>
      </c>
      <c r="S19535" s="13" t="s">
        <v>21</v>
      </c>
      <c r="T19535" s="14" t="s">
        <v>21</v>
      </c>
      <c r="U19535" s="11">
        <v>850</v>
      </c>
      <c r="V19535" s="11">
        <v>8688</v>
      </c>
      <c r="W19535" s="11" t="s">
        <v>21</v>
      </c>
      <c r="X19535" s="12">
        <v>9.7799999999999994</v>
      </c>
      <c r="Y19535" s="13">
        <v>39457</v>
      </c>
      <c r="Z19535" s="13">
        <v>951486</v>
      </c>
      <c r="AA19535" s="13" t="s">
        <v>21</v>
      </c>
      <c r="AB19535" s="14">
        <v>4.1500000000000004</v>
      </c>
    </row>
    <row r="19536" spans="1:28" x14ac:dyDescent="0.25">
      <c r="A19536" s="9">
        <v>1990</v>
      </c>
      <c r="B19536" s="9">
        <v>4</v>
      </c>
      <c r="C19536" s="9" t="s">
        <v>19</v>
      </c>
      <c r="D19536" s="10" t="s">
        <v>72</v>
      </c>
      <c r="E19536" s="11">
        <v>13389</v>
      </c>
      <c r="F19536" s="11">
        <v>130366</v>
      </c>
      <c r="G19536" s="11" t="s">
        <v>21</v>
      </c>
      <c r="H19536" s="12">
        <v>10.27</v>
      </c>
      <c r="I19536" s="13">
        <v>14216</v>
      </c>
      <c r="J19536" s="13">
        <v>154696</v>
      </c>
      <c r="K19536" s="13" t="s">
        <v>21</v>
      </c>
      <c r="L19536" s="14">
        <v>9.19</v>
      </c>
      <c r="M19536" s="11">
        <v>3585</v>
      </c>
      <c r="N19536" s="11">
        <v>44680</v>
      </c>
      <c r="O19536" s="11" t="s">
        <v>21</v>
      </c>
      <c r="P19536" s="12">
        <v>8.02</v>
      </c>
      <c r="Q19536" s="13" t="s">
        <v>21</v>
      </c>
      <c r="R19536" s="13" t="s">
        <v>21</v>
      </c>
      <c r="S19536" s="13" t="s">
        <v>21</v>
      </c>
      <c r="T19536" s="14" t="s">
        <v>21</v>
      </c>
      <c r="U19536" s="11">
        <v>1941</v>
      </c>
      <c r="V19536" s="11">
        <v>14228</v>
      </c>
      <c r="W19536" s="11" t="s">
        <v>21</v>
      </c>
      <c r="X19536" s="12">
        <v>13.64</v>
      </c>
      <c r="Y19536" s="13">
        <v>33131</v>
      </c>
      <c r="Z19536" s="13">
        <v>343969</v>
      </c>
      <c r="AA19536" s="13" t="s">
        <v>21</v>
      </c>
      <c r="AB19536" s="14">
        <v>9.6300000000000008</v>
      </c>
    </row>
    <row r="19537" spans="1:28" x14ac:dyDescent="0.25">
      <c r="A19537" s="9">
        <v>1990</v>
      </c>
      <c r="B19537" s="9">
        <v>4</v>
      </c>
      <c r="C19537" s="9" t="s">
        <v>22</v>
      </c>
      <c r="D19537" s="10" t="s">
        <v>72</v>
      </c>
      <c r="E19537" s="11">
        <v>89319</v>
      </c>
      <c r="F19537" s="11">
        <v>1289658</v>
      </c>
      <c r="G19537" s="11" t="s">
        <v>21</v>
      </c>
      <c r="H19537" s="12">
        <v>6.93</v>
      </c>
      <c r="I19537" s="13">
        <v>53533</v>
      </c>
      <c r="J19537" s="13">
        <v>805485</v>
      </c>
      <c r="K19537" s="13" t="s">
        <v>21</v>
      </c>
      <c r="L19537" s="14">
        <v>6.65</v>
      </c>
      <c r="M19537" s="11">
        <v>95012</v>
      </c>
      <c r="N19537" s="11">
        <v>2246204</v>
      </c>
      <c r="O19537" s="11" t="s">
        <v>21</v>
      </c>
      <c r="P19537" s="12">
        <v>4.2300000000000004</v>
      </c>
      <c r="Q19537" s="13" t="s">
        <v>21</v>
      </c>
      <c r="R19537" s="13" t="s">
        <v>21</v>
      </c>
      <c r="S19537" s="13" t="s">
        <v>21</v>
      </c>
      <c r="T19537" s="14" t="s">
        <v>21</v>
      </c>
      <c r="U19537" s="11">
        <v>2853</v>
      </c>
      <c r="V19537" s="11">
        <v>52495</v>
      </c>
      <c r="W19537" s="11" t="s">
        <v>21</v>
      </c>
      <c r="X19537" s="12">
        <v>5.43</v>
      </c>
      <c r="Y19537" s="13">
        <v>240717</v>
      </c>
      <c r="Z19537" s="13">
        <v>4393841</v>
      </c>
      <c r="AA19537" s="13" t="s">
        <v>21</v>
      </c>
      <c r="AB19537" s="14">
        <v>5.48</v>
      </c>
    </row>
    <row r="19538" spans="1:28" x14ac:dyDescent="0.25">
      <c r="A19538" s="9">
        <v>1990</v>
      </c>
      <c r="B19538" s="9">
        <v>4</v>
      </c>
      <c r="C19538" s="9" t="s">
        <v>23</v>
      </c>
      <c r="D19538" s="10" t="s">
        <v>72</v>
      </c>
      <c r="E19538" s="11">
        <v>53102</v>
      </c>
      <c r="F19538" s="11">
        <v>669831</v>
      </c>
      <c r="G19538" s="11" t="s">
        <v>21</v>
      </c>
      <c r="H19538" s="12">
        <v>7.93</v>
      </c>
      <c r="I19538" s="13">
        <v>29395</v>
      </c>
      <c r="J19538" s="13">
        <v>421228</v>
      </c>
      <c r="K19538" s="13" t="s">
        <v>21</v>
      </c>
      <c r="L19538" s="14">
        <v>6.98</v>
      </c>
      <c r="M19538" s="11">
        <v>37091</v>
      </c>
      <c r="N19538" s="11">
        <v>788682</v>
      </c>
      <c r="O19538" s="11" t="s">
        <v>21</v>
      </c>
      <c r="P19538" s="12">
        <v>4.7</v>
      </c>
      <c r="Q19538" s="13" t="s">
        <v>21</v>
      </c>
      <c r="R19538" s="13" t="s">
        <v>21</v>
      </c>
      <c r="S19538" s="13" t="s">
        <v>21</v>
      </c>
      <c r="T19538" s="14" t="s">
        <v>21</v>
      </c>
      <c r="U19538" s="11">
        <v>3222</v>
      </c>
      <c r="V19538" s="11">
        <v>47087</v>
      </c>
      <c r="W19538" s="11" t="s">
        <v>21</v>
      </c>
      <c r="X19538" s="12">
        <v>6.84</v>
      </c>
      <c r="Y19538" s="13">
        <v>122812</v>
      </c>
      <c r="Z19538" s="13">
        <v>1926828</v>
      </c>
      <c r="AA19538" s="13" t="s">
        <v>21</v>
      </c>
      <c r="AB19538" s="14">
        <v>6.37</v>
      </c>
    </row>
    <row r="19539" spans="1:28" x14ac:dyDescent="0.25">
      <c r="A19539" s="9">
        <v>1990</v>
      </c>
      <c r="B19539" s="9">
        <v>4</v>
      </c>
      <c r="C19539" s="9" t="s">
        <v>24</v>
      </c>
      <c r="D19539" s="10" t="s">
        <v>72</v>
      </c>
      <c r="E19539" s="11">
        <v>80186</v>
      </c>
      <c r="F19539" s="11">
        <v>893953</v>
      </c>
      <c r="G19539" s="11" t="s">
        <v>21</v>
      </c>
      <c r="H19539" s="12">
        <v>8.9700000000000006</v>
      </c>
      <c r="I19539" s="13">
        <v>79853</v>
      </c>
      <c r="J19539" s="13">
        <v>995962</v>
      </c>
      <c r="K19539" s="13" t="s">
        <v>21</v>
      </c>
      <c r="L19539" s="14">
        <v>8.02</v>
      </c>
      <c r="M19539" s="11">
        <v>44338</v>
      </c>
      <c r="N19539" s="11">
        <v>797480</v>
      </c>
      <c r="O19539" s="11" t="s">
        <v>21</v>
      </c>
      <c r="P19539" s="12">
        <v>5.56</v>
      </c>
      <c r="Q19539" s="13" t="s">
        <v>21</v>
      </c>
      <c r="R19539" s="13" t="s">
        <v>21</v>
      </c>
      <c r="S19539" s="13" t="s">
        <v>21</v>
      </c>
      <c r="T19539" s="14" t="s">
        <v>21</v>
      </c>
      <c r="U19539" s="11">
        <v>10477</v>
      </c>
      <c r="V19539" s="11">
        <v>202827</v>
      </c>
      <c r="W19539" s="11" t="s">
        <v>21</v>
      </c>
      <c r="X19539" s="12">
        <v>5.17</v>
      </c>
      <c r="Y19539" s="13">
        <v>214855</v>
      </c>
      <c r="Z19539" s="13">
        <v>2890222</v>
      </c>
      <c r="AA19539" s="13" t="s">
        <v>21</v>
      </c>
      <c r="AB19539" s="14">
        <v>7.43</v>
      </c>
    </row>
    <row r="19540" spans="1:28" x14ac:dyDescent="0.25">
      <c r="A19540" s="9">
        <v>1990</v>
      </c>
      <c r="B19540" s="9">
        <v>4</v>
      </c>
      <c r="C19540" s="9" t="s">
        <v>25</v>
      </c>
      <c r="D19540" s="10" t="s">
        <v>72</v>
      </c>
      <c r="E19540" s="11">
        <v>466096</v>
      </c>
      <c r="F19540" s="11">
        <v>4815885</v>
      </c>
      <c r="G19540" s="11" t="s">
        <v>21</v>
      </c>
      <c r="H19540" s="12">
        <v>9.68</v>
      </c>
      <c r="I19540" s="13">
        <v>533029</v>
      </c>
      <c r="J19540" s="13">
        <v>6100346</v>
      </c>
      <c r="K19540" s="13" t="s">
        <v>21</v>
      </c>
      <c r="L19540" s="14">
        <v>8.74</v>
      </c>
      <c r="M19540" s="11">
        <v>264981</v>
      </c>
      <c r="N19540" s="11">
        <v>4239319</v>
      </c>
      <c r="O19540" s="11" t="s">
        <v>21</v>
      </c>
      <c r="P19540" s="12">
        <v>6.25</v>
      </c>
      <c r="Q19540" s="13" t="s">
        <v>21</v>
      </c>
      <c r="R19540" s="13" t="s">
        <v>21</v>
      </c>
      <c r="S19540" s="13" t="s">
        <v>21</v>
      </c>
      <c r="T19540" s="14" t="s">
        <v>21</v>
      </c>
      <c r="U19540" s="11">
        <v>31074</v>
      </c>
      <c r="V19540" s="11">
        <v>684685</v>
      </c>
      <c r="W19540" s="11" t="s">
        <v>21</v>
      </c>
      <c r="X19540" s="12">
        <v>4.54</v>
      </c>
      <c r="Y19540" s="13">
        <v>1295181</v>
      </c>
      <c r="Z19540" s="13">
        <v>15840235</v>
      </c>
      <c r="AA19540" s="13" t="s">
        <v>21</v>
      </c>
      <c r="AB19540" s="14">
        <v>8.18</v>
      </c>
    </row>
    <row r="19541" spans="1:28" x14ac:dyDescent="0.25">
      <c r="A19541" s="9">
        <v>1990</v>
      </c>
      <c r="B19541" s="9">
        <v>4</v>
      </c>
      <c r="C19541" s="9" t="s">
        <v>26</v>
      </c>
      <c r="D19541" s="10" t="s">
        <v>72</v>
      </c>
      <c r="E19541" s="11">
        <v>56481</v>
      </c>
      <c r="F19541" s="11">
        <v>799898</v>
      </c>
      <c r="G19541" s="11" t="s">
        <v>21</v>
      </c>
      <c r="H19541" s="12">
        <v>7.06</v>
      </c>
      <c r="I19541" s="13">
        <v>60614</v>
      </c>
      <c r="J19541" s="13">
        <v>1049917</v>
      </c>
      <c r="K19541" s="13" t="s">
        <v>21</v>
      </c>
      <c r="L19541" s="14">
        <v>5.77</v>
      </c>
      <c r="M19541" s="11">
        <v>23821</v>
      </c>
      <c r="N19541" s="11">
        <v>526066</v>
      </c>
      <c r="O19541" s="11" t="s">
        <v>21</v>
      </c>
      <c r="P19541" s="12">
        <v>4.53</v>
      </c>
      <c r="Q19541" s="13" t="s">
        <v>21</v>
      </c>
      <c r="R19541" s="13" t="s">
        <v>21</v>
      </c>
      <c r="S19541" s="13" t="s">
        <v>21</v>
      </c>
      <c r="T19541" s="14" t="s">
        <v>21</v>
      </c>
      <c r="U19541" s="11">
        <v>3913</v>
      </c>
      <c r="V19541" s="11">
        <v>50106</v>
      </c>
      <c r="W19541" s="11" t="s">
        <v>21</v>
      </c>
      <c r="X19541" s="12">
        <v>7.81</v>
      </c>
      <c r="Y19541" s="13">
        <v>144829</v>
      </c>
      <c r="Z19541" s="13">
        <v>2425988</v>
      </c>
      <c r="AA19541" s="13" t="s">
        <v>21</v>
      </c>
      <c r="AB19541" s="14">
        <v>5.97</v>
      </c>
    </row>
    <row r="19542" spans="1:28" x14ac:dyDescent="0.25">
      <c r="A19542" s="9">
        <v>1990</v>
      </c>
      <c r="B19542" s="9">
        <v>4</v>
      </c>
      <c r="C19542" s="9" t="s">
        <v>27</v>
      </c>
      <c r="D19542" s="10" t="s">
        <v>72</v>
      </c>
      <c r="E19542" s="11">
        <v>77724</v>
      </c>
      <c r="F19542" s="11">
        <v>805221</v>
      </c>
      <c r="G19542" s="11" t="s">
        <v>21</v>
      </c>
      <c r="H19542" s="12">
        <v>9.65</v>
      </c>
      <c r="I19542" s="13">
        <v>70339</v>
      </c>
      <c r="J19542" s="13">
        <v>807062</v>
      </c>
      <c r="K19542" s="13" t="s">
        <v>21</v>
      </c>
      <c r="L19542" s="14">
        <v>8.7200000000000006</v>
      </c>
      <c r="M19542" s="11">
        <v>34948</v>
      </c>
      <c r="N19542" s="11">
        <v>486144</v>
      </c>
      <c r="O19542" s="11" t="s">
        <v>21</v>
      </c>
      <c r="P19542" s="12">
        <v>7.19</v>
      </c>
      <c r="Q19542" s="13" t="s">
        <v>21</v>
      </c>
      <c r="R19542" s="13" t="s">
        <v>21</v>
      </c>
      <c r="S19542" s="13" t="s">
        <v>21</v>
      </c>
      <c r="T19542" s="14" t="s">
        <v>21</v>
      </c>
      <c r="U19542" s="11">
        <v>3802</v>
      </c>
      <c r="V19542" s="11">
        <v>28799</v>
      </c>
      <c r="W19542" s="11" t="s">
        <v>21</v>
      </c>
      <c r="X19542" s="12">
        <v>13.2</v>
      </c>
      <c r="Y19542" s="13">
        <v>186814</v>
      </c>
      <c r="Z19542" s="13">
        <v>2127226</v>
      </c>
      <c r="AA19542" s="13" t="s">
        <v>21</v>
      </c>
      <c r="AB19542" s="14">
        <v>8.7799999999999994</v>
      </c>
    </row>
    <row r="19543" spans="1:28" x14ac:dyDescent="0.25">
      <c r="A19543" s="9">
        <v>1990</v>
      </c>
      <c r="B19543" s="9">
        <v>4</v>
      </c>
      <c r="C19543" s="9" t="s">
        <v>28</v>
      </c>
      <c r="D19543" s="10" t="s">
        <v>72</v>
      </c>
      <c r="E19543" s="11">
        <v>5563</v>
      </c>
      <c r="F19543" s="11">
        <v>105253</v>
      </c>
      <c r="G19543" s="11" t="s">
        <v>21</v>
      </c>
      <c r="H19543" s="12">
        <v>5.29</v>
      </c>
      <c r="I19543" s="13">
        <v>19980</v>
      </c>
      <c r="J19543" s="13">
        <v>366300</v>
      </c>
      <c r="K19543" s="13" t="s">
        <v>21</v>
      </c>
      <c r="L19543" s="14">
        <v>5.45</v>
      </c>
      <c r="M19543" s="11">
        <v>9257</v>
      </c>
      <c r="N19543" s="11">
        <v>217141</v>
      </c>
      <c r="O19543" s="11" t="s">
        <v>21</v>
      </c>
      <c r="P19543" s="12">
        <v>4.26</v>
      </c>
      <c r="Q19543" s="13" t="s">
        <v>21</v>
      </c>
      <c r="R19543" s="13" t="s">
        <v>21</v>
      </c>
      <c r="S19543" s="13" t="s">
        <v>21</v>
      </c>
      <c r="T19543" s="14" t="s">
        <v>21</v>
      </c>
      <c r="U19543" s="11">
        <v>1446</v>
      </c>
      <c r="V19543" s="11">
        <v>25495</v>
      </c>
      <c r="W19543" s="11" t="s">
        <v>21</v>
      </c>
      <c r="X19543" s="12">
        <v>5.67</v>
      </c>
      <c r="Y19543" s="13">
        <v>36246</v>
      </c>
      <c r="Z19543" s="13">
        <v>714189</v>
      </c>
      <c r="AA19543" s="13" t="s">
        <v>21</v>
      </c>
      <c r="AB19543" s="14">
        <v>5.08</v>
      </c>
    </row>
    <row r="19544" spans="1:28" x14ac:dyDescent="0.25">
      <c r="A19544" s="9">
        <v>1990</v>
      </c>
      <c r="B19544" s="9">
        <v>4</v>
      </c>
      <c r="C19544" s="9" t="s">
        <v>29</v>
      </c>
      <c r="D19544" s="10" t="s">
        <v>72</v>
      </c>
      <c r="E19544" s="11">
        <v>16580</v>
      </c>
      <c r="F19544" s="11">
        <v>202883</v>
      </c>
      <c r="G19544" s="11" t="s">
        <v>21</v>
      </c>
      <c r="H19544" s="12">
        <v>8.17</v>
      </c>
      <c r="I19544" s="13">
        <v>11328</v>
      </c>
      <c r="J19544" s="13">
        <v>175432</v>
      </c>
      <c r="K19544" s="13" t="s">
        <v>21</v>
      </c>
      <c r="L19544" s="14">
        <v>6.46</v>
      </c>
      <c r="M19544" s="11">
        <v>11693</v>
      </c>
      <c r="N19544" s="11">
        <v>271656</v>
      </c>
      <c r="O19544" s="11" t="s">
        <v>21</v>
      </c>
      <c r="P19544" s="12">
        <v>4.3</v>
      </c>
      <c r="Q19544" s="13" t="s">
        <v>21</v>
      </c>
      <c r="R19544" s="13" t="s">
        <v>21</v>
      </c>
      <c r="S19544" s="13" t="s">
        <v>21</v>
      </c>
      <c r="T19544" s="14" t="s">
        <v>21</v>
      </c>
      <c r="U19544" s="11">
        <v>423</v>
      </c>
      <c r="V19544" s="11">
        <v>4148</v>
      </c>
      <c r="W19544" s="11" t="s">
        <v>21</v>
      </c>
      <c r="X19544" s="12">
        <v>10.199999999999999</v>
      </c>
      <c r="Y19544" s="13">
        <v>40024</v>
      </c>
      <c r="Z19544" s="13">
        <v>654119</v>
      </c>
      <c r="AA19544" s="13" t="s">
        <v>21</v>
      </c>
      <c r="AB19544" s="14">
        <v>6.12</v>
      </c>
    </row>
    <row r="19545" spans="1:28" x14ac:dyDescent="0.25">
      <c r="A19545" s="9">
        <v>1990</v>
      </c>
      <c r="B19545" s="9">
        <v>4</v>
      </c>
      <c r="C19545" s="9" t="s">
        <v>30</v>
      </c>
      <c r="D19545" s="10" t="s">
        <v>72</v>
      </c>
      <c r="E19545" s="11">
        <v>351492</v>
      </c>
      <c r="F19545" s="11">
        <v>4449672</v>
      </c>
      <c r="G19545" s="11" t="s">
        <v>21</v>
      </c>
      <c r="H19545" s="12">
        <v>7.9</v>
      </c>
      <c r="I19545" s="13">
        <v>262185</v>
      </c>
      <c r="J19545" s="13">
        <v>3895554</v>
      </c>
      <c r="K19545" s="13" t="s">
        <v>21</v>
      </c>
      <c r="L19545" s="14">
        <v>6.73</v>
      </c>
      <c r="M19545" s="11">
        <v>68542</v>
      </c>
      <c r="N19545" s="11">
        <v>1366793</v>
      </c>
      <c r="O19545" s="11" t="s">
        <v>21</v>
      </c>
      <c r="P19545" s="12">
        <v>5.01</v>
      </c>
      <c r="Q19545" s="13" t="s">
        <v>21</v>
      </c>
      <c r="R19545" s="13" t="s">
        <v>21</v>
      </c>
      <c r="S19545" s="13" t="s">
        <v>21</v>
      </c>
      <c r="T19545" s="14" t="s">
        <v>21</v>
      </c>
      <c r="U19545" s="11">
        <v>24731</v>
      </c>
      <c r="V19545" s="11">
        <v>346875</v>
      </c>
      <c r="W19545" s="11" t="s">
        <v>21</v>
      </c>
      <c r="X19545" s="12">
        <v>7.13</v>
      </c>
      <c r="Y19545" s="13">
        <v>706951</v>
      </c>
      <c r="Z19545" s="13">
        <v>10058895</v>
      </c>
      <c r="AA19545" s="13" t="s">
        <v>21</v>
      </c>
      <c r="AB19545" s="14">
        <v>7.03</v>
      </c>
    </row>
    <row r="19546" spans="1:28" x14ac:dyDescent="0.25">
      <c r="A19546" s="9">
        <v>1990</v>
      </c>
      <c r="B19546" s="9">
        <v>4</v>
      </c>
      <c r="C19546" s="9" t="s">
        <v>31</v>
      </c>
      <c r="D19546" s="10" t="s">
        <v>72</v>
      </c>
      <c r="E19546" s="11">
        <v>132959</v>
      </c>
      <c r="F19546" s="11">
        <v>1818395</v>
      </c>
      <c r="G19546" s="11" t="s">
        <v>21</v>
      </c>
      <c r="H19546" s="12">
        <v>7.31</v>
      </c>
      <c r="I19546" s="13">
        <v>126122</v>
      </c>
      <c r="J19546" s="13">
        <v>1664666</v>
      </c>
      <c r="K19546" s="13" t="s">
        <v>21</v>
      </c>
      <c r="L19546" s="14">
        <v>7.58</v>
      </c>
      <c r="M19546" s="11">
        <v>103478</v>
      </c>
      <c r="N19546" s="11">
        <v>2171094</v>
      </c>
      <c r="O19546" s="11" t="s">
        <v>21</v>
      </c>
      <c r="P19546" s="12">
        <v>4.7699999999999996</v>
      </c>
      <c r="Q19546" s="13" t="s">
        <v>21</v>
      </c>
      <c r="R19546" s="13" t="s">
        <v>21</v>
      </c>
      <c r="S19546" s="13" t="s">
        <v>21</v>
      </c>
      <c r="T19546" s="14" t="s">
        <v>21</v>
      </c>
      <c r="U19546" s="11">
        <v>5723</v>
      </c>
      <c r="V19546" s="11">
        <v>71855</v>
      </c>
      <c r="W19546" s="11" t="s">
        <v>21</v>
      </c>
      <c r="X19546" s="12">
        <v>7.96</v>
      </c>
      <c r="Y19546" s="13">
        <v>368282</v>
      </c>
      <c r="Z19546" s="13">
        <v>5726011</v>
      </c>
      <c r="AA19546" s="13" t="s">
        <v>21</v>
      </c>
      <c r="AB19546" s="14">
        <v>6.43</v>
      </c>
    </row>
    <row r="19547" spans="1:28" x14ac:dyDescent="0.25">
      <c r="A19547" s="9">
        <v>1990</v>
      </c>
      <c r="B19547" s="9">
        <v>4</v>
      </c>
      <c r="C19547" s="9" t="s">
        <v>32</v>
      </c>
      <c r="D19547" s="10" t="s">
        <v>72</v>
      </c>
      <c r="E19547" s="11">
        <v>20026</v>
      </c>
      <c r="F19547" s="11">
        <v>188148</v>
      </c>
      <c r="G19547" s="11" t="s">
        <v>21</v>
      </c>
      <c r="H19547" s="12">
        <v>10.64</v>
      </c>
      <c r="I19547" s="13">
        <v>18727</v>
      </c>
      <c r="J19547" s="13">
        <v>176852</v>
      </c>
      <c r="K19547" s="13" t="s">
        <v>21</v>
      </c>
      <c r="L19547" s="14">
        <v>10.59</v>
      </c>
      <c r="M19547" s="11">
        <v>24560</v>
      </c>
      <c r="N19547" s="11">
        <v>305419</v>
      </c>
      <c r="O19547" s="11" t="s">
        <v>21</v>
      </c>
      <c r="P19547" s="12">
        <v>8.0399999999999991</v>
      </c>
      <c r="Q19547" s="13" t="s">
        <v>21</v>
      </c>
      <c r="R19547" s="13" t="s">
        <v>21</v>
      </c>
      <c r="S19547" s="13" t="s">
        <v>21</v>
      </c>
      <c r="T19547" s="14" t="s">
        <v>21</v>
      </c>
      <c r="U19547" s="11">
        <v>489</v>
      </c>
      <c r="V19547" s="11">
        <v>5009</v>
      </c>
      <c r="W19547" s="11" t="s">
        <v>21</v>
      </c>
      <c r="X19547" s="12">
        <v>9.76</v>
      </c>
      <c r="Y19547" s="13">
        <v>63802</v>
      </c>
      <c r="Z19547" s="13">
        <v>675428</v>
      </c>
      <c r="AA19547" s="13" t="s">
        <v>21</v>
      </c>
      <c r="AB19547" s="14">
        <v>9.4499999999999993</v>
      </c>
    </row>
    <row r="19548" spans="1:28" x14ac:dyDescent="0.25">
      <c r="A19548" s="9">
        <v>1990</v>
      </c>
      <c r="B19548" s="9">
        <v>4</v>
      </c>
      <c r="C19548" s="9" t="s">
        <v>33</v>
      </c>
      <c r="D19548" s="10" t="s">
        <v>72</v>
      </c>
      <c r="E19548" s="11">
        <v>57523</v>
      </c>
      <c r="F19548" s="11">
        <v>767868</v>
      </c>
      <c r="G19548" s="11" t="s">
        <v>21</v>
      </c>
      <c r="H19548" s="12">
        <v>7.49</v>
      </c>
      <c r="I19548" s="13">
        <v>29305</v>
      </c>
      <c r="J19548" s="13">
        <v>495490</v>
      </c>
      <c r="K19548" s="13" t="s">
        <v>21</v>
      </c>
      <c r="L19548" s="14">
        <v>5.91</v>
      </c>
      <c r="M19548" s="11">
        <v>31444</v>
      </c>
      <c r="N19548" s="11">
        <v>859397</v>
      </c>
      <c r="O19548" s="11" t="s">
        <v>21</v>
      </c>
      <c r="P19548" s="12">
        <v>3.66</v>
      </c>
      <c r="Q19548" s="13" t="s">
        <v>21</v>
      </c>
      <c r="R19548" s="13" t="s">
        <v>21</v>
      </c>
      <c r="S19548" s="13" t="s">
        <v>21</v>
      </c>
      <c r="T19548" s="14" t="s">
        <v>21</v>
      </c>
      <c r="U19548" s="11">
        <v>4251</v>
      </c>
      <c r="V19548" s="11">
        <v>65153</v>
      </c>
      <c r="W19548" s="11" t="s">
        <v>21</v>
      </c>
      <c r="X19548" s="12">
        <v>6.52</v>
      </c>
      <c r="Y19548" s="13">
        <v>122522</v>
      </c>
      <c r="Z19548" s="13">
        <v>2187908</v>
      </c>
      <c r="AA19548" s="13" t="s">
        <v>21</v>
      </c>
      <c r="AB19548" s="14">
        <v>5.6</v>
      </c>
    </row>
    <row r="19549" spans="1:28" x14ac:dyDescent="0.25">
      <c r="A19549" s="9">
        <v>1990</v>
      </c>
      <c r="B19549" s="9">
        <v>4</v>
      </c>
      <c r="C19549" s="9" t="s">
        <v>34</v>
      </c>
      <c r="D19549" s="10" t="s">
        <v>72</v>
      </c>
      <c r="E19549" s="11">
        <v>19458</v>
      </c>
      <c r="F19549" s="11">
        <v>401038</v>
      </c>
      <c r="G19549" s="11" t="s">
        <v>21</v>
      </c>
      <c r="H19549" s="12">
        <v>4.8499999999999996</v>
      </c>
      <c r="I19549" s="13">
        <v>15155</v>
      </c>
      <c r="J19549" s="13">
        <v>347634</v>
      </c>
      <c r="K19549" s="13" t="s">
        <v>21</v>
      </c>
      <c r="L19549" s="14">
        <v>4.3600000000000003</v>
      </c>
      <c r="M19549" s="11">
        <v>14099</v>
      </c>
      <c r="N19549" s="11">
        <v>546251</v>
      </c>
      <c r="O19549" s="11" t="s">
        <v>21</v>
      </c>
      <c r="P19549" s="12">
        <v>2.58</v>
      </c>
      <c r="Q19549" s="13" t="s">
        <v>21</v>
      </c>
      <c r="R19549" s="13" t="s">
        <v>21</v>
      </c>
      <c r="S19549" s="13" t="s">
        <v>21</v>
      </c>
      <c r="T19549" s="14" t="s">
        <v>21</v>
      </c>
      <c r="U19549" s="11">
        <v>771</v>
      </c>
      <c r="V19549" s="11">
        <v>10429</v>
      </c>
      <c r="W19549" s="11" t="s">
        <v>21</v>
      </c>
      <c r="X19549" s="12">
        <v>7.39</v>
      </c>
      <c r="Y19549" s="13">
        <v>49484</v>
      </c>
      <c r="Z19549" s="13">
        <v>1305352</v>
      </c>
      <c r="AA19549" s="13" t="s">
        <v>21</v>
      </c>
      <c r="AB19549" s="14">
        <v>3.79</v>
      </c>
    </row>
    <row r="19550" spans="1:28" x14ac:dyDescent="0.25">
      <c r="A19550" s="9">
        <v>1990</v>
      </c>
      <c r="B19550" s="9">
        <v>4</v>
      </c>
      <c r="C19550" s="9" t="s">
        <v>35</v>
      </c>
      <c r="D19550" s="10" t="s">
        <v>72</v>
      </c>
      <c r="E19550" s="11">
        <v>214322</v>
      </c>
      <c r="F19550" s="11">
        <v>2367131</v>
      </c>
      <c r="G19550" s="11" t="s">
        <v>21</v>
      </c>
      <c r="H19550" s="12">
        <v>9.0500000000000007</v>
      </c>
      <c r="I19550" s="13">
        <v>178833</v>
      </c>
      <c r="J19550" s="13">
        <v>2373412</v>
      </c>
      <c r="K19550" s="13" t="s">
        <v>21</v>
      </c>
      <c r="L19550" s="14">
        <v>7.53</v>
      </c>
      <c r="M19550" s="11">
        <v>156618</v>
      </c>
      <c r="N19550" s="11">
        <v>3022676</v>
      </c>
      <c r="O19550" s="11" t="s">
        <v>21</v>
      </c>
      <c r="P19550" s="12">
        <v>5.18</v>
      </c>
      <c r="Q19550" s="13" t="s">
        <v>21</v>
      </c>
      <c r="R19550" s="13" t="s">
        <v>21</v>
      </c>
      <c r="S19550" s="13" t="s">
        <v>21</v>
      </c>
      <c r="T19550" s="14" t="s">
        <v>21</v>
      </c>
      <c r="U19550" s="11">
        <v>40682</v>
      </c>
      <c r="V19550" s="11">
        <v>623351</v>
      </c>
      <c r="W19550" s="11" t="s">
        <v>21</v>
      </c>
      <c r="X19550" s="12">
        <v>6.53</v>
      </c>
      <c r="Y19550" s="13">
        <v>590455</v>
      </c>
      <c r="Z19550" s="13">
        <v>8386570</v>
      </c>
      <c r="AA19550" s="13" t="s">
        <v>21</v>
      </c>
      <c r="AB19550" s="14">
        <v>7.04</v>
      </c>
    </row>
    <row r="19551" spans="1:28" x14ac:dyDescent="0.25">
      <c r="A19551" s="9">
        <v>1990</v>
      </c>
      <c r="B19551" s="9">
        <v>4</v>
      </c>
      <c r="C19551" s="9" t="s">
        <v>36</v>
      </c>
      <c r="D19551" s="10" t="s">
        <v>72</v>
      </c>
      <c r="E19551" s="11">
        <v>113411</v>
      </c>
      <c r="F19551" s="11">
        <v>1655211</v>
      </c>
      <c r="G19551" s="11" t="s">
        <v>21</v>
      </c>
      <c r="H19551" s="12">
        <v>6.85</v>
      </c>
      <c r="I19551" s="13">
        <v>70979</v>
      </c>
      <c r="J19551" s="13">
        <v>1163574</v>
      </c>
      <c r="K19551" s="13" t="s">
        <v>21</v>
      </c>
      <c r="L19551" s="14">
        <v>6.1</v>
      </c>
      <c r="M19551" s="11">
        <v>115790</v>
      </c>
      <c r="N19551" s="11">
        <v>2915516</v>
      </c>
      <c r="O19551" s="11" t="s">
        <v>21</v>
      </c>
      <c r="P19551" s="12">
        <v>3.97</v>
      </c>
      <c r="Q19551" s="13" t="s">
        <v>21</v>
      </c>
      <c r="R19551" s="13" t="s">
        <v>21</v>
      </c>
      <c r="S19551" s="13" t="s">
        <v>21</v>
      </c>
      <c r="T19551" s="14" t="s">
        <v>21</v>
      </c>
      <c r="U19551" s="11">
        <v>4054</v>
      </c>
      <c r="V19551" s="11">
        <v>48091</v>
      </c>
      <c r="W19551" s="11" t="s">
        <v>21</v>
      </c>
      <c r="X19551" s="12">
        <v>8.43</v>
      </c>
      <c r="Y19551" s="13">
        <v>304234</v>
      </c>
      <c r="Z19551" s="13">
        <v>5782392</v>
      </c>
      <c r="AA19551" s="13" t="s">
        <v>21</v>
      </c>
      <c r="AB19551" s="14">
        <v>5.26</v>
      </c>
    </row>
    <row r="19552" spans="1:28" x14ac:dyDescent="0.25">
      <c r="A19552" s="9">
        <v>1990</v>
      </c>
      <c r="B19552" s="9">
        <v>4</v>
      </c>
      <c r="C19552" s="9" t="s">
        <v>37</v>
      </c>
      <c r="D19552" s="10" t="s">
        <v>72</v>
      </c>
      <c r="E19552" s="11">
        <v>45414</v>
      </c>
      <c r="F19552" s="11">
        <v>607839</v>
      </c>
      <c r="G19552" s="11" t="s">
        <v>21</v>
      </c>
      <c r="H19552" s="12">
        <v>7.47</v>
      </c>
      <c r="I19552" s="13">
        <v>44763</v>
      </c>
      <c r="J19552" s="13">
        <v>668810</v>
      </c>
      <c r="K19552" s="13" t="s">
        <v>21</v>
      </c>
      <c r="L19552" s="14">
        <v>6.69</v>
      </c>
      <c r="M19552" s="11">
        <v>34076</v>
      </c>
      <c r="N19552" s="11">
        <v>665333</v>
      </c>
      <c r="O19552" s="11" t="s">
        <v>21</v>
      </c>
      <c r="P19552" s="12">
        <v>5.12</v>
      </c>
      <c r="Q19552" s="13" t="s">
        <v>21</v>
      </c>
      <c r="R19552" s="13" t="s">
        <v>21</v>
      </c>
      <c r="S19552" s="13" t="s">
        <v>21</v>
      </c>
      <c r="T19552" s="14" t="s">
        <v>21</v>
      </c>
      <c r="U19552" s="11">
        <v>2104</v>
      </c>
      <c r="V19552" s="11">
        <v>27354</v>
      </c>
      <c r="W19552" s="11" t="s">
        <v>21</v>
      </c>
      <c r="X19552" s="12">
        <v>7.69</v>
      </c>
      <c r="Y19552" s="13">
        <v>126358</v>
      </c>
      <c r="Z19552" s="13">
        <v>1969335</v>
      </c>
      <c r="AA19552" s="13" t="s">
        <v>21</v>
      </c>
      <c r="AB19552" s="14">
        <v>6.42</v>
      </c>
    </row>
    <row r="19553" spans="1:28" x14ac:dyDescent="0.25">
      <c r="A19553" s="9">
        <v>1990</v>
      </c>
      <c r="B19553" s="9">
        <v>4</v>
      </c>
      <c r="C19553" s="9" t="s">
        <v>38</v>
      </c>
      <c r="D19553" s="10" t="s">
        <v>72</v>
      </c>
      <c r="E19553" s="11">
        <v>68468</v>
      </c>
      <c r="F19553" s="11">
        <v>1203020</v>
      </c>
      <c r="G19553" s="11" t="s">
        <v>21</v>
      </c>
      <c r="H19553" s="12">
        <v>5.69</v>
      </c>
      <c r="I19553" s="13">
        <v>36203</v>
      </c>
      <c r="J19553" s="13">
        <v>679377</v>
      </c>
      <c r="K19553" s="13" t="s">
        <v>21</v>
      </c>
      <c r="L19553" s="14">
        <v>5.33</v>
      </c>
      <c r="M19553" s="11">
        <v>97912</v>
      </c>
      <c r="N19553" s="11">
        <v>2796286</v>
      </c>
      <c r="O19553" s="11" t="s">
        <v>21</v>
      </c>
      <c r="P19553" s="12">
        <v>3.5</v>
      </c>
      <c r="Q19553" s="13" t="s">
        <v>21</v>
      </c>
      <c r="R19553" s="13" t="s">
        <v>21</v>
      </c>
      <c r="S19553" s="13" t="s">
        <v>21</v>
      </c>
      <c r="T19553" s="14" t="s">
        <v>21</v>
      </c>
      <c r="U19553" s="11">
        <v>8611</v>
      </c>
      <c r="V19553" s="11">
        <v>184734</v>
      </c>
      <c r="W19553" s="11" t="s">
        <v>21</v>
      </c>
      <c r="X19553" s="12">
        <v>4.66</v>
      </c>
      <c r="Y19553" s="13">
        <v>211194</v>
      </c>
      <c r="Z19553" s="13">
        <v>4863416</v>
      </c>
      <c r="AA19553" s="13" t="s">
        <v>21</v>
      </c>
      <c r="AB19553" s="14">
        <v>4.34</v>
      </c>
    </row>
    <row r="19554" spans="1:28" x14ac:dyDescent="0.25">
      <c r="A19554" s="9">
        <v>1990</v>
      </c>
      <c r="B19554" s="9">
        <v>4</v>
      </c>
      <c r="C19554" s="9" t="s">
        <v>39</v>
      </c>
      <c r="D19554" s="10" t="s">
        <v>72</v>
      </c>
      <c r="E19554" s="11">
        <v>90283</v>
      </c>
      <c r="F19554" s="11">
        <v>1206698</v>
      </c>
      <c r="G19554" s="11" t="s">
        <v>21</v>
      </c>
      <c r="H19554" s="12">
        <v>7.48</v>
      </c>
      <c r="I19554" s="13">
        <v>70611</v>
      </c>
      <c r="J19554" s="13">
        <v>983292</v>
      </c>
      <c r="K19554" s="13" t="s">
        <v>21</v>
      </c>
      <c r="L19554" s="14">
        <v>7.18</v>
      </c>
      <c r="M19554" s="11">
        <v>87367</v>
      </c>
      <c r="N19554" s="11">
        <v>2084086</v>
      </c>
      <c r="O19554" s="11" t="s">
        <v>21</v>
      </c>
      <c r="P19554" s="12">
        <v>4.1900000000000004</v>
      </c>
      <c r="Q19554" s="13" t="s">
        <v>21</v>
      </c>
      <c r="R19554" s="13" t="s">
        <v>21</v>
      </c>
      <c r="S19554" s="13" t="s">
        <v>21</v>
      </c>
      <c r="T19554" s="14" t="s">
        <v>21</v>
      </c>
      <c r="U19554" s="11">
        <v>15605</v>
      </c>
      <c r="V19554" s="11">
        <v>243114</v>
      </c>
      <c r="W19554" s="11" t="s">
        <v>21</v>
      </c>
      <c r="X19554" s="12">
        <v>6.42</v>
      </c>
      <c r="Y19554" s="13">
        <v>263865</v>
      </c>
      <c r="Z19554" s="13">
        <v>4517190</v>
      </c>
      <c r="AA19554" s="13" t="s">
        <v>21</v>
      </c>
      <c r="AB19554" s="14">
        <v>5.84</v>
      </c>
    </row>
    <row r="19555" spans="1:28" x14ac:dyDescent="0.25">
      <c r="A19555" s="9">
        <v>1990</v>
      </c>
      <c r="B19555" s="9">
        <v>4</v>
      </c>
      <c r="C19555" s="9" t="s">
        <v>40</v>
      </c>
      <c r="D19555" s="10" t="s">
        <v>72</v>
      </c>
      <c r="E19555" s="11">
        <v>117287</v>
      </c>
      <c r="F19555" s="11">
        <v>1280823</v>
      </c>
      <c r="G19555" s="11" t="s">
        <v>21</v>
      </c>
      <c r="H19555" s="12">
        <v>9.16</v>
      </c>
      <c r="I19555" s="13">
        <v>114007</v>
      </c>
      <c r="J19555" s="13">
        <v>1460412</v>
      </c>
      <c r="K19555" s="13" t="s">
        <v>21</v>
      </c>
      <c r="L19555" s="14">
        <v>7.81</v>
      </c>
      <c r="M19555" s="11">
        <v>59920</v>
      </c>
      <c r="N19555" s="11">
        <v>818393</v>
      </c>
      <c r="O19555" s="11" t="s">
        <v>21</v>
      </c>
      <c r="P19555" s="12">
        <v>7.32</v>
      </c>
      <c r="Q19555" s="13" t="s">
        <v>21</v>
      </c>
      <c r="R19555" s="13" t="s">
        <v>21</v>
      </c>
      <c r="S19555" s="13" t="s">
        <v>21</v>
      </c>
      <c r="T19555" s="14" t="s">
        <v>21</v>
      </c>
      <c r="U19555" s="11">
        <v>10637</v>
      </c>
      <c r="V19555" s="11">
        <v>103233</v>
      </c>
      <c r="W19555" s="11" t="s">
        <v>21</v>
      </c>
      <c r="X19555" s="12">
        <v>10.3</v>
      </c>
      <c r="Y19555" s="13">
        <v>301851</v>
      </c>
      <c r="Z19555" s="13">
        <v>3662861</v>
      </c>
      <c r="AA19555" s="13" t="s">
        <v>21</v>
      </c>
      <c r="AB19555" s="14">
        <v>8.24</v>
      </c>
    </row>
    <row r="19556" spans="1:28" x14ac:dyDescent="0.25">
      <c r="A19556" s="9">
        <v>1990</v>
      </c>
      <c r="B19556" s="9">
        <v>4</v>
      </c>
      <c r="C19556" s="9" t="s">
        <v>41</v>
      </c>
      <c r="D19556" s="10" t="s">
        <v>72</v>
      </c>
      <c r="E19556" s="11">
        <v>95841</v>
      </c>
      <c r="F19556" s="11">
        <v>1456660</v>
      </c>
      <c r="G19556" s="11" t="s">
        <v>21</v>
      </c>
      <c r="H19556" s="12">
        <v>6.58</v>
      </c>
      <c r="I19556" s="13">
        <v>44852</v>
      </c>
      <c r="J19556" s="13">
        <v>786848</v>
      </c>
      <c r="K19556" s="13" t="s">
        <v>21</v>
      </c>
      <c r="L19556" s="14">
        <v>5.7</v>
      </c>
      <c r="M19556" s="11">
        <v>64450</v>
      </c>
      <c r="N19556" s="11">
        <v>1442179</v>
      </c>
      <c r="O19556" s="11" t="s">
        <v>21</v>
      </c>
      <c r="P19556" s="12">
        <v>4.47</v>
      </c>
      <c r="Q19556" s="13" t="s">
        <v>21</v>
      </c>
      <c r="R19556" s="13" t="s">
        <v>21</v>
      </c>
      <c r="S19556" s="13" t="s">
        <v>21</v>
      </c>
      <c r="T19556" s="14" t="s">
        <v>21</v>
      </c>
      <c r="U19556" s="11">
        <v>4408</v>
      </c>
      <c r="V19556" s="11">
        <v>54604</v>
      </c>
      <c r="W19556" s="11" t="s">
        <v>21</v>
      </c>
      <c r="X19556" s="12">
        <v>8.07</v>
      </c>
      <c r="Y19556" s="13">
        <v>209551</v>
      </c>
      <c r="Z19556" s="13">
        <v>3740290</v>
      </c>
      <c r="AA19556" s="13" t="s">
        <v>21</v>
      </c>
      <c r="AB19556" s="14">
        <v>5.6</v>
      </c>
    </row>
    <row r="19557" spans="1:28" x14ac:dyDescent="0.25">
      <c r="A19557" s="9">
        <v>1990</v>
      </c>
      <c r="B19557" s="9">
        <v>4</v>
      </c>
      <c r="C19557" s="9" t="s">
        <v>42</v>
      </c>
      <c r="D19557" s="10" t="s">
        <v>72</v>
      </c>
      <c r="E19557" s="11">
        <v>30402</v>
      </c>
      <c r="F19557" s="11">
        <v>334019</v>
      </c>
      <c r="G19557" s="11" t="s">
        <v>21</v>
      </c>
      <c r="H19557" s="12">
        <v>9.1</v>
      </c>
      <c r="I19557" s="13">
        <v>14735</v>
      </c>
      <c r="J19557" s="13">
        <v>209370</v>
      </c>
      <c r="K19557" s="13" t="s">
        <v>21</v>
      </c>
      <c r="L19557" s="14">
        <v>7.04</v>
      </c>
      <c r="M19557" s="11">
        <v>19914</v>
      </c>
      <c r="N19557" s="11">
        <v>386469</v>
      </c>
      <c r="O19557" s="11" t="s">
        <v>21</v>
      </c>
      <c r="P19557" s="12">
        <v>5.15</v>
      </c>
      <c r="Q19557" s="13" t="s">
        <v>21</v>
      </c>
      <c r="R19557" s="13" t="s">
        <v>21</v>
      </c>
      <c r="S19557" s="13" t="s">
        <v>21</v>
      </c>
      <c r="T19557" s="14" t="s">
        <v>21</v>
      </c>
      <c r="U19557" s="11">
        <v>1571</v>
      </c>
      <c r="V19557" s="11">
        <v>15143</v>
      </c>
      <c r="W19557" s="11" t="s">
        <v>21</v>
      </c>
      <c r="X19557" s="12">
        <v>10.37</v>
      </c>
      <c r="Y19557" s="13">
        <v>66622</v>
      </c>
      <c r="Z19557" s="13">
        <v>945001</v>
      </c>
      <c r="AA19557" s="13" t="s">
        <v>21</v>
      </c>
      <c r="AB19557" s="14">
        <v>7.05</v>
      </c>
    </row>
    <row r="19558" spans="1:28" x14ac:dyDescent="0.25">
      <c r="A19558" s="9">
        <v>1990</v>
      </c>
      <c r="B19558" s="9">
        <v>4</v>
      </c>
      <c r="C19558" s="9" t="s">
        <v>43</v>
      </c>
      <c r="D19558" s="10" t="s">
        <v>72</v>
      </c>
      <c r="E19558" s="11">
        <v>152764</v>
      </c>
      <c r="F19558" s="11">
        <v>1940525</v>
      </c>
      <c r="G19558" s="11" t="s">
        <v>21</v>
      </c>
      <c r="H19558" s="12">
        <v>7.87</v>
      </c>
      <c r="I19558" s="13">
        <v>130980</v>
      </c>
      <c r="J19558" s="13">
        <v>1578525</v>
      </c>
      <c r="K19558" s="13" t="s">
        <v>21</v>
      </c>
      <c r="L19558" s="14">
        <v>8.3000000000000007</v>
      </c>
      <c r="M19558" s="11">
        <v>170762</v>
      </c>
      <c r="N19558" s="11">
        <v>2847449</v>
      </c>
      <c r="O19558" s="11" t="s">
        <v>21</v>
      </c>
      <c r="P19558" s="12">
        <v>6</v>
      </c>
      <c r="Q19558" s="13" t="s">
        <v>21</v>
      </c>
      <c r="R19558" s="13" t="s">
        <v>21</v>
      </c>
      <c r="S19558" s="13" t="s">
        <v>21</v>
      </c>
      <c r="T19558" s="14" t="s">
        <v>21</v>
      </c>
      <c r="U19558" s="11">
        <v>11326</v>
      </c>
      <c r="V19558" s="11">
        <v>106048</v>
      </c>
      <c r="W19558" s="11" t="s">
        <v>21</v>
      </c>
      <c r="X19558" s="12">
        <v>10.68</v>
      </c>
      <c r="Y19558" s="13">
        <v>465831</v>
      </c>
      <c r="Z19558" s="13">
        <v>6472547</v>
      </c>
      <c r="AA19558" s="13" t="s">
        <v>21</v>
      </c>
      <c r="AB19558" s="14">
        <v>7.2</v>
      </c>
    </row>
    <row r="19559" spans="1:28" x14ac:dyDescent="0.25">
      <c r="A19559" s="9">
        <v>1990</v>
      </c>
      <c r="B19559" s="9">
        <v>4</v>
      </c>
      <c r="C19559" s="9" t="s">
        <v>44</v>
      </c>
      <c r="D19559" s="10" t="s">
        <v>72</v>
      </c>
      <c r="E19559" s="11">
        <v>77629</v>
      </c>
      <c r="F19559" s="11">
        <v>1168953</v>
      </c>
      <c r="G19559" s="11" t="s">
        <v>21</v>
      </c>
      <c r="H19559" s="12">
        <v>6.64</v>
      </c>
      <c r="I19559" s="13">
        <v>37236</v>
      </c>
      <c r="J19559" s="13">
        <v>642228</v>
      </c>
      <c r="K19559" s="13" t="s">
        <v>21</v>
      </c>
      <c r="L19559" s="14">
        <v>5.8</v>
      </c>
      <c r="M19559" s="11">
        <v>75447</v>
      </c>
      <c r="N19559" s="11">
        <v>1905351</v>
      </c>
      <c r="O19559" s="11" t="s">
        <v>21</v>
      </c>
      <c r="P19559" s="12">
        <v>3.96</v>
      </c>
      <c r="Q19559" s="13" t="s">
        <v>21</v>
      </c>
      <c r="R19559" s="13" t="s">
        <v>21</v>
      </c>
      <c r="S19559" s="13" t="s">
        <v>21</v>
      </c>
      <c r="T19559" s="14" t="s">
        <v>21</v>
      </c>
      <c r="U19559" s="11">
        <v>3740</v>
      </c>
      <c r="V19559" s="11">
        <v>52674</v>
      </c>
      <c r="W19559" s="11" t="s">
        <v>21</v>
      </c>
      <c r="X19559" s="12">
        <v>7.1</v>
      </c>
      <c r="Y19559" s="13">
        <v>194053</v>
      </c>
      <c r="Z19559" s="13">
        <v>3769207</v>
      </c>
      <c r="AA19559" s="13" t="s">
        <v>21</v>
      </c>
      <c r="AB19559" s="14">
        <v>5.15</v>
      </c>
    </row>
    <row r="19560" spans="1:28" x14ac:dyDescent="0.25">
      <c r="A19560" s="9">
        <v>1990</v>
      </c>
      <c r="B19560" s="9">
        <v>4</v>
      </c>
      <c r="C19560" s="9" t="s">
        <v>45</v>
      </c>
      <c r="D19560" s="10" t="s">
        <v>72</v>
      </c>
      <c r="E19560" s="11">
        <v>110011</v>
      </c>
      <c r="F19560" s="11">
        <v>1545774</v>
      </c>
      <c r="G19560" s="11" t="s">
        <v>21</v>
      </c>
      <c r="H19560" s="12">
        <v>7.12</v>
      </c>
      <c r="I19560" s="13">
        <v>85069</v>
      </c>
      <c r="J19560" s="13">
        <v>1352628</v>
      </c>
      <c r="K19560" s="13" t="s">
        <v>21</v>
      </c>
      <c r="L19560" s="14">
        <v>6.29</v>
      </c>
      <c r="M19560" s="11">
        <v>49822</v>
      </c>
      <c r="N19560" s="11">
        <v>1067014</v>
      </c>
      <c r="O19560" s="11" t="s">
        <v>21</v>
      </c>
      <c r="P19560" s="12">
        <v>4.67</v>
      </c>
      <c r="Q19560" s="13" t="s">
        <v>21</v>
      </c>
      <c r="R19560" s="13" t="s">
        <v>21</v>
      </c>
      <c r="S19560" s="13" t="s">
        <v>21</v>
      </c>
      <c r="T19560" s="14" t="s">
        <v>21</v>
      </c>
      <c r="U19560" s="11">
        <v>4684</v>
      </c>
      <c r="V19560" s="11">
        <v>66982</v>
      </c>
      <c r="W19560" s="11" t="s">
        <v>21</v>
      </c>
      <c r="X19560" s="12">
        <v>6.99</v>
      </c>
      <c r="Y19560" s="13">
        <v>249586</v>
      </c>
      <c r="Z19560" s="13">
        <v>4032399</v>
      </c>
      <c r="AA19560" s="13" t="s">
        <v>21</v>
      </c>
      <c r="AB19560" s="14">
        <v>6.19</v>
      </c>
    </row>
    <row r="19561" spans="1:28" x14ac:dyDescent="0.25">
      <c r="A19561" s="9">
        <v>1990</v>
      </c>
      <c r="B19561" s="9">
        <v>4</v>
      </c>
      <c r="C19561" s="9" t="s">
        <v>46</v>
      </c>
      <c r="D19561" s="10" t="s">
        <v>72</v>
      </c>
      <c r="E19561" s="11">
        <v>52322</v>
      </c>
      <c r="F19561" s="11">
        <v>739407</v>
      </c>
      <c r="G19561" s="11" t="s">
        <v>21</v>
      </c>
      <c r="H19561" s="12">
        <v>7.08</v>
      </c>
      <c r="I19561" s="13">
        <v>34613</v>
      </c>
      <c r="J19561" s="13">
        <v>470060</v>
      </c>
      <c r="K19561" s="13" t="s">
        <v>21</v>
      </c>
      <c r="L19561" s="14">
        <v>7.36</v>
      </c>
      <c r="M19561" s="11">
        <v>45802</v>
      </c>
      <c r="N19561" s="11">
        <v>998496</v>
      </c>
      <c r="O19561" s="11" t="s">
        <v>21</v>
      </c>
      <c r="P19561" s="12">
        <v>4.59</v>
      </c>
      <c r="Q19561" s="13" t="s">
        <v>21</v>
      </c>
      <c r="R19561" s="13" t="s">
        <v>21</v>
      </c>
      <c r="S19561" s="13" t="s">
        <v>21</v>
      </c>
      <c r="T19561" s="14" t="s">
        <v>21</v>
      </c>
      <c r="U19561" s="11">
        <v>4119</v>
      </c>
      <c r="V19561" s="11">
        <v>49798</v>
      </c>
      <c r="W19561" s="11" t="s">
        <v>21</v>
      </c>
      <c r="X19561" s="12">
        <v>8.27</v>
      </c>
      <c r="Y19561" s="13">
        <v>136856</v>
      </c>
      <c r="Z19561" s="13">
        <v>2257760</v>
      </c>
      <c r="AA19561" s="13" t="s">
        <v>21</v>
      </c>
      <c r="AB19561" s="14">
        <v>6.06</v>
      </c>
    </row>
    <row r="19562" spans="1:28" x14ac:dyDescent="0.25">
      <c r="A19562" s="9">
        <v>1990</v>
      </c>
      <c r="B19562" s="9">
        <v>4</v>
      </c>
      <c r="C19562" s="9" t="s">
        <v>47</v>
      </c>
      <c r="D19562" s="10" t="s">
        <v>72</v>
      </c>
      <c r="E19562" s="11">
        <v>13203</v>
      </c>
      <c r="F19562" s="11">
        <v>253355</v>
      </c>
      <c r="G19562" s="11" t="s">
        <v>21</v>
      </c>
      <c r="H19562" s="12">
        <v>5.21</v>
      </c>
      <c r="I19562" s="13">
        <v>9642</v>
      </c>
      <c r="J19562" s="13">
        <v>207149</v>
      </c>
      <c r="K19562" s="13" t="s">
        <v>21</v>
      </c>
      <c r="L19562" s="14">
        <v>4.6500000000000004</v>
      </c>
      <c r="M19562" s="11">
        <v>12963</v>
      </c>
      <c r="N19562" s="11">
        <v>523838</v>
      </c>
      <c r="O19562" s="11" t="s">
        <v>21</v>
      </c>
      <c r="P19562" s="12">
        <v>2.4700000000000002</v>
      </c>
      <c r="Q19562" s="13" t="s">
        <v>21</v>
      </c>
      <c r="R19562" s="13" t="s">
        <v>21</v>
      </c>
      <c r="S19562" s="13" t="s">
        <v>21</v>
      </c>
      <c r="T19562" s="14" t="s">
        <v>21</v>
      </c>
      <c r="U19562" s="11">
        <v>1350</v>
      </c>
      <c r="V19562" s="11">
        <v>33273</v>
      </c>
      <c r="W19562" s="11" t="s">
        <v>21</v>
      </c>
      <c r="X19562" s="12">
        <v>4.0599999999999996</v>
      </c>
      <c r="Y19562" s="13">
        <v>37159</v>
      </c>
      <c r="Z19562" s="13">
        <v>1017615</v>
      </c>
      <c r="AA19562" s="13" t="s">
        <v>21</v>
      </c>
      <c r="AB19562" s="14">
        <v>3.65</v>
      </c>
    </row>
    <row r="19563" spans="1:28" x14ac:dyDescent="0.25">
      <c r="A19563" s="9">
        <v>1990</v>
      </c>
      <c r="B19563" s="9">
        <v>4</v>
      </c>
      <c r="C19563" s="9" t="s">
        <v>48</v>
      </c>
      <c r="D19563" s="10" t="s">
        <v>72</v>
      </c>
      <c r="E19563" s="11">
        <v>184431</v>
      </c>
      <c r="F19563" s="11">
        <v>2376422</v>
      </c>
      <c r="G19563" s="11" t="s">
        <v>21</v>
      </c>
      <c r="H19563" s="12">
        <v>7.76</v>
      </c>
      <c r="I19563" s="13">
        <v>112591</v>
      </c>
      <c r="J19563" s="13">
        <v>1798929</v>
      </c>
      <c r="K19563" s="13" t="s">
        <v>21</v>
      </c>
      <c r="L19563" s="14">
        <v>6.26</v>
      </c>
      <c r="M19563" s="11">
        <v>114195</v>
      </c>
      <c r="N19563" s="11">
        <v>2522872</v>
      </c>
      <c r="O19563" s="11" t="s">
        <v>21</v>
      </c>
      <c r="P19563" s="12">
        <v>4.53</v>
      </c>
      <c r="Q19563" s="13" t="s">
        <v>21</v>
      </c>
      <c r="R19563" s="13" t="s">
        <v>21</v>
      </c>
      <c r="S19563" s="13" t="s">
        <v>21</v>
      </c>
      <c r="T19563" s="14" t="s">
        <v>21</v>
      </c>
      <c r="U19563" s="11">
        <v>8745</v>
      </c>
      <c r="V19563" s="11">
        <v>122904</v>
      </c>
      <c r="W19563" s="11" t="s">
        <v>21</v>
      </c>
      <c r="X19563" s="12">
        <v>7.12</v>
      </c>
      <c r="Y19563" s="13">
        <v>419962</v>
      </c>
      <c r="Z19563" s="13">
        <v>6821127</v>
      </c>
      <c r="AA19563" s="13" t="s">
        <v>21</v>
      </c>
      <c r="AB19563" s="14">
        <v>6.16</v>
      </c>
    </row>
    <row r="19564" spans="1:28" x14ac:dyDescent="0.25">
      <c r="A19564" s="9">
        <v>1990</v>
      </c>
      <c r="B19564" s="9">
        <v>4</v>
      </c>
      <c r="C19564" s="9" t="s">
        <v>49</v>
      </c>
      <c r="D19564" s="10" t="s">
        <v>72</v>
      </c>
      <c r="E19564" s="11">
        <v>15558</v>
      </c>
      <c r="F19564" s="11">
        <v>255686</v>
      </c>
      <c r="G19564" s="11" t="s">
        <v>21</v>
      </c>
      <c r="H19564" s="12">
        <v>6.08</v>
      </c>
      <c r="I19564" s="13">
        <v>9391</v>
      </c>
      <c r="J19564" s="13">
        <v>147520</v>
      </c>
      <c r="K19564" s="13" t="s">
        <v>21</v>
      </c>
      <c r="L19564" s="14">
        <v>6.37</v>
      </c>
      <c r="M19564" s="11">
        <v>7246</v>
      </c>
      <c r="N19564" s="11">
        <v>157037</v>
      </c>
      <c r="O19564" s="11" t="s">
        <v>21</v>
      </c>
      <c r="P19564" s="12">
        <v>4.6100000000000003</v>
      </c>
      <c r="Q19564" s="13" t="s">
        <v>21</v>
      </c>
      <c r="R19564" s="13" t="s">
        <v>21</v>
      </c>
      <c r="S19564" s="13" t="s">
        <v>21</v>
      </c>
      <c r="T19564" s="14" t="s">
        <v>21</v>
      </c>
      <c r="U19564" s="11">
        <v>1367</v>
      </c>
      <c r="V19564" s="11">
        <v>38541</v>
      </c>
      <c r="W19564" s="11" t="s">
        <v>21</v>
      </c>
      <c r="X19564" s="12">
        <v>3.55</v>
      </c>
      <c r="Y19564" s="13">
        <v>33561</v>
      </c>
      <c r="Z19564" s="13">
        <v>598784</v>
      </c>
      <c r="AA19564" s="13" t="s">
        <v>21</v>
      </c>
      <c r="AB19564" s="14">
        <v>5.6</v>
      </c>
    </row>
    <row r="19565" spans="1:28" x14ac:dyDescent="0.25">
      <c r="A19565" s="9">
        <v>1990</v>
      </c>
      <c r="B19565" s="9">
        <v>4</v>
      </c>
      <c r="C19565" s="9" t="s">
        <v>50</v>
      </c>
      <c r="D19565" s="10" t="s">
        <v>72</v>
      </c>
      <c r="E19565" s="11">
        <v>28669</v>
      </c>
      <c r="F19565" s="11">
        <v>472306</v>
      </c>
      <c r="G19565" s="11" t="s">
        <v>21</v>
      </c>
      <c r="H19565" s="12">
        <v>6.07</v>
      </c>
      <c r="I19565" s="13">
        <v>21448</v>
      </c>
      <c r="J19565" s="13">
        <v>378254</v>
      </c>
      <c r="K19565" s="13" t="s">
        <v>21</v>
      </c>
      <c r="L19565" s="14">
        <v>5.67</v>
      </c>
      <c r="M19565" s="11">
        <v>15203</v>
      </c>
      <c r="N19565" s="11">
        <v>362686</v>
      </c>
      <c r="O19565" s="11" t="s">
        <v>21</v>
      </c>
      <c r="P19565" s="12">
        <v>4.1900000000000004</v>
      </c>
      <c r="Q19565" s="13" t="s">
        <v>21</v>
      </c>
      <c r="R19565" s="13" t="s">
        <v>21</v>
      </c>
      <c r="S19565" s="13" t="s">
        <v>21</v>
      </c>
      <c r="T19565" s="14" t="s">
        <v>21</v>
      </c>
      <c r="U19565" s="11">
        <v>4993</v>
      </c>
      <c r="V19565" s="11">
        <v>81207</v>
      </c>
      <c r="W19565" s="11" t="s">
        <v>21</v>
      </c>
      <c r="X19565" s="12">
        <v>6.15</v>
      </c>
      <c r="Y19565" s="13">
        <v>70313</v>
      </c>
      <c r="Z19565" s="13">
        <v>1294453</v>
      </c>
      <c r="AA19565" s="13" t="s">
        <v>21</v>
      </c>
      <c r="AB19565" s="14">
        <v>5.43</v>
      </c>
    </row>
    <row r="19566" spans="1:28" x14ac:dyDescent="0.25">
      <c r="A19566" s="9">
        <v>1990</v>
      </c>
      <c r="B19566" s="9">
        <v>4</v>
      </c>
      <c r="C19566" s="9" t="s">
        <v>51</v>
      </c>
      <c r="D19566" s="10" t="s">
        <v>72</v>
      </c>
      <c r="E19566" s="11">
        <v>29687</v>
      </c>
      <c r="F19566" s="11">
        <v>288453</v>
      </c>
      <c r="G19566" s="11" t="s">
        <v>21</v>
      </c>
      <c r="H19566" s="12">
        <v>10.29</v>
      </c>
      <c r="I19566" s="13">
        <v>14883</v>
      </c>
      <c r="J19566" s="13">
        <v>157853</v>
      </c>
      <c r="K19566" s="13" t="s">
        <v>21</v>
      </c>
      <c r="L19566" s="14">
        <v>9.43</v>
      </c>
      <c r="M19566" s="11">
        <v>22321</v>
      </c>
      <c r="N19566" s="11">
        <v>300156</v>
      </c>
      <c r="O19566" s="11" t="s">
        <v>21</v>
      </c>
      <c r="P19566" s="12">
        <v>7.44</v>
      </c>
      <c r="Q19566" s="13" t="s">
        <v>21</v>
      </c>
      <c r="R19566" s="13" t="s">
        <v>21</v>
      </c>
      <c r="S19566" s="13" t="s">
        <v>21</v>
      </c>
      <c r="T19566" s="14" t="s">
        <v>21</v>
      </c>
      <c r="U19566" s="11">
        <v>1083</v>
      </c>
      <c r="V19566" s="11">
        <v>8256</v>
      </c>
      <c r="W19566" s="11" t="s">
        <v>21</v>
      </c>
      <c r="X19566" s="12">
        <v>13.12</v>
      </c>
      <c r="Y19566" s="13">
        <v>67974</v>
      </c>
      <c r="Z19566" s="13">
        <v>754718</v>
      </c>
      <c r="AA19566" s="13" t="s">
        <v>21</v>
      </c>
      <c r="AB19566" s="14">
        <v>9.01</v>
      </c>
    </row>
    <row r="19567" spans="1:28" x14ac:dyDescent="0.25">
      <c r="A19567" s="9">
        <v>1990</v>
      </c>
      <c r="B19567" s="9">
        <v>4</v>
      </c>
      <c r="C19567" s="9" t="s">
        <v>52</v>
      </c>
      <c r="D19567" s="10" t="s">
        <v>72</v>
      </c>
      <c r="E19567" s="11">
        <v>144147</v>
      </c>
      <c r="F19567" s="11">
        <v>1436934</v>
      </c>
      <c r="G19567" s="11" t="s">
        <v>21</v>
      </c>
      <c r="H19567" s="12">
        <v>10.029999999999999</v>
      </c>
      <c r="I19567" s="13">
        <v>178898</v>
      </c>
      <c r="J19567" s="13">
        <v>2019215</v>
      </c>
      <c r="K19567" s="13" t="s">
        <v>21</v>
      </c>
      <c r="L19567" s="14">
        <v>8.86</v>
      </c>
      <c r="M19567" s="11">
        <v>85923</v>
      </c>
      <c r="N19567" s="11">
        <v>1164789</v>
      </c>
      <c r="O19567" s="11" t="s">
        <v>21</v>
      </c>
      <c r="P19567" s="12">
        <v>7.38</v>
      </c>
      <c r="Q19567" s="13" t="s">
        <v>21</v>
      </c>
      <c r="R19567" s="13" t="s">
        <v>21</v>
      </c>
      <c r="S19567" s="13" t="s">
        <v>21</v>
      </c>
      <c r="T19567" s="14" t="s">
        <v>21</v>
      </c>
      <c r="U19567" s="11">
        <v>6322</v>
      </c>
      <c r="V19567" s="11">
        <v>36872</v>
      </c>
      <c r="W19567" s="11" t="s">
        <v>21</v>
      </c>
      <c r="X19567" s="12">
        <v>17.149999999999999</v>
      </c>
      <c r="Y19567" s="13">
        <v>415291</v>
      </c>
      <c r="Z19567" s="13">
        <v>4657809</v>
      </c>
      <c r="AA19567" s="13" t="s">
        <v>21</v>
      </c>
      <c r="AB19567" s="14">
        <v>8.92</v>
      </c>
    </row>
    <row r="19568" spans="1:28" x14ac:dyDescent="0.25">
      <c r="A19568" s="9">
        <v>1990</v>
      </c>
      <c r="B19568" s="9">
        <v>4</v>
      </c>
      <c r="C19568" s="9" t="s">
        <v>53</v>
      </c>
      <c r="D19568" s="10" t="s">
        <v>72</v>
      </c>
      <c r="E19568" s="11">
        <v>23647</v>
      </c>
      <c r="F19568" s="11">
        <v>265081</v>
      </c>
      <c r="G19568" s="11" t="s">
        <v>21</v>
      </c>
      <c r="H19568" s="12">
        <v>8.92</v>
      </c>
      <c r="I19568" s="13">
        <v>27605</v>
      </c>
      <c r="J19568" s="13">
        <v>344544</v>
      </c>
      <c r="K19568" s="13" t="s">
        <v>21</v>
      </c>
      <c r="L19568" s="14">
        <v>8.01</v>
      </c>
      <c r="M19568" s="11">
        <v>17943</v>
      </c>
      <c r="N19568" s="11">
        <v>364252</v>
      </c>
      <c r="O19568" s="11" t="s">
        <v>21</v>
      </c>
      <c r="P19568" s="12">
        <v>4.93</v>
      </c>
      <c r="Q19568" s="13" t="s">
        <v>21</v>
      </c>
      <c r="R19568" s="13" t="s">
        <v>21</v>
      </c>
      <c r="S19568" s="13" t="s">
        <v>21</v>
      </c>
      <c r="T19568" s="14" t="s">
        <v>21</v>
      </c>
      <c r="U19568" s="11">
        <v>6186</v>
      </c>
      <c r="V19568" s="11">
        <v>107500</v>
      </c>
      <c r="W19568" s="11" t="s">
        <v>21</v>
      </c>
      <c r="X19568" s="12">
        <v>5.75</v>
      </c>
      <c r="Y19568" s="13">
        <v>75381</v>
      </c>
      <c r="Z19568" s="13">
        <v>1081376</v>
      </c>
      <c r="AA19568" s="13" t="s">
        <v>21</v>
      </c>
      <c r="AB19568" s="14">
        <v>6.97</v>
      </c>
    </row>
    <row r="19569" spans="1:28" x14ac:dyDescent="0.25">
      <c r="A19569" s="9">
        <v>1990</v>
      </c>
      <c r="B19569" s="9">
        <v>4</v>
      </c>
      <c r="C19569" s="9" t="s">
        <v>54</v>
      </c>
      <c r="D19569" s="10" t="s">
        <v>72</v>
      </c>
      <c r="E19569" s="11">
        <v>19035</v>
      </c>
      <c r="F19569" s="11">
        <v>311582</v>
      </c>
      <c r="G19569" s="11" t="s">
        <v>21</v>
      </c>
      <c r="H19569" s="12">
        <v>6.11</v>
      </c>
      <c r="I19569" s="13">
        <v>18066</v>
      </c>
      <c r="J19569" s="13">
        <v>286368</v>
      </c>
      <c r="K19569" s="13" t="s">
        <v>21</v>
      </c>
      <c r="L19569" s="14">
        <v>6.31</v>
      </c>
      <c r="M19569" s="11">
        <v>21033</v>
      </c>
      <c r="N19569" s="11">
        <v>496682</v>
      </c>
      <c r="O19569" s="11" t="s">
        <v>21</v>
      </c>
      <c r="P19569" s="12">
        <v>4.2300000000000004</v>
      </c>
      <c r="Q19569" s="13" t="s">
        <v>21</v>
      </c>
      <c r="R19569" s="13" t="s">
        <v>21</v>
      </c>
      <c r="S19569" s="13" t="s">
        <v>21</v>
      </c>
      <c r="T19569" s="14" t="s">
        <v>21</v>
      </c>
      <c r="U19569" s="11">
        <v>1887</v>
      </c>
      <c r="V19569" s="11">
        <v>47543</v>
      </c>
      <c r="W19569" s="11" t="s">
        <v>21</v>
      </c>
      <c r="X19569" s="12">
        <v>3.97</v>
      </c>
      <c r="Y19569" s="13">
        <v>60021</v>
      </c>
      <c r="Z19569" s="13">
        <v>1142175</v>
      </c>
      <c r="AA19569" s="13" t="s">
        <v>21</v>
      </c>
      <c r="AB19569" s="14">
        <v>5.25</v>
      </c>
    </row>
    <row r="19570" spans="1:28" x14ac:dyDescent="0.25">
      <c r="A19570" s="9">
        <v>1990</v>
      </c>
      <c r="B19570" s="9">
        <v>4</v>
      </c>
      <c r="C19570" s="9" t="s">
        <v>55</v>
      </c>
      <c r="D19570" s="10" t="s">
        <v>72</v>
      </c>
      <c r="E19570" s="11">
        <v>337469</v>
      </c>
      <c r="F19570" s="11">
        <v>3063036</v>
      </c>
      <c r="G19570" s="11" t="s">
        <v>21</v>
      </c>
      <c r="H19570" s="12">
        <v>11.02</v>
      </c>
      <c r="I19570" s="13">
        <v>360672</v>
      </c>
      <c r="J19570" s="13">
        <v>3616832</v>
      </c>
      <c r="K19570" s="13" t="s">
        <v>21</v>
      </c>
      <c r="L19570" s="14">
        <v>9.9700000000000006</v>
      </c>
      <c r="M19570" s="11">
        <v>135600</v>
      </c>
      <c r="N19570" s="11">
        <v>2588455</v>
      </c>
      <c r="O19570" s="11" t="s">
        <v>21</v>
      </c>
      <c r="P19570" s="12">
        <v>5.24</v>
      </c>
      <c r="Q19570" s="13" t="s">
        <v>21</v>
      </c>
      <c r="R19570" s="13" t="s">
        <v>21</v>
      </c>
      <c r="S19570" s="13" t="s">
        <v>21</v>
      </c>
      <c r="T19570" s="14" t="s">
        <v>21</v>
      </c>
      <c r="U19570" s="11">
        <v>82511</v>
      </c>
      <c r="V19570" s="11">
        <v>934166</v>
      </c>
      <c r="W19570" s="11" t="s">
        <v>21</v>
      </c>
      <c r="X19570" s="12">
        <v>8.83</v>
      </c>
      <c r="Y19570" s="13">
        <v>916251</v>
      </c>
      <c r="Z19570" s="13">
        <v>10202489</v>
      </c>
      <c r="AA19570" s="13" t="s">
        <v>21</v>
      </c>
      <c r="AB19570" s="14">
        <v>8.98</v>
      </c>
    </row>
    <row r="19571" spans="1:28" x14ac:dyDescent="0.25">
      <c r="A19571" s="9">
        <v>1990</v>
      </c>
      <c r="B19571" s="9">
        <v>4</v>
      </c>
      <c r="C19571" s="9" t="s">
        <v>56</v>
      </c>
      <c r="D19571" s="10" t="s">
        <v>72</v>
      </c>
      <c r="E19571" s="11">
        <v>230914</v>
      </c>
      <c r="F19571" s="11">
        <v>2949686</v>
      </c>
      <c r="G19571" s="11" t="s">
        <v>21</v>
      </c>
      <c r="H19571" s="12">
        <v>7.83</v>
      </c>
      <c r="I19571" s="13">
        <v>170411</v>
      </c>
      <c r="J19571" s="13">
        <v>2289944</v>
      </c>
      <c r="K19571" s="13" t="s">
        <v>21</v>
      </c>
      <c r="L19571" s="14">
        <v>7.44</v>
      </c>
      <c r="M19571" s="11">
        <v>230859</v>
      </c>
      <c r="N19571" s="11">
        <v>5753407</v>
      </c>
      <c r="O19571" s="11" t="s">
        <v>21</v>
      </c>
      <c r="P19571" s="12">
        <v>4.01</v>
      </c>
      <c r="Q19571" s="13" t="s">
        <v>21</v>
      </c>
      <c r="R19571" s="13" t="s">
        <v>21</v>
      </c>
      <c r="S19571" s="13" t="s">
        <v>21</v>
      </c>
      <c r="T19571" s="14" t="s">
        <v>21</v>
      </c>
      <c r="U19571" s="11">
        <v>21753</v>
      </c>
      <c r="V19571" s="11">
        <v>350027</v>
      </c>
      <c r="W19571" s="11" t="s">
        <v>21</v>
      </c>
      <c r="X19571" s="12">
        <v>6.21</v>
      </c>
      <c r="Y19571" s="13">
        <v>653937</v>
      </c>
      <c r="Z19571" s="13">
        <v>11343063</v>
      </c>
      <c r="AA19571" s="13" t="s">
        <v>21</v>
      </c>
      <c r="AB19571" s="14">
        <v>5.77</v>
      </c>
    </row>
    <row r="19572" spans="1:28" x14ac:dyDescent="0.25">
      <c r="A19572" s="9">
        <v>1990</v>
      </c>
      <c r="B19572" s="9">
        <v>4</v>
      </c>
      <c r="C19572" s="9" t="s">
        <v>57</v>
      </c>
      <c r="D19572" s="10" t="s">
        <v>72</v>
      </c>
      <c r="E19572" s="11">
        <v>67244</v>
      </c>
      <c r="F19572" s="11">
        <v>1024844</v>
      </c>
      <c r="G19572" s="11" t="s">
        <v>21</v>
      </c>
      <c r="H19572" s="12">
        <v>6.56</v>
      </c>
      <c r="I19572" s="13">
        <v>44190</v>
      </c>
      <c r="J19572" s="13">
        <v>819056</v>
      </c>
      <c r="K19572" s="13" t="s">
        <v>21</v>
      </c>
      <c r="L19572" s="14">
        <v>5.4</v>
      </c>
      <c r="M19572" s="11">
        <v>31619</v>
      </c>
      <c r="N19572" s="11">
        <v>928180</v>
      </c>
      <c r="O19572" s="11" t="s">
        <v>21</v>
      </c>
      <c r="P19572" s="12">
        <v>3.41</v>
      </c>
      <c r="Q19572" s="13" t="s">
        <v>21</v>
      </c>
      <c r="R19572" s="13" t="s">
        <v>21</v>
      </c>
      <c r="S19572" s="13" t="s">
        <v>21</v>
      </c>
      <c r="T19572" s="14" t="s">
        <v>21</v>
      </c>
      <c r="U19572" s="11">
        <v>7548</v>
      </c>
      <c r="V19572" s="11">
        <v>155991</v>
      </c>
      <c r="W19572" s="11" t="s">
        <v>21</v>
      </c>
      <c r="X19572" s="12">
        <v>4.84</v>
      </c>
      <c r="Y19572" s="13">
        <v>150601</v>
      </c>
      <c r="Z19572" s="13">
        <v>2928071</v>
      </c>
      <c r="AA19572" s="13" t="s">
        <v>21</v>
      </c>
      <c r="AB19572" s="14">
        <v>5.14</v>
      </c>
    </row>
    <row r="19573" spans="1:28" x14ac:dyDescent="0.25">
      <c r="A19573" s="9">
        <v>1990</v>
      </c>
      <c r="B19573" s="9">
        <v>4</v>
      </c>
      <c r="C19573" s="9" t="s">
        <v>58</v>
      </c>
      <c r="D19573" s="10" t="s">
        <v>72</v>
      </c>
      <c r="E19573" s="11">
        <v>55271</v>
      </c>
      <c r="F19573" s="11">
        <v>1172496</v>
      </c>
      <c r="G19573" s="11" t="s">
        <v>21</v>
      </c>
      <c r="H19573" s="12">
        <v>4.71</v>
      </c>
      <c r="I19573" s="13">
        <v>43508</v>
      </c>
      <c r="J19573" s="13">
        <v>874416</v>
      </c>
      <c r="K19573" s="13" t="s">
        <v>21</v>
      </c>
      <c r="L19573" s="14">
        <v>4.9800000000000004</v>
      </c>
      <c r="M19573" s="11">
        <v>38911</v>
      </c>
      <c r="N19573" s="11">
        <v>1258883</v>
      </c>
      <c r="O19573" s="11" t="s">
        <v>21</v>
      </c>
      <c r="P19573" s="12">
        <v>3.09</v>
      </c>
      <c r="Q19573" s="13" t="s">
        <v>21</v>
      </c>
      <c r="R19573" s="13" t="s">
        <v>21</v>
      </c>
      <c r="S19573" s="13" t="s">
        <v>21</v>
      </c>
      <c r="T19573" s="14" t="s">
        <v>21</v>
      </c>
      <c r="U19573" s="11">
        <v>2755</v>
      </c>
      <c r="V19573" s="11">
        <v>51300</v>
      </c>
      <c r="W19573" s="11" t="s">
        <v>21</v>
      </c>
      <c r="X19573" s="12">
        <v>5.37</v>
      </c>
      <c r="Y19573" s="13">
        <v>140445</v>
      </c>
      <c r="Z19573" s="13">
        <v>3357094</v>
      </c>
      <c r="AA19573" s="13" t="s">
        <v>21</v>
      </c>
      <c r="AB19573" s="14">
        <v>4.18</v>
      </c>
    </row>
    <row r="19574" spans="1:28" x14ac:dyDescent="0.25">
      <c r="A19574" s="9">
        <v>1990</v>
      </c>
      <c r="B19574" s="9">
        <v>4</v>
      </c>
      <c r="C19574" s="9" t="s">
        <v>59</v>
      </c>
      <c r="D19574" s="10" t="s">
        <v>72</v>
      </c>
      <c r="E19574" s="11">
        <v>275357</v>
      </c>
      <c r="F19574" s="11">
        <v>3108978</v>
      </c>
      <c r="G19574" s="11" t="s">
        <v>21</v>
      </c>
      <c r="H19574" s="12">
        <v>8.86</v>
      </c>
      <c r="I19574" s="13">
        <v>183906</v>
      </c>
      <c r="J19574" s="13">
        <v>2311001</v>
      </c>
      <c r="K19574" s="13" t="s">
        <v>21</v>
      </c>
      <c r="L19574" s="14">
        <v>7.96</v>
      </c>
      <c r="M19574" s="11">
        <v>221218</v>
      </c>
      <c r="N19574" s="11">
        <v>3743981</v>
      </c>
      <c r="O19574" s="11" t="s">
        <v>21</v>
      </c>
      <c r="P19574" s="12">
        <v>5.91</v>
      </c>
      <c r="Q19574" s="13" t="s">
        <v>21</v>
      </c>
      <c r="R19574" s="13" t="s">
        <v>21</v>
      </c>
      <c r="S19574" s="13" t="s">
        <v>21</v>
      </c>
      <c r="T19574" s="14" t="s">
        <v>21</v>
      </c>
      <c r="U19574" s="11">
        <v>12808</v>
      </c>
      <c r="V19574" s="11">
        <v>115709</v>
      </c>
      <c r="W19574" s="11" t="s">
        <v>21</v>
      </c>
      <c r="X19574" s="12">
        <v>11.07</v>
      </c>
      <c r="Y19574" s="13">
        <v>693289</v>
      </c>
      <c r="Z19574" s="13">
        <v>9279668</v>
      </c>
      <c r="AA19574" s="13" t="s">
        <v>21</v>
      </c>
      <c r="AB19574" s="14">
        <v>7.47</v>
      </c>
    </row>
    <row r="19575" spans="1:28" x14ac:dyDescent="0.25">
      <c r="A19575" s="9">
        <v>1990</v>
      </c>
      <c r="B19575" s="9">
        <v>4</v>
      </c>
      <c r="C19575" s="9" t="s">
        <v>60</v>
      </c>
      <c r="D19575" s="10" t="s">
        <v>72</v>
      </c>
      <c r="E19575" s="11">
        <v>17988</v>
      </c>
      <c r="F19575" s="11">
        <v>189453</v>
      </c>
      <c r="G19575" s="11" t="s">
        <v>21</v>
      </c>
      <c r="H19575" s="12">
        <v>9.49</v>
      </c>
      <c r="I19575" s="13">
        <v>16263</v>
      </c>
      <c r="J19575" s="13">
        <v>194732</v>
      </c>
      <c r="K19575" s="13" t="s">
        <v>21</v>
      </c>
      <c r="L19575" s="14">
        <v>8.35</v>
      </c>
      <c r="M19575" s="11">
        <v>8813</v>
      </c>
      <c r="N19575" s="11">
        <v>115751</v>
      </c>
      <c r="O19575" s="11" t="s">
        <v>21</v>
      </c>
      <c r="P19575" s="12">
        <v>7.61</v>
      </c>
      <c r="Q19575" s="13" t="s">
        <v>21</v>
      </c>
      <c r="R19575" s="13" t="s">
        <v>21</v>
      </c>
      <c r="S19575" s="13" t="s">
        <v>21</v>
      </c>
      <c r="T19575" s="14" t="s">
        <v>21</v>
      </c>
      <c r="U19575" s="11">
        <v>1430</v>
      </c>
      <c r="V19575" s="11">
        <v>15511</v>
      </c>
      <c r="W19575" s="11" t="s">
        <v>21</v>
      </c>
      <c r="X19575" s="12">
        <v>9.2200000000000006</v>
      </c>
      <c r="Y19575" s="13">
        <v>44495</v>
      </c>
      <c r="Z19575" s="13">
        <v>515447</v>
      </c>
      <c r="AA19575" s="13" t="s">
        <v>21</v>
      </c>
      <c r="AB19575" s="14">
        <v>8.6300000000000008</v>
      </c>
    </row>
    <row r="19576" spans="1:28" x14ac:dyDescent="0.25">
      <c r="A19576" s="9">
        <v>1990</v>
      </c>
      <c r="B19576" s="9">
        <v>4</v>
      </c>
      <c r="C19576" s="9" t="s">
        <v>61</v>
      </c>
      <c r="D19576" s="10" t="s">
        <v>72</v>
      </c>
      <c r="E19576" s="11">
        <v>88016</v>
      </c>
      <c r="F19576" s="11">
        <v>1192087</v>
      </c>
      <c r="G19576" s="11" t="s">
        <v>21</v>
      </c>
      <c r="H19576" s="12">
        <v>7.38</v>
      </c>
      <c r="I19576" s="13">
        <v>54232</v>
      </c>
      <c r="J19576" s="13">
        <v>853623</v>
      </c>
      <c r="K19576" s="13" t="s">
        <v>21</v>
      </c>
      <c r="L19576" s="14">
        <v>6.35</v>
      </c>
      <c r="M19576" s="11">
        <v>82329</v>
      </c>
      <c r="N19576" s="11">
        <v>2020355</v>
      </c>
      <c r="O19576" s="11" t="s">
        <v>21</v>
      </c>
      <c r="P19576" s="12">
        <v>4.07</v>
      </c>
      <c r="Q19576" s="13" t="s">
        <v>21</v>
      </c>
      <c r="R19576" s="13" t="s">
        <v>21</v>
      </c>
      <c r="S19576" s="13" t="s">
        <v>21</v>
      </c>
      <c r="T19576" s="14" t="s">
        <v>21</v>
      </c>
      <c r="U19576" s="11">
        <v>3384</v>
      </c>
      <c r="V19576" s="11">
        <v>57688</v>
      </c>
      <c r="W19576" s="11" t="s">
        <v>21</v>
      </c>
      <c r="X19576" s="12">
        <v>5.87</v>
      </c>
      <c r="Y19576" s="13">
        <v>227962</v>
      </c>
      <c r="Z19576" s="13">
        <v>4123753</v>
      </c>
      <c r="AA19576" s="13" t="s">
        <v>21</v>
      </c>
      <c r="AB19576" s="14">
        <v>5.53</v>
      </c>
    </row>
    <row r="19577" spans="1:28" x14ac:dyDescent="0.25">
      <c r="A19577" s="9">
        <v>1990</v>
      </c>
      <c r="B19577" s="9">
        <v>4</v>
      </c>
      <c r="C19577" s="9" t="s">
        <v>62</v>
      </c>
      <c r="D19577" s="10" t="s">
        <v>72</v>
      </c>
      <c r="E19577" s="11">
        <v>16109</v>
      </c>
      <c r="F19577" s="11">
        <v>234052</v>
      </c>
      <c r="G19577" s="11" t="s">
        <v>21</v>
      </c>
      <c r="H19577" s="12">
        <v>6.88</v>
      </c>
      <c r="I19577" s="13">
        <v>6995</v>
      </c>
      <c r="J19577" s="13">
        <v>107404</v>
      </c>
      <c r="K19577" s="13" t="s">
        <v>21</v>
      </c>
      <c r="L19577" s="14">
        <v>6.51</v>
      </c>
      <c r="M19577" s="11">
        <v>5913</v>
      </c>
      <c r="N19577" s="11">
        <v>130996</v>
      </c>
      <c r="O19577" s="11" t="s">
        <v>21</v>
      </c>
      <c r="P19577" s="12">
        <v>4.51</v>
      </c>
      <c r="Q19577" s="13" t="s">
        <v>21</v>
      </c>
      <c r="R19577" s="13" t="s">
        <v>21</v>
      </c>
      <c r="S19577" s="13" t="s">
        <v>21</v>
      </c>
      <c r="T19577" s="14" t="s">
        <v>21</v>
      </c>
      <c r="U19577" s="11">
        <v>858</v>
      </c>
      <c r="V19577" s="11">
        <v>22109</v>
      </c>
      <c r="W19577" s="11" t="s">
        <v>21</v>
      </c>
      <c r="X19577" s="12">
        <v>3.88</v>
      </c>
      <c r="Y19577" s="13">
        <v>29875</v>
      </c>
      <c r="Z19577" s="13">
        <v>494560</v>
      </c>
      <c r="AA19577" s="13" t="s">
        <v>21</v>
      </c>
      <c r="AB19577" s="14">
        <v>6.04</v>
      </c>
    </row>
    <row r="19578" spans="1:28" x14ac:dyDescent="0.25">
      <c r="A19578" s="9">
        <v>1990</v>
      </c>
      <c r="B19578" s="9">
        <v>4</v>
      </c>
      <c r="C19578" s="9" t="s">
        <v>63</v>
      </c>
      <c r="D19578" s="10" t="s">
        <v>72</v>
      </c>
      <c r="E19578" s="11">
        <v>116688</v>
      </c>
      <c r="F19578" s="11">
        <v>2045056</v>
      </c>
      <c r="G19578" s="11" t="s">
        <v>21</v>
      </c>
      <c r="H19578" s="12">
        <v>5.71</v>
      </c>
      <c r="I19578" s="13">
        <v>54605</v>
      </c>
      <c r="J19578" s="13">
        <v>876180</v>
      </c>
      <c r="K19578" s="13" t="s">
        <v>21</v>
      </c>
      <c r="L19578" s="14">
        <v>6.23</v>
      </c>
      <c r="M19578" s="11">
        <v>133811</v>
      </c>
      <c r="N19578" s="11">
        <v>2804476</v>
      </c>
      <c r="O19578" s="11" t="s">
        <v>21</v>
      </c>
      <c r="P19578" s="12">
        <v>4.7699999999999996</v>
      </c>
      <c r="Q19578" s="13" t="s">
        <v>21</v>
      </c>
      <c r="R19578" s="13" t="s">
        <v>21</v>
      </c>
      <c r="S19578" s="13" t="s">
        <v>21</v>
      </c>
      <c r="T19578" s="14" t="s">
        <v>21</v>
      </c>
      <c r="U19578" s="11">
        <v>5325</v>
      </c>
      <c r="V19578" s="11">
        <v>77373</v>
      </c>
      <c r="W19578" s="11" t="s">
        <v>21</v>
      </c>
      <c r="X19578" s="12">
        <v>6.88</v>
      </c>
      <c r="Y19578" s="13">
        <v>310429</v>
      </c>
      <c r="Z19578" s="13">
        <v>5803085</v>
      </c>
      <c r="AA19578" s="13" t="s">
        <v>21</v>
      </c>
      <c r="AB19578" s="14">
        <v>5.35</v>
      </c>
    </row>
    <row r="19579" spans="1:28" x14ac:dyDescent="0.25">
      <c r="A19579" s="9">
        <v>1990</v>
      </c>
      <c r="B19579" s="9">
        <v>4</v>
      </c>
      <c r="C19579" s="9" t="s">
        <v>64</v>
      </c>
      <c r="D19579" s="10" t="s">
        <v>72</v>
      </c>
      <c r="E19579" s="11">
        <v>330762</v>
      </c>
      <c r="F19579" s="11">
        <v>4690621</v>
      </c>
      <c r="G19579" s="11" t="s">
        <v>21</v>
      </c>
      <c r="H19579" s="12">
        <v>7.05</v>
      </c>
      <c r="I19579" s="13">
        <v>280445</v>
      </c>
      <c r="J19579" s="13">
        <v>4441648</v>
      </c>
      <c r="K19579" s="13" t="s">
        <v>21</v>
      </c>
      <c r="L19579" s="14">
        <v>6.31</v>
      </c>
      <c r="M19579" s="11">
        <v>272992</v>
      </c>
      <c r="N19579" s="11">
        <v>6820144</v>
      </c>
      <c r="O19579" s="11" t="s">
        <v>21</v>
      </c>
      <c r="P19579" s="12">
        <v>4</v>
      </c>
      <c r="Q19579" s="13" t="s">
        <v>21</v>
      </c>
      <c r="R19579" s="13" t="s">
        <v>21</v>
      </c>
      <c r="S19579" s="13" t="s">
        <v>21</v>
      </c>
      <c r="T19579" s="14" t="s">
        <v>21</v>
      </c>
      <c r="U19579" s="11">
        <v>40901</v>
      </c>
      <c r="V19579" s="11">
        <v>676806</v>
      </c>
      <c r="W19579" s="11" t="s">
        <v>21</v>
      </c>
      <c r="X19579" s="12">
        <v>6.04</v>
      </c>
      <c r="Y19579" s="13">
        <v>925099</v>
      </c>
      <c r="Z19579" s="13">
        <v>16629218</v>
      </c>
      <c r="AA19579" s="13" t="s">
        <v>21</v>
      </c>
      <c r="AB19579" s="14">
        <v>5.56</v>
      </c>
    </row>
    <row r="19580" spans="1:28" x14ac:dyDescent="0.25">
      <c r="A19580" s="9">
        <v>1990</v>
      </c>
      <c r="B19580" s="9">
        <v>4</v>
      </c>
      <c r="C19580" s="9" t="s">
        <v>65</v>
      </c>
      <c r="D19580" s="10" t="s">
        <v>72</v>
      </c>
      <c r="E19580" s="11">
        <v>21285</v>
      </c>
      <c r="F19580" s="11">
        <v>294012</v>
      </c>
      <c r="G19580" s="11" t="s">
        <v>21</v>
      </c>
      <c r="H19580" s="12">
        <v>7.24</v>
      </c>
      <c r="I19580" s="13">
        <v>21796</v>
      </c>
      <c r="J19580" s="13">
        <v>341138</v>
      </c>
      <c r="K19580" s="13" t="s">
        <v>21</v>
      </c>
      <c r="L19580" s="14">
        <v>6.39</v>
      </c>
      <c r="M19580" s="11">
        <v>17724</v>
      </c>
      <c r="N19580" s="11">
        <v>475391</v>
      </c>
      <c r="O19580" s="11" t="s">
        <v>21</v>
      </c>
      <c r="P19580" s="12">
        <v>3.73</v>
      </c>
      <c r="Q19580" s="13" t="s">
        <v>21</v>
      </c>
      <c r="R19580" s="13" t="s">
        <v>21</v>
      </c>
      <c r="S19580" s="13" t="s">
        <v>21</v>
      </c>
      <c r="T19580" s="14" t="s">
        <v>21</v>
      </c>
      <c r="U19580" s="11">
        <v>1417</v>
      </c>
      <c r="V19580" s="11">
        <v>31178</v>
      </c>
      <c r="W19580" s="11" t="s">
        <v>21</v>
      </c>
      <c r="X19580" s="12">
        <v>4.54</v>
      </c>
      <c r="Y19580" s="13">
        <v>62222</v>
      </c>
      <c r="Z19580" s="13">
        <v>1141718</v>
      </c>
      <c r="AA19580" s="13" t="s">
        <v>21</v>
      </c>
      <c r="AB19580" s="14">
        <v>5.45</v>
      </c>
    </row>
    <row r="19581" spans="1:28" x14ac:dyDescent="0.25">
      <c r="A19581" s="9">
        <v>1990</v>
      </c>
      <c r="B19581" s="9">
        <v>4</v>
      </c>
      <c r="C19581" s="9" t="s">
        <v>66</v>
      </c>
      <c r="D19581" s="10" t="s">
        <v>72</v>
      </c>
      <c r="E19581" s="11">
        <v>141021</v>
      </c>
      <c r="F19581" s="11">
        <v>2022418</v>
      </c>
      <c r="G19581" s="11" t="s">
        <v>21</v>
      </c>
      <c r="H19581" s="12">
        <v>6.97</v>
      </c>
      <c r="I19581" s="13">
        <v>94686</v>
      </c>
      <c r="J19581" s="13">
        <v>1542662</v>
      </c>
      <c r="K19581" s="13" t="s">
        <v>21</v>
      </c>
      <c r="L19581" s="14">
        <v>6.14</v>
      </c>
      <c r="M19581" s="11">
        <v>56595</v>
      </c>
      <c r="N19581" s="11">
        <v>1328890</v>
      </c>
      <c r="O19581" s="11" t="s">
        <v>21</v>
      </c>
      <c r="P19581" s="12">
        <v>4.26</v>
      </c>
      <c r="Q19581" s="13" t="s">
        <v>21</v>
      </c>
      <c r="R19581" s="13" t="s">
        <v>21</v>
      </c>
      <c r="S19581" s="13" t="s">
        <v>21</v>
      </c>
      <c r="T19581" s="14" t="s">
        <v>21</v>
      </c>
      <c r="U19581" s="11">
        <v>33892</v>
      </c>
      <c r="V19581" s="11">
        <v>625903</v>
      </c>
      <c r="W19581" s="11" t="s">
        <v>21</v>
      </c>
      <c r="X19581" s="12">
        <v>5.41</v>
      </c>
      <c r="Y19581" s="13">
        <v>326195</v>
      </c>
      <c r="Z19581" s="13">
        <v>5519874</v>
      </c>
      <c r="AA19581" s="13" t="s">
        <v>21</v>
      </c>
      <c r="AB19581" s="14">
        <v>5.91</v>
      </c>
    </row>
    <row r="19582" spans="1:28" x14ac:dyDescent="0.25">
      <c r="A19582" s="9">
        <v>1990</v>
      </c>
      <c r="B19582" s="9">
        <v>4</v>
      </c>
      <c r="C19582" s="9" t="s">
        <v>67</v>
      </c>
      <c r="D19582" s="10" t="s">
        <v>72</v>
      </c>
      <c r="E19582" s="11">
        <v>12703</v>
      </c>
      <c r="F19582" s="11">
        <v>148315</v>
      </c>
      <c r="G19582" s="11" t="s">
        <v>21</v>
      </c>
      <c r="H19582" s="12">
        <v>8.56</v>
      </c>
      <c r="I19582" s="13">
        <v>9134</v>
      </c>
      <c r="J19582" s="13">
        <v>116569</v>
      </c>
      <c r="K19582" s="13" t="s">
        <v>21</v>
      </c>
      <c r="L19582" s="14">
        <v>7.84</v>
      </c>
      <c r="M19582" s="11">
        <v>6735</v>
      </c>
      <c r="N19582" s="11">
        <v>108816</v>
      </c>
      <c r="O19582" s="11" t="s">
        <v>21</v>
      </c>
      <c r="P19582" s="12">
        <v>6.19</v>
      </c>
      <c r="Q19582" s="13" t="s">
        <v>21</v>
      </c>
      <c r="R19582" s="13" t="s">
        <v>21</v>
      </c>
      <c r="S19582" s="13" t="s">
        <v>21</v>
      </c>
      <c r="T19582" s="14" t="s">
        <v>21</v>
      </c>
      <c r="U19582" s="11">
        <v>450</v>
      </c>
      <c r="V19582" s="11">
        <v>3848</v>
      </c>
      <c r="W19582" s="11" t="s">
        <v>21</v>
      </c>
      <c r="X19582" s="12">
        <v>11.69</v>
      </c>
      <c r="Y19582" s="13">
        <v>29022</v>
      </c>
      <c r="Z19582" s="13">
        <v>377548</v>
      </c>
      <c r="AA19582" s="13" t="s">
        <v>21</v>
      </c>
      <c r="AB19582" s="14">
        <v>7.69</v>
      </c>
    </row>
    <row r="19583" spans="1:28" x14ac:dyDescent="0.25">
      <c r="A19583" s="9">
        <v>1990</v>
      </c>
      <c r="B19583" s="9">
        <v>4</v>
      </c>
      <c r="C19583" s="9" t="s">
        <v>68</v>
      </c>
      <c r="D19583" s="10" t="s">
        <v>72</v>
      </c>
      <c r="E19583" s="11">
        <v>110541</v>
      </c>
      <c r="F19583" s="11">
        <v>2566890</v>
      </c>
      <c r="G19583" s="11" t="s">
        <v>21</v>
      </c>
      <c r="H19583" s="12">
        <v>4.3099999999999996</v>
      </c>
      <c r="I19583" s="13">
        <v>59095</v>
      </c>
      <c r="J19583" s="13">
        <v>1398732</v>
      </c>
      <c r="K19583" s="13" t="s">
        <v>21</v>
      </c>
      <c r="L19583" s="14">
        <v>4.22</v>
      </c>
      <c r="M19583" s="11">
        <v>71552</v>
      </c>
      <c r="N19583" s="11">
        <v>3338128</v>
      </c>
      <c r="O19583" s="11" t="s">
        <v>21</v>
      </c>
      <c r="P19583" s="12">
        <v>2.14</v>
      </c>
      <c r="Q19583" s="13" t="s">
        <v>21</v>
      </c>
      <c r="R19583" s="13" t="s">
        <v>21</v>
      </c>
      <c r="S19583" s="13" t="s">
        <v>21</v>
      </c>
      <c r="T19583" s="14" t="s">
        <v>21</v>
      </c>
      <c r="U19583" s="11">
        <v>9715</v>
      </c>
      <c r="V19583" s="11">
        <v>311344</v>
      </c>
      <c r="W19583" s="11" t="s">
        <v>21</v>
      </c>
      <c r="X19583" s="12">
        <v>3.12</v>
      </c>
      <c r="Y19583" s="13">
        <v>250903</v>
      </c>
      <c r="Z19583" s="13">
        <v>7615093</v>
      </c>
      <c r="AA19583" s="13" t="s">
        <v>21</v>
      </c>
      <c r="AB19583" s="14">
        <v>3.29</v>
      </c>
    </row>
    <row r="19584" spans="1:28" x14ac:dyDescent="0.25">
      <c r="A19584" s="9">
        <v>1990</v>
      </c>
      <c r="B19584" s="9">
        <v>4</v>
      </c>
      <c r="C19584" s="9" t="s">
        <v>69</v>
      </c>
      <c r="D19584" s="10" t="s">
        <v>72</v>
      </c>
      <c r="E19584" s="11">
        <v>83240</v>
      </c>
      <c r="F19584" s="11">
        <v>1236518</v>
      </c>
      <c r="G19584" s="11" t="s">
        <v>21</v>
      </c>
      <c r="H19584" s="12">
        <v>6.73</v>
      </c>
      <c r="I19584" s="13">
        <v>57231</v>
      </c>
      <c r="J19584" s="13">
        <v>981826</v>
      </c>
      <c r="K19584" s="13" t="s">
        <v>21</v>
      </c>
      <c r="L19584" s="14">
        <v>5.83</v>
      </c>
      <c r="M19584" s="11">
        <v>63460</v>
      </c>
      <c r="N19584" s="11">
        <v>1581377</v>
      </c>
      <c r="O19584" s="11" t="s">
        <v>21</v>
      </c>
      <c r="P19584" s="12">
        <v>4.01</v>
      </c>
      <c r="Q19584" s="13" t="s">
        <v>21</v>
      </c>
      <c r="R19584" s="13" t="s">
        <v>21</v>
      </c>
      <c r="S19584" s="13" t="s">
        <v>21</v>
      </c>
      <c r="T19584" s="14" t="s">
        <v>21</v>
      </c>
      <c r="U19584" s="11">
        <v>3790</v>
      </c>
      <c r="V19584" s="11">
        <v>59008</v>
      </c>
      <c r="W19584" s="11" t="s">
        <v>21</v>
      </c>
      <c r="X19584" s="12">
        <v>6.42</v>
      </c>
      <c r="Y19584" s="13">
        <v>207721</v>
      </c>
      <c r="Z19584" s="13">
        <v>3858729</v>
      </c>
      <c r="AA19584" s="13" t="s">
        <v>21</v>
      </c>
      <c r="AB19584" s="14">
        <v>5.38</v>
      </c>
    </row>
    <row r="19585" spans="1:28" x14ac:dyDescent="0.25">
      <c r="A19585" s="9">
        <v>1990</v>
      </c>
      <c r="B19585" s="9">
        <v>4</v>
      </c>
      <c r="C19585" s="9" t="s">
        <v>70</v>
      </c>
      <c r="D19585" s="10" t="s">
        <v>72</v>
      </c>
      <c r="E19585" s="11">
        <v>35681</v>
      </c>
      <c r="F19585" s="11">
        <v>607494</v>
      </c>
      <c r="G19585" s="11" t="s">
        <v>21</v>
      </c>
      <c r="H19585" s="12">
        <v>5.87</v>
      </c>
      <c r="I19585" s="13">
        <v>20599</v>
      </c>
      <c r="J19585" s="13">
        <v>381112</v>
      </c>
      <c r="K19585" s="13" t="s">
        <v>21</v>
      </c>
      <c r="L19585" s="14">
        <v>5.4</v>
      </c>
      <c r="M19585" s="11">
        <v>31506</v>
      </c>
      <c r="N19585" s="11">
        <v>904979</v>
      </c>
      <c r="O19585" s="11" t="s">
        <v>21</v>
      </c>
      <c r="P19585" s="12">
        <v>3.48</v>
      </c>
      <c r="Q19585" s="13" t="s">
        <v>21</v>
      </c>
      <c r="R19585" s="13" t="s">
        <v>21</v>
      </c>
      <c r="S19585" s="13" t="s">
        <v>21</v>
      </c>
      <c r="T19585" s="14" t="s">
        <v>21</v>
      </c>
      <c r="U19585" s="11">
        <v>626</v>
      </c>
      <c r="V19585" s="11">
        <v>7688</v>
      </c>
      <c r="W19585" s="11" t="s">
        <v>21</v>
      </c>
      <c r="X19585" s="12">
        <v>8.14</v>
      </c>
      <c r="Y19585" s="13">
        <v>88412</v>
      </c>
      <c r="Z19585" s="13">
        <v>1901273</v>
      </c>
      <c r="AA19585" s="13" t="s">
        <v>21</v>
      </c>
      <c r="AB19585" s="14">
        <v>4.6500000000000004</v>
      </c>
    </row>
    <row r="19586" spans="1:28" x14ac:dyDescent="0.25">
      <c r="A19586" s="9">
        <v>1990</v>
      </c>
      <c r="B19586" s="9">
        <v>4</v>
      </c>
      <c r="C19586" s="9" t="s">
        <v>71</v>
      </c>
      <c r="D19586" s="10" t="s">
        <v>72</v>
      </c>
      <c r="E19586" s="11">
        <v>8416</v>
      </c>
      <c r="F19586" s="11">
        <v>140714</v>
      </c>
      <c r="G19586" s="11" t="s">
        <v>21</v>
      </c>
      <c r="H19586" s="12">
        <v>5.98</v>
      </c>
      <c r="I19586" s="13">
        <v>9006</v>
      </c>
      <c r="J19586" s="13">
        <v>168851</v>
      </c>
      <c r="K19586" s="13" t="s">
        <v>21</v>
      </c>
      <c r="L19586" s="14">
        <v>5.33</v>
      </c>
      <c r="M19586" s="11">
        <v>22077</v>
      </c>
      <c r="N19586" s="11">
        <v>628058</v>
      </c>
      <c r="O19586" s="11" t="s">
        <v>21</v>
      </c>
      <c r="P19586" s="12">
        <v>3.52</v>
      </c>
      <c r="Q19586" s="13" t="s">
        <v>21</v>
      </c>
      <c r="R19586" s="13" t="s">
        <v>21</v>
      </c>
      <c r="S19586" s="13" t="s">
        <v>21</v>
      </c>
      <c r="T19586" s="14" t="s">
        <v>21</v>
      </c>
      <c r="U19586" s="11">
        <v>592</v>
      </c>
      <c r="V19586" s="11">
        <v>6197</v>
      </c>
      <c r="W19586" s="11" t="s">
        <v>21</v>
      </c>
      <c r="X19586" s="12">
        <v>9.5500000000000007</v>
      </c>
      <c r="Y19586" s="13">
        <v>40091</v>
      </c>
      <c r="Z19586" s="13">
        <v>943820</v>
      </c>
      <c r="AA19586" s="13" t="s">
        <v>21</v>
      </c>
      <c r="AB19586" s="14">
        <v>4.25</v>
      </c>
    </row>
    <row r="19587" spans="1:28" x14ac:dyDescent="0.25">
      <c r="A19587" s="9">
        <v>1990</v>
      </c>
      <c r="B19587" s="9">
        <v>3</v>
      </c>
      <c r="C19587" s="9" t="s">
        <v>19</v>
      </c>
      <c r="D19587" s="10" t="s">
        <v>72</v>
      </c>
      <c r="E19587" s="11">
        <v>15427</v>
      </c>
      <c r="F19587" s="11">
        <v>161479</v>
      </c>
      <c r="G19587" s="11" t="s">
        <v>21</v>
      </c>
      <c r="H19587" s="12">
        <v>9.5500000000000007</v>
      </c>
      <c r="I19587" s="13">
        <v>14887</v>
      </c>
      <c r="J19587" s="13">
        <v>170434</v>
      </c>
      <c r="K19587" s="13" t="s">
        <v>21</v>
      </c>
      <c r="L19587" s="14">
        <v>8.73</v>
      </c>
      <c r="M19587" s="11">
        <v>3130</v>
      </c>
      <c r="N19587" s="11">
        <v>37461</v>
      </c>
      <c r="O19587" s="11" t="s">
        <v>21</v>
      </c>
      <c r="P19587" s="12">
        <v>8.36</v>
      </c>
      <c r="Q19587" s="13" t="s">
        <v>21</v>
      </c>
      <c r="R19587" s="13" t="s">
        <v>21</v>
      </c>
      <c r="S19587" s="13" t="s">
        <v>21</v>
      </c>
      <c r="T19587" s="14" t="s">
        <v>21</v>
      </c>
      <c r="U19587" s="11">
        <v>1835</v>
      </c>
      <c r="V19587" s="11">
        <v>12813</v>
      </c>
      <c r="W19587" s="11" t="s">
        <v>21</v>
      </c>
      <c r="X19587" s="12">
        <v>14.32</v>
      </c>
      <c r="Y19587" s="13">
        <v>35279</v>
      </c>
      <c r="Z19587" s="13">
        <v>382187</v>
      </c>
      <c r="AA19587" s="13" t="s">
        <v>21</v>
      </c>
      <c r="AB19587" s="14">
        <v>9.23</v>
      </c>
    </row>
    <row r="19588" spans="1:28" x14ac:dyDescent="0.25">
      <c r="A19588" s="9">
        <v>1990</v>
      </c>
      <c r="B19588" s="9">
        <v>3</v>
      </c>
      <c r="C19588" s="9" t="s">
        <v>22</v>
      </c>
      <c r="D19588" s="10" t="s">
        <v>72</v>
      </c>
      <c r="E19588" s="11">
        <v>86940</v>
      </c>
      <c r="F19588" s="11">
        <v>1405674</v>
      </c>
      <c r="G19588" s="11" t="s">
        <v>21</v>
      </c>
      <c r="H19588" s="12">
        <v>6.18</v>
      </c>
      <c r="I19588" s="13">
        <v>51860</v>
      </c>
      <c r="J19588" s="13">
        <v>799719</v>
      </c>
      <c r="K19588" s="13" t="s">
        <v>21</v>
      </c>
      <c r="L19588" s="14">
        <v>6.48</v>
      </c>
      <c r="M19588" s="11">
        <v>92363</v>
      </c>
      <c r="N19588" s="11">
        <v>2250053</v>
      </c>
      <c r="O19588" s="11" t="s">
        <v>21</v>
      </c>
      <c r="P19588" s="12">
        <v>4.0999999999999996</v>
      </c>
      <c r="Q19588" s="13" t="s">
        <v>21</v>
      </c>
      <c r="R19588" s="13" t="s">
        <v>21</v>
      </c>
      <c r="S19588" s="13" t="s">
        <v>21</v>
      </c>
      <c r="T19588" s="14" t="s">
        <v>21</v>
      </c>
      <c r="U19588" s="11">
        <v>2719</v>
      </c>
      <c r="V19588" s="11">
        <v>53221</v>
      </c>
      <c r="W19588" s="11" t="s">
        <v>21</v>
      </c>
      <c r="X19588" s="12">
        <v>5.1100000000000003</v>
      </c>
      <c r="Y19588" s="13">
        <v>233882</v>
      </c>
      <c r="Z19588" s="13">
        <v>4508668</v>
      </c>
      <c r="AA19588" s="13" t="s">
        <v>21</v>
      </c>
      <c r="AB19588" s="14">
        <v>5.19</v>
      </c>
    </row>
    <row r="19589" spans="1:28" x14ac:dyDescent="0.25">
      <c r="A19589" s="9">
        <v>1990</v>
      </c>
      <c r="B19589" s="9">
        <v>3</v>
      </c>
      <c r="C19589" s="9" t="s">
        <v>23</v>
      </c>
      <c r="D19589" s="10" t="s">
        <v>72</v>
      </c>
      <c r="E19589" s="11">
        <v>56232</v>
      </c>
      <c r="F19589" s="11">
        <v>716128</v>
      </c>
      <c r="G19589" s="11" t="s">
        <v>21</v>
      </c>
      <c r="H19589" s="12">
        <v>7.85</v>
      </c>
      <c r="I19589" s="13">
        <v>28927</v>
      </c>
      <c r="J19589" s="13">
        <v>422963</v>
      </c>
      <c r="K19589" s="13" t="s">
        <v>21</v>
      </c>
      <c r="L19589" s="14">
        <v>6.84</v>
      </c>
      <c r="M19589" s="11">
        <v>37314</v>
      </c>
      <c r="N19589" s="11">
        <v>774529</v>
      </c>
      <c r="O19589" s="11" t="s">
        <v>21</v>
      </c>
      <c r="P19589" s="12">
        <v>4.82</v>
      </c>
      <c r="Q19589" s="13" t="s">
        <v>21</v>
      </c>
      <c r="R19589" s="13" t="s">
        <v>21</v>
      </c>
      <c r="S19589" s="13" t="s">
        <v>21</v>
      </c>
      <c r="T19589" s="14" t="s">
        <v>21</v>
      </c>
      <c r="U19589" s="11">
        <v>3366</v>
      </c>
      <c r="V19589" s="11">
        <v>47985</v>
      </c>
      <c r="W19589" s="11" t="s">
        <v>21</v>
      </c>
      <c r="X19589" s="12">
        <v>7.01</v>
      </c>
      <c r="Y19589" s="13">
        <v>125839</v>
      </c>
      <c r="Z19589" s="13">
        <v>1961605</v>
      </c>
      <c r="AA19589" s="13" t="s">
        <v>21</v>
      </c>
      <c r="AB19589" s="14">
        <v>6.42</v>
      </c>
    </row>
    <row r="19590" spans="1:28" x14ac:dyDescent="0.25">
      <c r="A19590" s="9">
        <v>1990</v>
      </c>
      <c r="B19590" s="9">
        <v>3</v>
      </c>
      <c r="C19590" s="9" t="s">
        <v>24</v>
      </c>
      <c r="D19590" s="10" t="s">
        <v>72</v>
      </c>
      <c r="E19590" s="11">
        <v>89592</v>
      </c>
      <c r="F19590" s="11">
        <v>1095413</v>
      </c>
      <c r="G19590" s="11" t="s">
        <v>21</v>
      </c>
      <c r="H19590" s="12">
        <v>8.18</v>
      </c>
      <c r="I19590" s="13">
        <v>78150</v>
      </c>
      <c r="J19590" s="13">
        <v>989113</v>
      </c>
      <c r="K19590" s="13" t="s">
        <v>21</v>
      </c>
      <c r="L19590" s="14">
        <v>7.9</v>
      </c>
      <c r="M19590" s="11">
        <v>41951</v>
      </c>
      <c r="N19590" s="11">
        <v>801165</v>
      </c>
      <c r="O19590" s="11" t="s">
        <v>21</v>
      </c>
      <c r="P19590" s="12">
        <v>5.24</v>
      </c>
      <c r="Q19590" s="13" t="s">
        <v>21</v>
      </c>
      <c r="R19590" s="13" t="s">
        <v>21</v>
      </c>
      <c r="S19590" s="13" t="s">
        <v>21</v>
      </c>
      <c r="T19590" s="14" t="s">
        <v>21</v>
      </c>
      <c r="U19590" s="11">
        <v>8585</v>
      </c>
      <c r="V19590" s="11">
        <v>176364</v>
      </c>
      <c r="W19590" s="11" t="s">
        <v>21</v>
      </c>
      <c r="X19590" s="12">
        <v>4.87</v>
      </c>
      <c r="Y19590" s="13">
        <v>218279</v>
      </c>
      <c r="Z19590" s="13">
        <v>3062055</v>
      </c>
      <c r="AA19590" s="13" t="s">
        <v>21</v>
      </c>
      <c r="AB19590" s="14">
        <v>7.13</v>
      </c>
    </row>
    <row r="19591" spans="1:28" x14ac:dyDescent="0.25">
      <c r="A19591" s="9">
        <v>1990</v>
      </c>
      <c r="B19591" s="9">
        <v>3</v>
      </c>
      <c r="C19591" s="9" t="s">
        <v>25</v>
      </c>
      <c r="D19591" s="10" t="s">
        <v>72</v>
      </c>
      <c r="E19591" s="11">
        <v>537184</v>
      </c>
      <c r="F19591" s="11">
        <v>5387511</v>
      </c>
      <c r="G19591" s="11" t="s">
        <v>21</v>
      </c>
      <c r="H19591" s="12">
        <v>9.9700000000000006</v>
      </c>
      <c r="I19591" s="13">
        <v>551461</v>
      </c>
      <c r="J19591" s="13">
        <v>6081830</v>
      </c>
      <c r="K19591" s="13" t="s">
        <v>21</v>
      </c>
      <c r="L19591" s="14">
        <v>9.07</v>
      </c>
      <c r="M19591" s="11">
        <v>283623</v>
      </c>
      <c r="N19591" s="11">
        <v>4461011</v>
      </c>
      <c r="O19591" s="11" t="s">
        <v>21</v>
      </c>
      <c r="P19591" s="12">
        <v>6.36</v>
      </c>
      <c r="Q19591" s="13" t="s">
        <v>21</v>
      </c>
      <c r="R19591" s="13" t="s">
        <v>21</v>
      </c>
      <c r="S19591" s="13" t="s">
        <v>21</v>
      </c>
      <c r="T19591" s="14" t="s">
        <v>21</v>
      </c>
      <c r="U19591" s="11">
        <v>31322</v>
      </c>
      <c r="V19591" s="11">
        <v>771122</v>
      </c>
      <c r="W19591" s="11" t="s">
        <v>21</v>
      </c>
      <c r="X19591" s="12">
        <v>4.0599999999999996</v>
      </c>
      <c r="Y19591" s="13">
        <v>1403591</v>
      </c>
      <c r="Z19591" s="13">
        <v>16701475</v>
      </c>
      <c r="AA19591" s="13" t="s">
        <v>21</v>
      </c>
      <c r="AB19591" s="14">
        <v>8.4</v>
      </c>
    </row>
    <row r="19592" spans="1:28" x14ac:dyDescent="0.25">
      <c r="A19592" s="9">
        <v>1990</v>
      </c>
      <c r="B19592" s="9">
        <v>3</v>
      </c>
      <c r="C19592" s="9" t="s">
        <v>26</v>
      </c>
      <c r="D19592" s="10" t="s">
        <v>72</v>
      </c>
      <c r="E19592" s="11">
        <v>60470</v>
      </c>
      <c r="F19592" s="11">
        <v>896254</v>
      </c>
      <c r="G19592" s="11" t="s">
        <v>21</v>
      </c>
      <c r="H19592" s="12">
        <v>6.75</v>
      </c>
      <c r="I19592" s="13">
        <v>59278</v>
      </c>
      <c r="J19592" s="13">
        <v>1085215</v>
      </c>
      <c r="K19592" s="13" t="s">
        <v>21</v>
      </c>
      <c r="L19592" s="14">
        <v>5.46</v>
      </c>
      <c r="M19592" s="11">
        <v>22824</v>
      </c>
      <c r="N19592" s="11">
        <v>527831</v>
      </c>
      <c r="O19592" s="11" t="s">
        <v>21</v>
      </c>
      <c r="P19592" s="12">
        <v>4.32</v>
      </c>
      <c r="Q19592" s="13" t="s">
        <v>21</v>
      </c>
      <c r="R19592" s="13" t="s">
        <v>21</v>
      </c>
      <c r="S19592" s="13" t="s">
        <v>21</v>
      </c>
      <c r="T19592" s="14" t="s">
        <v>21</v>
      </c>
      <c r="U19592" s="11">
        <v>3961</v>
      </c>
      <c r="V19592" s="11">
        <v>54967</v>
      </c>
      <c r="W19592" s="11" t="s">
        <v>21</v>
      </c>
      <c r="X19592" s="12">
        <v>7.21</v>
      </c>
      <c r="Y19592" s="13">
        <v>146533</v>
      </c>
      <c r="Z19592" s="13">
        <v>2564267</v>
      </c>
      <c r="AA19592" s="13" t="s">
        <v>21</v>
      </c>
      <c r="AB19592" s="14">
        <v>5.71</v>
      </c>
    </row>
    <row r="19593" spans="1:28" x14ac:dyDescent="0.25">
      <c r="A19593" s="9">
        <v>1990</v>
      </c>
      <c r="B19593" s="9">
        <v>3</v>
      </c>
      <c r="C19593" s="9" t="s">
        <v>27</v>
      </c>
      <c r="D19593" s="10" t="s">
        <v>72</v>
      </c>
      <c r="E19593" s="11">
        <v>91553</v>
      </c>
      <c r="F19593" s="11">
        <v>943443</v>
      </c>
      <c r="G19593" s="11" t="s">
        <v>21</v>
      </c>
      <c r="H19593" s="12">
        <v>9.6999999999999993</v>
      </c>
      <c r="I19593" s="13">
        <v>69503</v>
      </c>
      <c r="J19593" s="13">
        <v>726692</v>
      </c>
      <c r="K19593" s="13" t="s">
        <v>21</v>
      </c>
      <c r="L19593" s="14">
        <v>9.56</v>
      </c>
      <c r="M19593" s="11">
        <v>37029</v>
      </c>
      <c r="N19593" s="11">
        <v>503690</v>
      </c>
      <c r="O19593" s="11" t="s">
        <v>21</v>
      </c>
      <c r="P19593" s="12">
        <v>7.35</v>
      </c>
      <c r="Q19593" s="13" t="s">
        <v>21</v>
      </c>
      <c r="R19593" s="13" t="s">
        <v>21</v>
      </c>
      <c r="S19593" s="13" t="s">
        <v>21</v>
      </c>
      <c r="T19593" s="14" t="s">
        <v>21</v>
      </c>
      <c r="U19593" s="11">
        <v>3995</v>
      </c>
      <c r="V19593" s="11">
        <v>32708</v>
      </c>
      <c r="W19593" s="11" t="s">
        <v>21</v>
      </c>
      <c r="X19593" s="12">
        <v>12.21</v>
      </c>
      <c r="Y19593" s="13">
        <v>202080</v>
      </c>
      <c r="Z19593" s="13">
        <v>2206533</v>
      </c>
      <c r="AA19593" s="13" t="s">
        <v>21</v>
      </c>
      <c r="AB19593" s="14">
        <v>9.16</v>
      </c>
    </row>
    <row r="19594" spans="1:28" x14ac:dyDescent="0.25">
      <c r="A19594" s="9">
        <v>1990</v>
      </c>
      <c r="B19594" s="9">
        <v>3</v>
      </c>
      <c r="C19594" s="9" t="s">
        <v>28</v>
      </c>
      <c r="D19594" s="10" t="s">
        <v>72</v>
      </c>
      <c r="E19594" s="11">
        <v>6461</v>
      </c>
      <c r="F19594" s="11">
        <v>120957</v>
      </c>
      <c r="G19594" s="11" t="s">
        <v>21</v>
      </c>
      <c r="H19594" s="12">
        <v>5.34</v>
      </c>
      <c r="I19594" s="13">
        <v>21230</v>
      </c>
      <c r="J19594" s="13">
        <v>396196</v>
      </c>
      <c r="K19594" s="13" t="s">
        <v>21</v>
      </c>
      <c r="L19594" s="14">
        <v>5.36</v>
      </c>
      <c r="M19594" s="11">
        <v>9462</v>
      </c>
      <c r="N19594" s="11">
        <v>227044</v>
      </c>
      <c r="O19594" s="11" t="s">
        <v>21</v>
      </c>
      <c r="P19594" s="12">
        <v>4.17</v>
      </c>
      <c r="Q19594" s="13" t="s">
        <v>21</v>
      </c>
      <c r="R19594" s="13" t="s">
        <v>21</v>
      </c>
      <c r="S19594" s="13" t="s">
        <v>21</v>
      </c>
      <c r="T19594" s="14" t="s">
        <v>21</v>
      </c>
      <c r="U19594" s="11">
        <v>1453</v>
      </c>
      <c r="V19594" s="11">
        <v>25382</v>
      </c>
      <c r="W19594" s="11" t="s">
        <v>21</v>
      </c>
      <c r="X19594" s="12">
        <v>5.72</v>
      </c>
      <c r="Y19594" s="13">
        <v>38606</v>
      </c>
      <c r="Z19594" s="13">
        <v>769579</v>
      </c>
      <c r="AA19594" s="13" t="s">
        <v>21</v>
      </c>
      <c r="AB19594" s="14">
        <v>5.0199999999999996</v>
      </c>
    </row>
    <row r="19595" spans="1:28" x14ac:dyDescent="0.25">
      <c r="A19595" s="9">
        <v>1990</v>
      </c>
      <c r="B19595" s="9">
        <v>3</v>
      </c>
      <c r="C19595" s="9" t="s">
        <v>29</v>
      </c>
      <c r="D19595" s="10" t="s">
        <v>72</v>
      </c>
      <c r="E19595" s="11">
        <v>17634</v>
      </c>
      <c r="F19595" s="11">
        <v>223605</v>
      </c>
      <c r="G19595" s="11" t="s">
        <v>21</v>
      </c>
      <c r="H19595" s="12">
        <v>7.89</v>
      </c>
      <c r="I19595" s="13">
        <v>12547</v>
      </c>
      <c r="J19595" s="13">
        <v>187817</v>
      </c>
      <c r="K19595" s="13" t="s">
        <v>21</v>
      </c>
      <c r="L19595" s="14">
        <v>6.68</v>
      </c>
      <c r="M19595" s="11">
        <v>11874</v>
      </c>
      <c r="N19595" s="11">
        <v>279186</v>
      </c>
      <c r="O19595" s="11" t="s">
        <v>21</v>
      </c>
      <c r="P19595" s="12">
        <v>4.25</v>
      </c>
      <c r="Q19595" s="13" t="s">
        <v>21</v>
      </c>
      <c r="R19595" s="13" t="s">
        <v>21</v>
      </c>
      <c r="S19595" s="13" t="s">
        <v>21</v>
      </c>
      <c r="T19595" s="14" t="s">
        <v>21</v>
      </c>
      <c r="U19595" s="11">
        <v>420</v>
      </c>
      <c r="V19595" s="11">
        <v>4167</v>
      </c>
      <c r="W19595" s="11" t="s">
        <v>21</v>
      </c>
      <c r="X19595" s="12">
        <v>10.08</v>
      </c>
      <c r="Y19595" s="13">
        <v>42475</v>
      </c>
      <c r="Z19595" s="13">
        <v>694775</v>
      </c>
      <c r="AA19595" s="13" t="s">
        <v>21</v>
      </c>
      <c r="AB19595" s="14">
        <v>6.11</v>
      </c>
    </row>
    <row r="19596" spans="1:28" x14ac:dyDescent="0.25">
      <c r="A19596" s="9">
        <v>1990</v>
      </c>
      <c r="B19596" s="9">
        <v>3</v>
      </c>
      <c r="C19596" s="9" t="s">
        <v>30</v>
      </c>
      <c r="D19596" s="10" t="s">
        <v>72</v>
      </c>
      <c r="E19596" s="11">
        <v>347599</v>
      </c>
      <c r="F19596" s="11">
        <v>4463381</v>
      </c>
      <c r="G19596" s="11" t="s">
        <v>21</v>
      </c>
      <c r="H19596" s="12">
        <v>7.79</v>
      </c>
      <c r="I19596" s="13">
        <v>254272</v>
      </c>
      <c r="J19596" s="13">
        <v>3823233</v>
      </c>
      <c r="K19596" s="13" t="s">
        <v>21</v>
      </c>
      <c r="L19596" s="14">
        <v>6.65</v>
      </c>
      <c r="M19596" s="11">
        <v>67803</v>
      </c>
      <c r="N19596" s="11">
        <v>1370103</v>
      </c>
      <c r="O19596" s="11" t="s">
        <v>21</v>
      </c>
      <c r="P19596" s="12">
        <v>4.95</v>
      </c>
      <c r="Q19596" s="13" t="s">
        <v>21</v>
      </c>
      <c r="R19596" s="13" t="s">
        <v>21</v>
      </c>
      <c r="S19596" s="13" t="s">
        <v>21</v>
      </c>
      <c r="T19596" s="14" t="s">
        <v>21</v>
      </c>
      <c r="U19596" s="11">
        <v>22802</v>
      </c>
      <c r="V19596" s="11">
        <v>336081</v>
      </c>
      <c r="W19596" s="11" t="s">
        <v>21</v>
      </c>
      <c r="X19596" s="12">
        <v>6.78</v>
      </c>
      <c r="Y19596" s="13">
        <v>692476</v>
      </c>
      <c r="Z19596" s="13">
        <v>9992798</v>
      </c>
      <c r="AA19596" s="13" t="s">
        <v>21</v>
      </c>
      <c r="AB19596" s="14">
        <v>6.93</v>
      </c>
    </row>
    <row r="19597" spans="1:28" x14ac:dyDescent="0.25">
      <c r="A19597" s="9">
        <v>1990</v>
      </c>
      <c r="B19597" s="9">
        <v>3</v>
      </c>
      <c r="C19597" s="9" t="s">
        <v>31</v>
      </c>
      <c r="D19597" s="10" t="s">
        <v>72</v>
      </c>
      <c r="E19597" s="11">
        <v>139372</v>
      </c>
      <c r="F19597" s="11">
        <v>1976128</v>
      </c>
      <c r="G19597" s="11" t="s">
        <v>21</v>
      </c>
      <c r="H19597" s="12">
        <v>7.05</v>
      </c>
      <c r="I19597" s="13">
        <v>127820</v>
      </c>
      <c r="J19597" s="13">
        <v>1692830</v>
      </c>
      <c r="K19597" s="13" t="s">
        <v>21</v>
      </c>
      <c r="L19597" s="14">
        <v>7.55</v>
      </c>
      <c r="M19597" s="11">
        <v>102122</v>
      </c>
      <c r="N19597" s="11">
        <v>2167105</v>
      </c>
      <c r="O19597" s="11" t="s">
        <v>21</v>
      </c>
      <c r="P19597" s="12">
        <v>4.71</v>
      </c>
      <c r="Q19597" s="13" t="s">
        <v>21</v>
      </c>
      <c r="R19597" s="13" t="s">
        <v>21</v>
      </c>
      <c r="S19597" s="13" t="s">
        <v>21</v>
      </c>
      <c r="T19597" s="14" t="s">
        <v>21</v>
      </c>
      <c r="U19597" s="11">
        <v>5443</v>
      </c>
      <c r="V19597" s="11">
        <v>66719</v>
      </c>
      <c r="W19597" s="11" t="s">
        <v>21</v>
      </c>
      <c r="X19597" s="12">
        <v>8.16</v>
      </c>
      <c r="Y19597" s="13">
        <v>374757</v>
      </c>
      <c r="Z19597" s="13">
        <v>5902780</v>
      </c>
      <c r="AA19597" s="13" t="s">
        <v>21</v>
      </c>
      <c r="AB19597" s="14">
        <v>6.35</v>
      </c>
    </row>
    <row r="19598" spans="1:28" x14ac:dyDescent="0.25">
      <c r="A19598" s="9">
        <v>1990</v>
      </c>
      <c r="B19598" s="9">
        <v>3</v>
      </c>
      <c r="C19598" s="9" t="s">
        <v>32</v>
      </c>
      <c r="D19598" s="10" t="s">
        <v>72</v>
      </c>
      <c r="E19598" s="11">
        <v>21209</v>
      </c>
      <c r="F19598" s="11">
        <v>204597</v>
      </c>
      <c r="G19598" s="11" t="s">
        <v>21</v>
      </c>
      <c r="H19598" s="12">
        <v>10.37</v>
      </c>
      <c r="I19598" s="13">
        <v>18318</v>
      </c>
      <c r="J19598" s="13">
        <v>174701</v>
      </c>
      <c r="K19598" s="13" t="s">
        <v>21</v>
      </c>
      <c r="L19598" s="14">
        <v>10.49</v>
      </c>
      <c r="M19598" s="11">
        <v>23387</v>
      </c>
      <c r="N19598" s="11">
        <v>297366</v>
      </c>
      <c r="O19598" s="11" t="s">
        <v>21</v>
      </c>
      <c r="P19598" s="12">
        <v>7.86</v>
      </c>
      <c r="Q19598" s="13" t="s">
        <v>21</v>
      </c>
      <c r="R19598" s="13" t="s">
        <v>21</v>
      </c>
      <c r="S19598" s="13" t="s">
        <v>21</v>
      </c>
      <c r="T19598" s="14" t="s">
        <v>21</v>
      </c>
      <c r="U19598" s="11">
        <v>469</v>
      </c>
      <c r="V19598" s="11">
        <v>4872</v>
      </c>
      <c r="W19598" s="11" t="s">
        <v>21</v>
      </c>
      <c r="X19598" s="12">
        <v>9.6300000000000008</v>
      </c>
      <c r="Y19598" s="13">
        <v>63383</v>
      </c>
      <c r="Z19598" s="13">
        <v>681536</v>
      </c>
      <c r="AA19598" s="13" t="s">
        <v>21</v>
      </c>
      <c r="AB19598" s="14">
        <v>9.3000000000000007</v>
      </c>
    </row>
    <row r="19599" spans="1:28" x14ac:dyDescent="0.25">
      <c r="A19599" s="9">
        <v>1990</v>
      </c>
      <c r="B19599" s="9">
        <v>3</v>
      </c>
      <c r="C19599" s="9" t="s">
        <v>33</v>
      </c>
      <c r="D19599" s="10" t="s">
        <v>72</v>
      </c>
      <c r="E19599" s="11">
        <v>61503</v>
      </c>
      <c r="F19599" s="11">
        <v>846927</v>
      </c>
      <c r="G19599" s="11" t="s">
        <v>21</v>
      </c>
      <c r="H19599" s="12">
        <v>7.26</v>
      </c>
      <c r="I19599" s="13">
        <v>30903</v>
      </c>
      <c r="J19599" s="13">
        <v>534048</v>
      </c>
      <c r="K19599" s="13" t="s">
        <v>21</v>
      </c>
      <c r="L19599" s="14">
        <v>5.79</v>
      </c>
      <c r="M19599" s="11">
        <v>33058</v>
      </c>
      <c r="N19599" s="11">
        <v>888192</v>
      </c>
      <c r="O19599" s="11" t="s">
        <v>21</v>
      </c>
      <c r="P19599" s="12">
        <v>3.72</v>
      </c>
      <c r="Q19599" s="13" t="s">
        <v>21</v>
      </c>
      <c r="R19599" s="13" t="s">
        <v>21</v>
      </c>
      <c r="S19599" s="13" t="s">
        <v>21</v>
      </c>
      <c r="T19599" s="14" t="s">
        <v>21</v>
      </c>
      <c r="U19599" s="11">
        <v>3422</v>
      </c>
      <c r="V19599" s="11">
        <v>65933</v>
      </c>
      <c r="W19599" s="11" t="s">
        <v>21</v>
      </c>
      <c r="X19599" s="12">
        <v>5.19</v>
      </c>
      <c r="Y19599" s="13">
        <v>128885</v>
      </c>
      <c r="Z19599" s="13">
        <v>2335101</v>
      </c>
      <c r="AA19599" s="13" t="s">
        <v>21</v>
      </c>
      <c r="AB19599" s="14">
        <v>5.52</v>
      </c>
    </row>
    <row r="19600" spans="1:28" x14ac:dyDescent="0.25">
      <c r="A19600" s="9">
        <v>1990</v>
      </c>
      <c r="B19600" s="9">
        <v>3</v>
      </c>
      <c r="C19600" s="9" t="s">
        <v>34</v>
      </c>
      <c r="D19600" s="10" t="s">
        <v>72</v>
      </c>
      <c r="E19600" s="11">
        <v>26293</v>
      </c>
      <c r="F19600" s="11">
        <v>550229</v>
      </c>
      <c r="G19600" s="11" t="s">
        <v>21</v>
      </c>
      <c r="H19600" s="12">
        <v>4.78</v>
      </c>
      <c r="I19600" s="13">
        <v>12920</v>
      </c>
      <c r="J19600" s="13">
        <v>272460</v>
      </c>
      <c r="K19600" s="13" t="s">
        <v>21</v>
      </c>
      <c r="L19600" s="14">
        <v>4.74</v>
      </c>
      <c r="M19600" s="11">
        <v>14356</v>
      </c>
      <c r="N19600" s="11">
        <v>571551</v>
      </c>
      <c r="O19600" s="11" t="s">
        <v>21</v>
      </c>
      <c r="P19600" s="12">
        <v>2.5099999999999998</v>
      </c>
      <c r="Q19600" s="13" t="s">
        <v>21</v>
      </c>
      <c r="R19600" s="13" t="s">
        <v>21</v>
      </c>
      <c r="S19600" s="13" t="s">
        <v>21</v>
      </c>
      <c r="T19600" s="14" t="s">
        <v>21</v>
      </c>
      <c r="U19600" s="11">
        <v>274</v>
      </c>
      <c r="V19600" s="11">
        <v>4334</v>
      </c>
      <c r="W19600" s="11" t="s">
        <v>21</v>
      </c>
      <c r="X19600" s="12">
        <v>6.32</v>
      </c>
      <c r="Y19600" s="13">
        <v>53843</v>
      </c>
      <c r="Z19600" s="13">
        <v>1398574</v>
      </c>
      <c r="AA19600" s="13" t="s">
        <v>21</v>
      </c>
      <c r="AB19600" s="14">
        <v>3.85</v>
      </c>
    </row>
    <row r="19601" spans="1:28" x14ac:dyDescent="0.25">
      <c r="A19601" s="9">
        <v>1990</v>
      </c>
      <c r="B19601" s="9">
        <v>3</v>
      </c>
      <c r="C19601" s="9" t="s">
        <v>35</v>
      </c>
      <c r="D19601" s="10" t="s">
        <v>72</v>
      </c>
      <c r="E19601" s="11">
        <v>239558</v>
      </c>
      <c r="F19601" s="11">
        <v>2698446</v>
      </c>
      <c r="G19601" s="11" t="s">
        <v>21</v>
      </c>
      <c r="H19601" s="12">
        <v>8.8800000000000008</v>
      </c>
      <c r="I19601" s="13">
        <v>192832</v>
      </c>
      <c r="J19601" s="13">
        <v>2561382</v>
      </c>
      <c r="K19601" s="13" t="s">
        <v>21</v>
      </c>
      <c r="L19601" s="14">
        <v>7.53</v>
      </c>
      <c r="M19601" s="11">
        <v>169482</v>
      </c>
      <c r="N19601" s="11">
        <v>3099794</v>
      </c>
      <c r="O19601" s="11" t="s">
        <v>21</v>
      </c>
      <c r="P19601" s="12">
        <v>5.47</v>
      </c>
      <c r="Q19601" s="13" t="s">
        <v>21</v>
      </c>
      <c r="R19601" s="13" t="s">
        <v>21</v>
      </c>
      <c r="S19601" s="13" t="s">
        <v>21</v>
      </c>
      <c r="T19601" s="14" t="s">
        <v>21</v>
      </c>
      <c r="U19601" s="11">
        <v>44466</v>
      </c>
      <c r="V19601" s="11">
        <v>675003</v>
      </c>
      <c r="W19601" s="11" t="s">
        <v>21</v>
      </c>
      <c r="X19601" s="12">
        <v>6.59</v>
      </c>
      <c r="Y19601" s="13">
        <v>646337</v>
      </c>
      <c r="Z19601" s="13">
        <v>9034624</v>
      </c>
      <c r="AA19601" s="13" t="s">
        <v>21</v>
      </c>
      <c r="AB19601" s="14">
        <v>7.15</v>
      </c>
    </row>
    <row r="19602" spans="1:28" x14ac:dyDescent="0.25">
      <c r="A19602" s="9">
        <v>1990</v>
      </c>
      <c r="B19602" s="9">
        <v>3</v>
      </c>
      <c r="C19602" s="9" t="s">
        <v>36</v>
      </c>
      <c r="D19602" s="10" t="s">
        <v>72</v>
      </c>
      <c r="E19602" s="11">
        <v>122933</v>
      </c>
      <c r="F19602" s="11">
        <v>1820545</v>
      </c>
      <c r="G19602" s="11" t="s">
        <v>21</v>
      </c>
      <c r="H19602" s="12">
        <v>6.75</v>
      </c>
      <c r="I19602" s="13">
        <v>74601</v>
      </c>
      <c r="J19602" s="13">
        <v>1222884</v>
      </c>
      <c r="K19602" s="13" t="s">
        <v>21</v>
      </c>
      <c r="L19602" s="14">
        <v>6.1</v>
      </c>
      <c r="M19602" s="11">
        <v>118706</v>
      </c>
      <c r="N19602" s="11">
        <v>2896573</v>
      </c>
      <c r="O19602" s="11" t="s">
        <v>21</v>
      </c>
      <c r="P19602" s="12">
        <v>4.0999999999999996</v>
      </c>
      <c r="Q19602" s="13" t="s">
        <v>21</v>
      </c>
      <c r="R19602" s="13" t="s">
        <v>21</v>
      </c>
      <c r="S19602" s="13" t="s">
        <v>21</v>
      </c>
      <c r="T19602" s="14" t="s">
        <v>21</v>
      </c>
      <c r="U19602" s="11">
        <v>4252</v>
      </c>
      <c r="V19602" s="11">
        <v>53517</v>
      </c>
      <c r="W19602" s="11" t="s">
        <v>21</v>
      </c>
      <c r="X19602" s="12">
        <v>7.95</v>
      </c>
      <c r="Y19602" s="13">
        <v>320491</v>
      </c>
      <c r="Z19602" s="13">
        <v>5993519</v>
      </c>
      <c r="AA19602" s="13" t="s">
        <v>21</v>
      </c>
      <c r="AB19602" s="14">
        <v>5.35</v>
      </c>
    </row>
    <row r="19603" spans="1:28" x14ac:dyDescent="0.25">
      <c r="A19603" s="9">
        <v>1990</v>
      </c>
      <c r="B19603" s="9">
        <v>3</v>
      </c>
      <c r="C19603" s="9" t="s">
        <v>37</v>
      </c>
      <c r="D19603" s="10" t="s">
        <v>72</v>
      </c>
      <c r="E19603" s="11">
        <v>48644</v>
      </c>
      <c r="F19603" s="11">
        <v>641001</v>
      </c>
      <c r="G19603" s="11" t="s">
        <v>21</v>
      </c>
      <c r="H19603" s="12">
        <v>7.59</v>
      </c>
      <c r="I19603" s="13">
        <v>43243</v>
      </c>
      <c r="J19603" s="13">
        <v>655604</v>
      </c>
      <c r="K19603" s="13" t="s">
        <v>21</v>
      </c>
      <c r="L19603" s="14">
        <v>6.6</v>
      </c>
      <c r="M19603" s="11">
        <v>32190</v>
      </c>
      <c r="N19603" s="11">
        <v>636084</v>
      </c>
      <c r="O19603" s="11" t="s">
        <v>21</v>
      </c>
      <c r="P19603" s="12">
        <v>5.0599999999999996</v>
      </c>
      <c r="Q19603" s="13" t="s">
        <v>21</v>
      </c>
      <c r="R19603" s="13" t="s">
        <v>21</v>
      </c>
      <c r="S19603" s="13" t="s">
        <v>21</v>
      </c>
      <c r="T19603" s="14" t="s">
        <v>21</v>
      </c>
      <c r="U19603" s="11">
        <v>1980</v>
      </c>
      <c r="V19603" s="11">
        <v>26878</v>
      </c>
      <c r="W19603" s="11" t="s">
        <v>21</v>
      </c>
      <c r="X19603" s="12">
        <v>7.37</v>
      </c>
      <c r="Y19603" s="13">
        <v>126057</v>
      </c>
      <c r="Z19603" s="13">
        <v>1959567</v>
      </c>
      <c r="AA19603" s="13" t="s">
        <v>21</v>
      </c>
      <c r="AB19603" s="14">
        <v>6.43</v>
      </c>
    </row>
    <row r="19604" spans="1:28" x14ac:dyDescent="0.25">
      <c r="A19604" s="9">
        <v>1990</v>
      </c>
      <c r="B19604" s="9">
        <v>3</v>
      </c>
      <c r="C19604" s="9" t="s">
        <v>38</v>
      </c>
      <c r="D19604" s="10" t="s">
        <v>72</v>
      </c>
      <c r="E19604" s="11">
        <v>73759</v>
      </c>
      <c r="F19604" s="11">
        <v>1306764</v>
      </c>
      <c r="G19604" s="11" t="s">
        <v>21</v>
      </c>
      <c r="H19604" s="12">
        <v>5.64</v>
      </c>
      <c r="I19604" s="13">
        <v>38232</v>
      </c>
      <c r="J19604" s="13">
        <v>708466</v>
      </c>
      <c r="K19604" s="13" t="s">
        <v>21</v>
      </c>
      <c r="L19604" s="14">
        <v>5.4</v>
      </c>
      <c r="M19604" s="11">
        <v>104211</v>
      </c>
      <c r="N19604" s="11">
        <v>3004189</v>
      </c>
      <c r="O19604" s="11" t="s">
        <v>21</v>
      </c>
      <c r="P19604" s="12">
        <v>3.47</v>
      </c>
      <c r="Q19604" s="13" t="s">
        <v>21</v>
      </c>
      <c r="R19604" s="13" t="s">
        <v>21</v>
      </c>
      <c r="S19604" s="13" t="s">
        <v>21</v>
      </c>
      <c r="T19604" s="14" t="s">
        <v>21</v>
      </c>
      <c r="U19604" s="11">
        <v>9226</v>
      </c>
      <c r="V19604" s="11">
        <v>197776</v>
      </c>
      <c r="W19604" s="11" t="s">
        <v>21</v>
      </c>
      <c r="X19604" s="12">
        <v>4.66</v>
      </c>
      <c r="Y19604" s="13">
        <v>225428</v>
      </c>
      <c r="Z19604" s="13">
        <v>5217195</v>
      </c>
      <c r="AA19604" s="13" t="s">
        <v>21</v>
      </c>
      <c r="AB19604" s="14">
        <v>4.32</v>
      </c>
    </row>
    <row r="19605" spans="1:28" x14ac:dyDescent="0.25">
      <c r="A19605" s="9">
        <v>1990</v>
      </c>
      <c r="B19605" s="9">
        <v>3</v>
      </c>
      <c r="C19605" s="9" t="s">
        <v>39</v>
      </c>
      <c r="D19605" s="10" t="s">
        <v>72</v>
      </c>
      <c r="E19605" s="11">
        <v>90894</v>
      </c>
      <c r="F19605" s="11">
        <v>1226492</v>
      </c>
      <c r="G19605" s="11" t="s">
        <v>21</v>
      </c>
      <c r="H19605" s="12">
        <v>7.41</v>
      </c>
      <c r="I19605" s="13">
        <v>69717</v>
      </c>
      <c r="J19605" s="13">
        <v>957314</v>
      </c>
      <c r="K19605" s="13" t="s">
        <v>21</v>
      </c>
      <c r="L19605" s="14">
        <v>7.28</v>
      </c>
      <c r="M19605" s="11">
        <v>88226</v>
      </c>
      <c r="N19605" s="11">
        <v>1994715</v>
      </c>
      <c r="O19605" s="11" t="s">
        <v>21</v>
      </c>
      <c r="P19605" s="12">
        <v>4.42</v>
      </c>
      <c r="Q19605" s="13" t="s">
        <v>21</v>
      </c>
      <c r="R19605" s="13" t="s">
        <v>21</v>
      </c>
      <c r="S19605" s="13" t="s">
        <v>21</v>
      </c>
      <c r="T19605" s="14" t="s">
        <v>21</v>
      </c>
      <c r="U19605" s="11">
        <v>16037</v>
      </c>
      <c r="V19605" s="11">
        <v>215194</v>
      </c>
      <c r="W19605" s="11" t="s">
        <v>21</v>
      </c>
      <c r="X19605" s="12">
        <v>7.45</v>
      </c>
      <c r="Y19605" s="13">
        <v>264874</v>
      </c>
      <c r="Z19605" s="13">
        <v>4393714</v>
      </c>
      <c r="AA19605" s="13" t="s">
        <v>21</v>
      </c>
      <c r="AB19605" s="14">
        <v>6.03</v>
      </c>
    </row>
    <row r="19606" spans="1:28" x14ac:dyDescent="0.25">
      <c r="A19606" s="9">
        <v>1990</v>
      </c>
      <c r="B19606" s="9">
        <v>3</v>
      </c>
      <c r="C19606" s="9" t="s">
        <v>40</v>
      </c>
      <c r="D19606" s="10" t="s">
        <v>72</v>
      </c>
      <c r="E19606" s="11">
        <v>129446</v>
      </c>
      <c r="F19606" s="11">
        <v>1432844</v>
      </c>
      <c r="G19606" s="11" t="s">
        <v>21</v>
      </c>
      <c r="H19606" s="12">
        <v>9.0299999999999994</v>
      </c>
      <c r="I19606" s="13">
        <v>120781</v>
      </c>
      <c r="J19606" s="13">
        <v>1560521</v>
      </c>
      <c r="K19606" s="13" t="s">
        <v>21</v>
      </c>
      <c r="L19606" s="14">
        <v>7.74</v>
      </c>
      <c r="M19606" s="11">
        <v>59189</v>
      </c>
      <c r="N19606" s="11">
        <v>830090</v>
      </c>
      <c r="O19606" s="11" t="s">
        <v>21</v>
      </c>
      <c r="P19606" s="12">
        <v>7.13</v>
      </c>
      <c r="Q19606" s="13" t="s">
        <v>21</v>
      </c>
      <c r="R19606" s="13" t="s">
        <v>21</v>
      </c>
      <c r="S19606" s="13" t="s">
        <v>21</v>
      </c>
      <c r="T19606" s="14" t="s">
        <v>21</v>
      </c>
      <c r="U19606" s="11">
        <v>9694</v>
      </c>
      <c r="V19606" s="11">
        <v>89731</v>
      </c>
      <c r="W19606" s="11" t="s">
        <v>21</v>
      </c>
      <c r="X19606" s="12">
        <v>10.8</v>
      </c>
      <c r="Y19606" s="13">
        <v>319110</v>
      </c>
      <c r="Z19606" s="13">
        <v>3913185</v>
      </c>
      <c r="AA19606" s="13" t="s">
        <v>21</v>
      </c>
      <c r="AB19606" s="14">
        <v>8.15</v>
      </c>
    </row>
    <row r="19607" spans="1:28" x14ac:dyDescent="0.25">
      <c r="A19607" s="9">
        <v>1990</v>
      </c>
      <c r="B19607" s="9">
        <v>3</v>
      </c>
      <c r="C19607" s="9" t="s">
        <v>41</v>
      </c>
      <c r="D19607" s="10" t="s">
        <v>72</v>
      </c>
      <c r="E19607" s="11">
        <v>102921</v>
      </c>
      <c r="F19607" s="11">
        <v>1605259</v>
      </c>
      <c r="G19607" s="11" t="s">
        <v>21</v>
      </c>
      <c r="H19607" s="12">
        <v>6.41</v>
      </c>
      <c r="I19607" s="13">
        <v>46137</v>
      </c>
      <c r="J19607" s="13">
        <v>824213</v>
      </c>
      <c r="K19607" s="13" t="s">
        <v>21</v>
      </c>
      <c r="L19607" s="14">
        <v>5.6</v>
      </c>
      <c r="M19607" s="11">
        <v>69382</v>
      </c>
      <c r="N19607" s="11">
        <v>1558964</v>
      </c>
      <c r="O19607" s="11" t="s">
        <v>21</v>
      </c>
      <c r="P19607" s="12">
        <v>4.45</v>
      </c>
      <c r="Q19607" s="13" t="s">
        <v>21</v>
      </c>
      <c r="R19607" s="13" t="s">
        <v>21</v>
      </c>
      <c r="S19607" s="13" t="s">
        <v>21</v>
      </c>
      <c r="T19607" s="14" t="s">
        <v>21</v>
      </c>
      <c r="U19607" s="11">
        <v>4417</v>
      </c>
      <c r="V19607" s="11">
        <v>56025</v>
      </c>
      <c r="W19607" s="11" t="s">
        <v>21</v>
      </c>
      <c r="X19607" s="12">
        <v>7.88</v>
      </c>
      <c r="Y19607" s="13">
        <v>222856</v>
      </c>
      <c r="Z19607" s="13">
        <v>4044462</v>
      </c>
      <c r="AA19607" s="13" t="s">
        <v>21</v>
      </c>
      <c r="AB19607" s="14">
        <v>5.51</v>
      </c>
    </row>
    <row r="19608" spans="1:28" x14ac:dyDescent="0.25">
      <c r="A19608" s="9">
        <v>1990</v>
      </c>
      <c r="B19608" s="9">
        <v>3</v>
      </c>
      <c r="C19608" s="9" t="s">
        <v>42</v>
      </c>
      <c r="D19608" s="10" t="s">
        <v>72</v>
      </c>
      <c r="E19608" s="11">
        <v>34857</v>
      </c>
      <c r="F19608" s="11">
        <v>380849</v>
      </c>
      <c r="G19608" s="11" t="s">
        <v>21</v>
      </c>
      <c r="H19608" s="12">
        <v>9.15</v>
      </c>
      <c r="I19608" s="13">
        <v>20775</v>
      </c>
      <c r="J19608" s="13">
        <v>229149</v>
      </c>
      <c r="K19608" s="13" t="s">
        <v>21</v>
      </c>
      <c r="L19608" s="14">
        <v>9.07</v>
      </c>
      <c r="M19608" s="11">
        <v>25938</v>
      </c>
      <c r="N19608" s="11">
        <v>379689</v>
      </c>
      <c r="O19608" s="11" t="s">
        <v>21</v>
      </c>
      <c r="P19608" s="12">
        <v>6.83</v>
      </c>
      <c r="Q19608" s="13" t="s">
        <v>21</v>
      </c>
      <c r="R19608" s="13" t="s">
        <v>21</v>
      </c>
      <c r="S19608" s="13" t="s">
        <v>21</v>
      </c>
      <c r="T19608" s="14" t="s">
        <v>21</v>
      </c>
      <c r="U19608" s="11">
        <v>1506</v>
      </c>
      <c r="V19608" s="11">
        <v>14375</v>
      </c>
      <c r="W19608" s="11" t="s">
        <v>21</v>
      </c>
      <c r="X19608" s="12">
        <v>10.48</v>
      </c>
      <c r="Y19608" s="13">
        <v>83075</v>
      </c>
      <c r="Z19608" s="13">
        <v>1004062</v>
      </c>
      <c r="AA19608" s="13" t="s">
        <v>21</v>
      </c>
      <c r="AB19608" s="14">
        <v>8.27</v>
      </c>
    </row>
    <row r="19609" spans="1:28" x14ac:dyDescent="0.25">
      <c r="A19609" s="9">
        <v>1990</v>
      </c>
      <c r="B19609" s="9">
        <v>3</v>
      </c>
      <c r="C19609" s="9" t="s">
        <v>43</v>
      </c>
      <c r="D19609" s="10" t="s">
        <v>72</v>
      </c>
      <c r="E19609" s="11">
        <v>164361</v>
      </c>
      <c r="F19609" s="11">
        <v>2125536</v>
      </c>
      <c r="G19609" s="11" t="s">
        <v>21</v>
      </c>
      <c r="H19609" s="12">
        <v>7.73</v>
      </c>
      <c r="I19609" s="13">
        <v>137435</v>
      </c>
      <c r="J19609" s="13">
        <v>1689843</v>
      </c>
      <c r="K19609" s="13" t="s">
        <v>21</v>
      </c>
      <c r="L19609" s="14">
        <v>8.1300000000000008</v>
      </c>
      <c r="M19609" s="11">
        <v>168736</v>
      </c>
      <c r="N19609" s="11">
        <v>2859539</v>
      </c>
      <c r="O19609" s="11" t="s">
        <v>21</v>
      </c>
      <c r="P19609" s="12">
        <v>5.9</v>
      </c>
      <c r="Q19609" s="13" t="s">
        <v>21</v>
      </c>
      <c r="R19609" s="13" t="s">
        <v>21</v>
      </c>
      <c r="S19609" s="13" t="s">
        <v>21</v>
      </c>
      <c r="T19609" s="14" t="s">
        <v>21</v>
      </c>
      <c r="U19609" s="11">
        <v>11305</v>
      </c>
      <c r="V19609" s="11">
        <v>113407</v>
      </c>
      <c r="W19609" s="11" t="s">
        <v>21</v>
      </c>
      <c r="X19609" s="12">
        <v>9.9700000000000006</v>
      </c>
      <c r="Y19609" s="13">
        <v>481837</v>
      </c>
      <c r="Z19609" s="13">
        <v>6788326</v>
      </c>
      <c r="AA19609" s="13" t="s">
        <v>21</v>
      </c>
      <c r="AB19609" s="14">
        <v>7.1</v>
      </c>
    </row>
    <row r="19610" spans="1:28" x14ac:dyDescent="0.25">
      <c r="A19610" s="9">
        <v>1990</v>
      </c>
      <c r="B19610" s="9">
        <v>3</v>
      </c>
      <c r="C19610" s="9" t="s">
        <v>44</v>
      </c>
      <c r="D19610" s="10" t="s">
        <v>72</v>
      </c>
      <c r="E19610" s="11">
        <v>81574</v>
      </c>
      <c r="F19610" s="11">
        <v>1245384</v>
      </c>
      <c r="G19610" s="11" t="s">
        <v>21</v>
      </c>
      <c r="H19610" s="12">
        <v>6.55</v>
      </c>
      <c r="I19610" s="13">
        <v>36881</v>
      </c>
      <c r="J19610" s="13">
        <v>644547</v>
      </c>
      <c r="K19610" s="13" t="s">
        <v>21</v>
      </c>
      <c r="L19610" s="14">
        <v>5.72</v>
      </c>
      <c r="M19610" s="11">
        <v>75025</v>
      </c>
      <c r="N19610" s="11">
        <v>1857548</v>
      </c>
      <c r="O19610" s="11" t="s">
        <v>21</v>
      </c>
      <c r="P19610" s="12">
        <v>4.04</v>
      </c>
      <c r="Q19610" s="13" t="s">
        <v>21</v>
      </c>
      <c r="R19610" s="13" t="s">
        <v>21</v>
      </c>
      <c r="S19610" s="13" t="s">
        <v>21</v>
      </c>
      <c r="T19610" s="14" t="s">
        <v>21</v>
      </c>
      <c r="U19610" s="11">
        <v>3519</v>
      </c>
      <c r="V19610" s="11">
        <v>54177</v>
      </c>
      <c r="W19610" s="11" t="s">
        <v>21</v>
      </c>
      <c r="X19610" s="12">
        <v>6.5</v>
      </c>
      <c r="Y19610" s="13">
        <v>197000</v>
      </c>
      <c r="Z19610" s="13">
        <v>3801656</v>
      </c>
      <c r="AA19610" s="13" t="s">
        <v>21</v>
      </c>
      <c r="AB19610" s="14">
        <v>5.18</v>
      </c>
    </row>
    <row r="19611" spans="1:28" x14ac:dyDescent="0.25">
      <c r="A19611" s="9">
        <v>1990</v>
      </c>
      <c r="B19611" s="9">
        <v>3</v>
      </c>
      <c r="C19611" s="9" t="s">
        <v>45</v>
      </c>
      <c r="D19611" s="10" t="s">
        <v>72</v>
      </c>
      <c r="E19611" s="11">
        <v>115115</v>
      </c>
      <c r="F19611" s="11">
        <v>1648384</v>
      </c>
      <c r="G19611" s="11" t="s">
        <v>21</v>
      </c>
      <c r="H19611" s="12">
        <v>6.98</v>
      </c>
      <c r="I19611" s="13">
        <v>87591</v>
      </c>
      <c r="J19611" s="13">
        <v>1417154</v>
      </c>
      <c r="K19611" s="13" t="s">
        <v>21</v>
      </c>
      <c r="L19611" s="14">
        <v>6.18</v>
      </c>
      <c r="M19611" s="11">
        <v>51842</v>
      </c>
      <c r="N19611" s="11">
        <v>1092853</v>
      </c>
      <c r="O19611" s="11" t="s">
        <v>21</v>
      </c>
      <c r="P19611" s="12">
        <v>4.74</v>
      </c>
      <c r="Q19611" s="13" t="s">
        <v>21</v>
      </c>
      <c r="R19611" s="13" t="s">
        <v>21</v>
      </c>
      <c r="S19611" s="13" t="s">
        <v>21</v>
      </c>
      <c r="T19611" s="14" t="s">
        <v>21</v>
      </c>
      <c r="U19611" s="11">
        <v>4729</v>
      </c>
      <c r="V19611" s="11">
        <v>69299</v>
      </c>
      <c r="W19611" s="11" t="s">
        <v>21</v>
      </c>
      <c r="X19611" s="12">
        <v>6.82</v>
      </c>
      <c r="Y19611" s="13">
        <v>259277</v>
      </c>
      <c r="Z19611" s="13">
        <v>4227689</v>
      </c>
      <c r="AA19611" s="13" t="s">
        <v>21</v>
      </c>
      <c r="AB19611" s="14">
        <v>6.13</v>
      </c>
    </row>
    <row r="19612" spans="1:28" x14ac:dyDescent="0.25">
      <c r="A19612" s="9">
        <v>1990</v>
      </c>
      <c r="B19612" s="9">
        <v>3</v>
      </c>
      <c r="C19612" s="9" t="s">
        <v>46</v>
      </c>
      <c r="D19612" s="10" t="s">
        <v>72</v>
      </c>
      <c r="E19612" s="11">
        <v>53950</v>
      </c>
      <c r="F19612" s="11">
        <v>783219</v>
      </c>
      <c r="G19612" s="11" t="s">
        <v>21</v>
      </c>
      <c r="H19612" s="12">
        <v>6.89</v>
      </c>
      <c r="I19612" s="13">
        <v>33872</v>
      </c>
      <c r="J19612" s="13">
        <v>460406</v>
      </c>
      <c r="K19612" s="13" t="s">
        <v>21</v>
      </c>
      <c r="L19612" s="14">
        <v>7.36</v>
      </c>
      <c r="M19612" s="11">
        <v>44549</v>
      </c>
      <c r="N19612" s="11">
        <v>971417</v>
      </c>
      <c r="O19612" s="11" t="s">
        <v>21</v>
      </c>
      <c r="P19612" s="12">
        <v>4.59</v>
      </c>
      <c r="Q19612" s="13" t="s">
        <v>21</v>
      </c>
      <c r="R19612" s="13" t="s">
        <v>21</v>
      </c>
      <c r="S19612" s="13" t="s">
        <v>21</v>
      </c>
      <c r="T19612" s="14" t="s">
        <v>21</v>
      </c>
      <c r="U19612" s="11">
        <v>4225</v>
      </c>
      <c r="V19612" s="11">
        <v>50985</v>
      </c>
      <c r="W19612" s="11" t="s">
        <v>21</v>
      </c>
      <c r="X19612" s="12">
        <v>8.2899999999999991</v>
      </c>
      <c r="Y19612" s="13">
        <v>136596</v>
      </c>
      <c r="Z19612" s="13">
        <v>2266027</v>
      </c>
      <c r="AA19612" s="13" t="s">
        <v>21</v>
      </c>
      <c r="AB19612" s="14">
        <v>6.03</v>
      </c>
    </row>
    <row r="19613" spans="1:28" x14ac:dyDescent="0.25">
      <c r="A19613" s="9">
        <v>1990</v>
      </c>
      <c r="B19613" s="9">
        <v>3</v>
      </c>
      <c r="C19613" s="9" t="s">
        <v>47</v>
      </c>
      <c r="D19613" s="10" t="s">
        <v>72</v>
      </c>
      <c r="E19613" s="11">
        <v>16486</v>
      </c>
      <c r="F19613" s="11">
        <v>281902</v>
      </c>
      <c r="G19613" s="11" t="s">
        <v>21</v>
      </c>
      <c r="H19613" s="12">
        <v>5.85</v>
      </c>
      <c r="I19613" s="13">
        <v>10660</v>
      </c>
      <c r="J19613" s="13">
        <v>212660</v>
      </c>
      <c r="K19613" s="13" t="s">
        <v>21</v>
      </c>
      <c r="L19613" s="14">
        <v>5.01</v>
      </c>
      <c r="M19613" s="11">
        <v>15756</v>
      </c>
      <c r="N19613" s="11">
        <v>523793</v>
      </c>
      <c r="O19613" s="11" t="s">
        <v>21</v>
      </c>
      <c r="P19613" s="12">
        <v>3.01</v>
      </c>
      <c r="Q19613" s="13" t="s">
        <v>21</v>
      </c>
      <c r="R19613" s="13" t="s">
        <v>21</v>
      </c>
      <c r="S19613" s="13" t="s">
        <v>21</v>
      </c>
      <c r="T19613" s="14" t="s">
        <v>21</v>
      </c>
      <c r="U19613" s="11">
        <v>1614</v>
      </c>
      <c r="V19613" s="11">
        <v>40849</v>
      </c>
      <c r="W19613" s="11" t="s">
        <v>21</v>
      </c>
      <c r="X19613" s="12">
        <v>3.95</v>
      </c>
      <c r="Y19613" s="13">
        <v>44516</v>
      </c>
      <c r="Z19613" s="13">
        <v>1059203</v>
      </c>
      <c r="AA19613" s="13" t="s">
        <v>21</v>
      </c>
      <c r="AB19613" s="14">
        <v>4.2</v>
      </c>
    </row>
    <row r="19614" spans="1:28" x14ac:dyDescent="0.25">
      <c r="A19614" s="9">
        <v>1990</v>
      </c>
      <c r="B19614" s="9">
        <v>3</v>
      </c>
      <c r="C19614" s="9" t="s">
        <v>48</v>
      </c>
      <c r="D19614" s="10" t="s">
        <v>72</v>
      </c>
      <c r="E19614" s="11">
        <v>198788</v>
      </c>
      <c r="F19614" s="11">
        <v>2591238</v>
      </c>
      <c r="G19614" s="11" t="s">
        <v>21</v>
      </c>
      <c r="H19614" s="12">
        <v>7.67</v>
      </c>
      <c r="I19614" s="13">
        <v>115192</v>
      </c>
      <c r="J19614" s="13">
        <v>1791390</v>
      </c>
      <c r="K19614" s="13" t="s">
        <v>21</v>
      </c>
      <c r="L19614" s="14">
        <v>6.43</v>
      </c>
      <c r="M19614" s="11">
        <v>113389</v>
      </c>
      <c r="N19614" s="11">
        <v>2469163</v>
      </c>
      <c r="O19614" s="11" t="s">
        <v>21</v>
      </c>
      <c r="P19614" s="12">
        <v>4.59</v>
      </c>
      <c r="Q19614" s="13" t="s">
        <v>21</v>
      </c>
      <c r="R19614" s="13" t="s">
        <v>21</v>
      </c>
      <c r="S19614" s="13" t="s">
        <v>21</v>
      </c>
      <c r="T19614" s="14" t="s">
        <v>21</v>
      </c>
      <c r="U19614" s="11">
        <v>9011</v>
      </c>
      <c r="V19614" s="11">
        <v>127324</v>
      </c>
      <c r="W19614" s="11" t="s">
        <v>21</v>
      </c>
      <c r="X19614" s="12">
        <v>7.08</v>
      </c>
      <c r="Y19614" s="13">
        <v>436380</v>
      </c>
      <c r="Z19614" s="13">
        <v>6979116</v>
      </c>
      <c r="AA19614" s="13" t="s">
        <v>21</v>
      </c>
      <c r="AB19614" s="14">
        <v>6.25</v>
      </c>
    </row>
    <row r="19615" spans="1:28" x14ac:dyDescent="0.25">
      <c r="A19615" s="9">
        <v>1990</v>
      </c>
      <c r="B19615" s="9">
        <v>3</v>
      </c>
      <c r="C19615" s="9" t="s">
        <v>49</v>
      </c>
      <c r="D19615" s="10" t="s">
        <v>72</v>
      </c>
      <c r="E19615" s="11">
        <v>16473</v>
      </c>
      <c r="F19615" s="11">
        <v>285911</v>
      </c>
      <c r="G19615" s="11" t="s">
        <v>21</v>
      </c>
      <c r="H19615" s="12">
        <v>5.76</v>
      </c>
      <c r="I19615" s="13">
        <v>9468</v>
      </c>
      <c r="J19615" s="13">
        <v>154080</v>
      </c>
      <c r="K19615" s="13" t="s">
        <v>21</v>
      </c>
      <c r="L19615" s="14">
        <v>6.14</v>
      </c>
      <c r="M19615" s="11">
        <v>6683</v>
      </c>
      <c r="N19615" s="11">
        <v>141457</v>
      </c>
      <c r="O19615" s="11" t="s">
        <v>21</v>
      </c>
      <c r="P19615" s="12">
        <v>4.72</v>
      </c>
      <c r="Q19615" s="13" t="s">
        <v>21</v>
      </c>
      <c r="R19615" s="13" t="s">
        <v>21</v>
      </c>
      <c r="S19615" s="13" t="s">
        <v>21</v>
      </c>
      <c r="T19615" s="14" t="s">
        <v>21</v>
      </c>
      <c r="U19615" s="11">
        <v>1505</v>
      </c>
      <c r="V19615" s="11">
        <v>36755</v>
      </c>
      <c r="W19615" s="11" t="s">
        <v>21</v>
      </c>
      <c r="X19615" s="12">
        <v>4.09</v>
      </c>
      <c r="Y19615" s="13">
        <v>34130</v>
      </c>
      <c r="Z19615" s="13">
        <v>618203</v>
      </c>
      <c r="AA19615" s="13" t="s">
        <v>21</v>
      </c>
      <c r="AB19615" s="14">
        <v>5.52</v>
      </c>
    </row>
    <row r="19616" spans="1:28" x14ac:dyDescent="0.25">
      <c r="A19616" s="9">
        <v>1990</v>
      </c>
      <c r="B19616" s="9">
        <v>3</v>
      </c>
      <c r="C19616" s="9" t="s">
        <v>50</v>
      </c>
      <c r="D19616" s="10" t="s">
        <v>72</v>
      </c>
      <c r="E19616" s="11">
        <v>30878</v>
      </c>
      <c r="F19616" s="11">
        <v>510280</v>
      </c>
      <c r="G19616" s="11" t="s">
        <v>21</v>
      </c>
      <c r="H19616" s="12">
        <v>6.05</v>
      </c>
      <c r="I19616" s="13">
        <v>22185</v>
      </c>
      <c r="J19616" s="13">
        <v>381845</v>
      </c>
      <c r="K19616" s="13" t="s">
        <v>21</v>
      </c>
      <c r="L19616" s="14">
        <v>5.81</v>
      </c>
      <c r="M19616" s="11">
        <v>15546</v>
      </c>
      <c r="N19616" s="11">
        <v>363231</v>
      </c>
      <c r="O19616" s="11" t="s">
        <v>21</v>
      </c>
      <c r="P19616" s="12">
        <v>4.28</v>
      </c>
      <c r="Q19616" s="13" t="s">
        <v>21</v>
      </c>
      <c r="R19616" s="13" t="s">
        <v>21</v>
      </c>
      <c r="S19616" s="13" t="s">
        <v>21</v>
      </c>
      <c r="T19616" s="14" t="s">
        <v>21</v>
      </c>
      <c r="U19616" s="11">
        <v>4991</v>
      </c>
      <c r="V19616" s="11">
        <v>85369</v>
      </c>
      <c r="W19616" s="11" t="s">
        <v>21</v>
      </c>
      <c r="X19616" s="12">
        <v>5.85</v>
      </c>
      <c r="Y19616" s="13">
        <v>73601</v>
      </c>
      <c r="Z19616" s="13">
        <v>1340724</v>
      </c>
      <c r="AA19616" s="13" t="s">
        <v>21</v>
      </c>
      <c r="AB19616" s="14">
        <v>5.49</v>
      </c>
    </row>
    <row r="19617" spans="1:28" x14ac:dyDescent="0.25">
      <c r="A19617" s="9">
        <v>1990</v>
      </c>
      <c r="B19617" s="9">
        <v>3</v>
      </c>
      <c r="C19617" s="9" t="s">
        <v>51</v>
      </c>
      <c r="D19617" s="10" t="s">
        <v>72</v>
      </c>
      <c r="E19617" s="11">
        <v>33101</v>
      </c>
      <c r="F19617" s="11">
        <v>325437</v>
      </c>
      <c r="G19617" s="11" t="s">
        <v>21</v>
      </c>
      <c r="H19617" s="12">
        <v>10.17</v>
      </c>
      <c r="I19617" s="13">
        <v>16057</v>
      </c>
      <c r="J19617" s="13">
        <v>170375</v>
      </c>
      <c r="K19617" s="13" t="s">
        <v>21</v>
      </c>
      <c r="L19617" s="14">
        <v>9.42</v>
      </c>
      <c r="M19617" s="11">
        <v>20973</v>
      </c>
      <c r="N19617" s="11">
        <v>278032</v>
      </c>
      <c r="O19617" s="11" t="s">
        <v>21</v>
      </c>
      <c r="P19617" s="12">
        <v>7.54</v>
      </c>
      <c r="Q19617" s="13" t="s">
        <v>21</v>
      </c>
      <c r="R19617" s="13" t="s">
        <v>21</v>
      </c>
      <c r="S19617" s="13" t="s">
        <v>21</v>
      </c>
      <c r="T19617" s="14" t="s">
        <v>21</v>
      </c>
      <c r="U19617" s="11">
        <v>1107</v>
      </c>
      <c r="V19617" s="11">
        <v>8467</v>
      </c>
      <c r="W19617" s="11" t="s">
        <v>21</v>
      </c>
      <c r="X19617" s="12">
        <v>13.07</v>
      </c>
      <c r="Y19617" s="13">
        <v>71237</v>
      </c>
      <c r="Z19617" s="13">
        <v>782311</v>
      </c>
      <c r="AA19617" s="13" t="s">
        <v>21</v>
      </c>
      <c r="AB19617" s="14">
        <v>9.11</v>
      </c>
    </row>
    <row r="19618" spans="1:28" x14ac:dyDescent="0.25">
      <c r="A19618" s="9">
        <v>1990</v>
      </c>
      <c r="B19618" s="9">
        <v>3</v>
      </c>
      <c r="C19618" s="9" t="s">
        <v>52</v>
      </c>
      <c r="D19618" s="10" t="s">
        <v>72</v>
      </c>
      <c r="E19618" s="11">
        <v>156853</v>
      </c>
      <c r="F19618" s="11">
        <v>1602592</v>
      </c>
      <c r="G19618" s="11" t="s">
        <v>21</v>
      </c>
      <c r="H19618" s="12">
        <v>9.7899999999999991</v>
      </c>
      <c r="I19618" s="13">
        <v>188394</v>
      </c>
      <c r="J19618" s="13">
        <v>2171479</v>
      </c>
      <c r="K19618" s="13" t="s">
        <v>21</v>
      </c>
      <c r="L19618" s="14">
        <v>8.68</v>
      </c>
      <c r="M19618" s="11">
        <v>89583</v>
      </c>
      <c r="N19618" s="11">
        <v>1258142</v>
      </c>
      <c r="O19618" s="11" t="s">
        <v>21</v>
      </c>
      <c r="P19618" s="12">
        <v>7.12</v>
      </c>
      <c r="Q19618" s="13" t="s">
        <v>21</v>
      </c>
      <c r="R19618" s="13" t="s">
        <v>21</v>
      </c>
      <c r="S19618" s="13" t="s">
        <v>21</v>
      </c>
      <c r="T19618" s="14" t="s">
        <v>21</v>
      </c>
      <c r="U19618" s="11">
        <v>6266</v>
      </c>
      <c r="V19618" s="11">
        <v>41323</v>
      </c>
      <c r="W19618" s="11" t="s">
        <v>21</v>
      </c>
      <c r="X19618" s="12">
        <v>15.16</v>
      </c>
      <c r="Y19618" s="13">
        <v>441096</v>
      </c>
      <c r="Z19618" s="13">
        <v>5073536</v>
      </c>
      <c r="AA19618" s="13" t="s">
        <v>21</v>
      </c>
      <c r="AB19618" s="14">
        <v>8.69</v>
      </c>
    </row>
    <row r="19619" spans="1:28" x14ac:dyDescent="0.25">
      <c r="A19619" s="9">
        <v>1990</v>
      </c>
      <c r="B19619" s="9">
        <v>3</v>
      </c>
      <c r="C19619" s="9" t="s">
        <v>53</v>
      </c>
      <c r="D19619" s="10" t="s">
        <v>72</v>
      </c>
      <c r="E19619" s="11">
        <v>25802</v>
      </c>
      <c r="F19619" s="11">
        <v>294207</v>
      </c>
      <c r="G19619" s="11" t="s">
        <v>21</v>
      </c>
      <c r="H19619" s="12">
        <v>8.77</v>
      </c>
      <c r="I19619" s="13">
        <v>26923</v>
      </c>
      <c r="J19619" s="13">
        <v>336560</v>
      </c>
      <c r="K19619" s="13" t="s">
        <v>21</v>
      </c>
      <c r="L19619" s="14">
        <v>8</v>
      </c>
      <c r="M19619" s="11">
        <v>18526</v>
      </c>
      <c r="N19619" s="11">
        <v>369935</v>
      </c>
      <c r="O19619" s="11" t="s">
        <v>21</v>
      </c>
      <c r="P19619" s="12">
        <v>5.01</v>
      </c>
      <c r="Q19619" s="13" t="s">
        <v>21</v>
      </c>
      <c r="R19619" s="13" t="s">
        <v>21</v>
      </c>
      <c r="S19619" s="13" t="s">
        <v>21</v>
      </c>
      <c r="T19619" s="14" t="s">
        <v>21</v>
      </c>
      <c r="U19619" s="11">
        <v>5966</v>
      </c>
      <c r="V19619" s="11">
        <v>102030</v>
      </c>
      <c r="W19619" s="11" t="s">
        <v>21</v>
      </c>
      <c r="X19619" s="12">
        <v>5.85</v>
      </c>
      <c r="Y19619" s="13">
        <v>77218</v>
      </c>
      <c r="Z19619" s="13">
        <v>1102732</v>
      </c>
      <c r="AA19619" s="13" t="s">
        <v>21</v>
      </c>
      <c r="AB19619" s="14">
        <v>7</v>
      </c>
    </row>
    <row r="19620" spans="1:28" x14ac:dyDescent="0.25">
      <c r="A19620" s="9">
        <v>1990</v>
      </c>
      <c r="B19620" s="9">
        <v>3</v>
      </c>
      <c r="C19620" s="9" t="s">
        <v>54</v>
      </c>
      <c r="D19620" s="10" t="s">
        <v>72</v>
      </c>
      <c r="E19620" s="11">
        <v>23118</v>
      </c>
      <c r="F19620" s="11">
        <v>389088</v>
      </c>
      <c r="G19620" s="11" t="s">
        <v>21</v>
      </c>
      <c r="H19620" s="12">
        <v>5.94</v>
      </c>
      <c r="I19620" s="13">
        <v>17276</v>
      </c>
      <c r="J19620" s="13">
        <v>266082</v>
      </c>
      <c r="K19620" s="13" t="s">
        <v>21</v>
      </c>
      <c r="L19620" s="14">
        <v>6.49</v>
      </c>
      <c r="M19620" s="11">
        <v>19703</v>
      </c>
      <c r="N19620" s="11">
        <v>462020</v>
      </c>
      <c r="O19620" s="11" t="s">
        <v>21</v>
      </c>
      <c r="P19620" s="12">
        <v>4.26</v>
      </c>
      <c r="Q19620" s="13" t="s">
        <v>21</v>
      </c>
      <c r="R19620" s="13" t="s">
        <v>21</v>
      </c>
      <c r="S19620" s="13" t="s">
        <v>21</v>
      </c>
      <c r="T19620" s="14" t="s">
        <v>21</v>
      </c>
      <c r="U19620" s="11">
        <v>1704</v>
      </c>
      <c r="V19620" s="11">
        <v>42546</v>
      </c>
      <c r="W19620" s="11" t="s">
        <v>21</v>
      </c>
      <c r="X19620" s="12">
        <v>4.01</v>
      </c>
      <c r="Y19620" s="13">
        <v>61800</v>
      </c>
      <c r="Z19620" s="13">
        <v>1159736</v>
      </c>
      <c r="AA19620" s="13" t="s">
        <v>21</v>
      </c>
      <c r="AB19620" s="14">
        <v>5.33</v>
      </c>
    </row>
    <row r="19621" spans="1:28" x14ac:dyDescent="0.25">
      <c r="A19621" s="9">
        <v>1990</v>
      </c>
      <c r="B19621" s="9">
        <v>3</v>
      </c>
      <c r="C19621" s="9" t="s">
        <v>55</v>
      </c>
      <c r="D19621" s="10" t="s">
        <v>72</v>
      </c>
      <c r="E19621" s="11">
        <v>370725</v>
      </c>
      <c r="F19621" s="11">
        <v>3311676</v>
      </c>
      <c r="G19621" s="11" t="s">
        <v>21</v>
      </c>
      <c r="H19621" s="12">
        <v>11.19</v>
      </c>
      <c r="I19621" s="13">
        <v>388002</v>
      </c>
      <c r="J19621" s="13">
        <v>3838205</v>
      </c>
      <c r="K19621" s="13" t="s">
        <v>21</v>
      </c>
      <c r="L19621" s="14">
        <v>10.11</v>
      </c>
      <c r="M19621" s="11">
        <v>141783</v>
      </c>
      <c r="N19621" s="11">
        <v>2618113</v>
      </c>
      <c r="O19621" s="11" t="s">
        <v>21</v>
      </c>
      <c r="P19621" s="12">
        <v>5.42</v>
      </c>
      <c r="Q19621" s="13" t="s">
        <v>21</v>
      </c>
      <c r="R19621" s="13" t="s">
        <v>21</v>
      </c>
      <c r="S19621" s="13" t="s">
        <v>21</v>
      </c>
      <c r="T19621" s="14" t="s">
        <v>21</v>
      </c>
      <c r="U19621" s="11">
        <v>75368</v>
      </c>
      <c r="V19621" s="11">
        <v>1027171</v>
      </c>
      <c r="W19621" s="11" t="s">
        <v>21</v>
      </c>
      <c r="X19621" s="12">
        <v>7.34</v>
      </c>
      <c r="Y19621" s="13">
        <v>975878</v>
      </c>
      <c r="Z19621" s="13">
        <v>10795166</v>
      </c>
      <c r="AA19621" s="13" t="s">
        <v>21</v>
      </c>
      <c r="AB19621" s="14">
        <v>9.0399999999999991</v>
      </c>
    </row>
    <row r="19622" spans="1:28" x14ac:dyDescent="0.25">
      <c r="A19622" s="9">
        <v>1990</v>
      </c>
      <c r="B19622" s="9">
        <v>3</v>
      </c>
      <c r="C19622" s="9" t="s">
        <v>56</v>
      </c>
      <c r="D19622" s="10" t="s">
        <v>72</v>
      </c>
      <c r="E19622" s="11">
        <v>243101</v>
      </c>
      <c r="F19622" s="11">
        <v>3181001</v>
      </c>
      <c r="G19622" s="11" t="s">
        <v>21</v>
      </c>
      <c r="H19622" s="12">
        <v>7.64</v>
      </c>
      <c r="I19622" s="13">
        <v>181742</v>
      </c>
      <c r="J19622" s="13">
        <v>2516766</v>
      </c>
      <c r="K19622" s="13" t="s">
        <v>21</v>
      </c>
      <c r="L19622" s="14">
        <v>7.22</v>
      </c>
      <c r="M19622" s="11">
        <v>228619</v>
      </c>
      <c r="N19622" s="11">
        <v>6023328</v>
      </c>
      <c r="O19622" s="11" t="s">
        <v>21</v>
      </c>
      <c r="P19622" s="12">
        <v>3.8</v>
      </c>
      <c r="Q19622" s="13" t="s">
        <v>21</v>
      </c>
      <c r="R19622" s="13" t="s">
        <v>21</v>
      </c>
      <c r="S19622" s="13" t="s">
        <v>21</v>
      </c>
      <c r="T19622" s="14" t="s">
        <v>21</v>
      </c>
      <c r="U19622" s="11">
        <v>23753</v>
      </c>
      <c r="V19622" s="11">
        <v>373307</v>
      </c>
      <c r="W19622" s="11" t="s">
        <v>21</v>
      </c>
      <c r="X19622" s="12">
        <v>6.36</v>
      </c>
      <c r="Y19622" s="13">
        <v>677215</v>
      </c>
      <c r="Z19622" s="13">
        <v>12094402</v>
      </c>
      <c r="AA19622" s="13" t="s">
        <v>21</v>
      </c>
      <c r="AB19622" s="14">
        <v>5.6</v>
      </c>
    </row>
    <row r="19623" spans="1:28" x14ac:dyDescent="0.25">
      <c r="A19623" s="9">
        <v>1990</v>
      </c>
      <c r="B19623" s="9">
        <v>3</v>
      </c>
      <c r="C19623" s="9" t="s">
        <v>57</v>
      </c>
      <c r="D19623" s="10" t="s">
        <v>72</v>
      </c>
      <c r="E19623" s="11">
        <v>70642</v>
      </c>
      <c r="F19623" s="11">
        <v>1112297</v>
      </c>
      <c r="G19623" s="11" t="s">
        <v>21</v>
      </c>
      <c r="H19623" s="12">
        <v>6.35</v>
      </c>
      <c r="I19623" s="13">
        <v>44775</v>
      </c>
      <c r="J19623" s="13">
        <v>813223</v>
      </c>
      <c r="K19623" s="13" t="s">
        <v>21</v>
      </c>
      <c r="L19623" s="14">
        <v>5.51</v>
      </c>
      <c r="M19623" s="11">
        <v>34130</v>
      </c>
      <c r="N19623" s="11">
        <v>939566</v>
      </c>
      <c r="O19623" s="11" t="s">
        <v>21</v>
      </c>
      <c r="P19623" s="12">
        <v>3.63</v>
      </c>
      <c r="Q19623" s="13" t="s">
        <v>21</v>
      </c>
      <c r="R19623" s="13" t="s">
        <v>21</v>
      </c>
      <c r="S19623" s="13" t="s">
        <v>21</v>
      </c>
      <c r="T19623" s="14" t="s">
        <v>21</v>
      </c>
      <c r="U19623" s="11">
        <v>7798</v>
      </c>
      <c r="V19623" s="11">
        <v>159707</v>
      </c>
      <c r="W19623" s="11" t="s">
        <v>21</v>
      </c>
      <c r="X19623" s="12">
        <v>4.88</v>
      </c>
      <c r="Y19623" s="13">
        <v>157346</v>
      </c>
      <c r="Z19623" s="13">
        <v>3024793</v>
      </c>
      <c r="AA19623" s="13" t="s">
        <v>21</v>
      </c>
      <c r="AB19623" s="14">
        <v>5.2</v>
      </c>
    </row>
    <row r="19624" spans="1:28" x14ac:dyDescent="0.25">
      <c r="A19624" s="9">
        <v>1990</v>
      </c>
      <c r="B19624" s="9">
        <v>3</v>
      </c>
      <c r="C19624" s="9" t="s">
        <v>58</v>
      </c>
      <c r="D19624" s="10" t="s">
        <v>72</v>
      </c>
      <c r="E19624" s="11">
        <v>69821</v>
      </c>
      <c r="F19624" s="11">
        <v>1482360</v>
      </c>
      <c r="G19624" s="11" t="s">
        <v>21</v>
      </c>
      <c r="H19624" s="12">
        <v>4.71</v>
      </c>
      <c r="I19624" s="13">
        <v>47049</v>
      </c>
      <c r="J19624" s="13">
        <v>949658</v>
      </c>
      <c r="K19624" s="13" t="s">
        <v>21</v>
      </c>
      <c r="L19624" s="14">
        <v>4.95</v>
      </c>
      <c r="M19624" s="11">
        <v>41166</v>
      </c>
      <c r="N19624" s="11">
        <v>1266512</v>
      </c>
      <c r="O19624" s="11" t="s">
        <v>21</v>
      </c>
      <c r="P19624" s="12">
        <v>3.25</v>
      </c>
      <c r="Q19624" s="13" t="s">
        <v>21</v>
      </c>
      <c r="R19624" s="13" t="s">
        <v>21</v>
      </c>
      <c r="S19624" s="13" t="s">
        <v>21</v>
      </c>
      <c r="T19624" s="14" t="s">
        <v>21</v>
      </c>
      <c r="U19624" s="11">
        <v>2664</v>
      </c>
      <c r="V19624" s="11">
        <v>48343</v>
      </c>
      <c r="W19624" s="11" t="s">
        <v>21</v>
      </c>
      <c r="X19624" s="12">
        <v>5.51</v>
      </c>
      <c r="Y19624" s="13">
        <v>160699</v>
      </c>
      <c r="Z19624" s="13">
        <v>3746872</v>
      </c>
      <c r="AA19624" s="13" t="s">
        <v>21</v>
      </c>
      <c r="AB19624" s="14">
        <v>4.29</v>
      </c>
    </row>
    <row r="19625" spans="1:28" x14ac:dyDescent="0.25">
      <c r="A19625" s="9">
        <v>1990</v>
      </c>
      <c r="B19625" s="9">
        <v>3</v>
      </c>
      <c r="C19625" s="9" t="s">
        <v>59</v>
      </c>
      <c r="D19625" s="10" t="s">
        <v>72</v>
      </c>
      <c r="E19625" s="11">
        <v>300740</v>
      </c>
      <c r="F19625" s="11">
        <v>3506386</v>
      </c>
      <c r="G19625" s="11" t="s">
        <v>21</v>
      </c>
      <c r="H19625" s="12">
        <v>8.58</v>
      </c>
      <c r="I19625" s="13">
        <v>191507</v>
      </c>
      <c r="J19625" s="13">
        <v>2450256</v>
      </c>
      <c r="K19625" s="13" t="s">
        <v>21</v>
      </c>
      <c r="L19625" s="14">
        <v>7.82</v>
      </c>
      <c r="M19625" s="11">
        <v>219951</v>
      </c>
      <c r="N19625" s="11">
        <v>3807576</v>
      </c>
      <c r="O19625" s="11" t="s">
        <v>21</v>
      </c>
      <c r="P19625" s="12">
        <v>5.78</v>
      </c>
      <c r="Q19625" s="13" t="s">
        <v>21</v>
      </c>
      <c r="R19625" s="13" t="s">
        <v>21</v>
      </c>
      <c r="S19625" s="13" t="s">
        <v>21</v>
      </c>
      <c r="T19625" s="14" t="s">
        <v>21</v>
      </c>
      <c r="U19625" s="11">
        <v>12310</v>
      </c>
      <c r="V19625" s="11">
        <v>119700</v>
      </c>
      <c r="W19625" s="11" t="s">
        <v>21</v>
      </c>
      <c r="X19625" s="12">
        <v>10.28</v>
      </c>
      <c r="Y19625" s="13">
        <v>724509</v>
      </c>
      <c r="Z19625" s="13">
        <v>9883917</v>
      </c>
      <c r="AA19625" s="13" t="s">
        <v>21</v>
      </c>
      <c r="AB19625" s="14">
        <v>7.33</v>
      </c>
    </row>
    <row r="19626" spans="1:28" x14ac:dyDescent="0.25">
      <c r="A19626" s="9">
        <v>1990</v>
      </c>
      <c r="B19626" s="9">
        <v>3</v>
      </c>
      <c r="C19626" s="9" t="s">
        <v>60</v>
      </c>
      <c r="D19626" s="10" t="s">
        <v>72</v>
      </c>
      <c r="E19626" s="11">
        <v>19332</v>
      </c>
      <c r="F19626" s="11">
        <v>209747</v>
      </c>
      <c r="G19626" s="11" t="s">
        <v>21</v>
      </c>
      <c r="H19626" s="12">
        <v>9.2200000000000006</v>
      </c>
      <c r="I19626" s="13">
        <v>16858</v>
      </c>
      <c r="J19626" s="13">
        <v>204549</v>
      </c>
      <c r="K19626" s="13" t="s">
        <v>21</v>
      </c>
      <c r="L19626" s="14">
        <v>8.24</v>
      </c>
      <c r="M19626" s="11">
        <v>8676</v>
      </c>
      <c r="N19626" s="11">
        <v>112539</v>
      </c>
      <c r="O19626" s="11" t="s">
        <v>21</v>
      </c>
      <c r="P19626" s="12">
        <v>7.71</v>
      </c>
      <c r="Q19626" s="13" t="s">
        <v>21</v>
      </c>
      <c r="R19626" s="13" t="s">
        <v>21</v>
      </c>
      <c r="S19626" s="13" t="s">
        <v>21</v>
      </c>
      <c r="T19626" s="14" t="s">
        <v>21</v>
      </c>
      <c r="U19626" s="11">
        <v>1464</v>
      </c>
      <c r="V19626" s="11">
        <v>16779</v>
      </c>
      <c r="W19626" s="11" t="s">
        <v>21</v>
      </c>
      <c r="X19626" s="12">
        <v>8.73</v>
      </c>
      <c r="Y19626" s="13">
        <v>46331</v>
      </c>
      <c r="Z19626" s="13">
        <v>543614</v>
      </c>
      <c r="AA19626" s="13" t="s">
        <v>21</v>
      </c>
      <c r="AB19626" s="14">
        <v>8.52</v>
      </c>
    </row>
    <row r="19627" spans="1:28" x14ac:dyDescent="0.25">
      <c r="A19627" s="9">
        <v>1990</v>
      </c>
      <c r="B19627" s="9">
        <v>3</v>
      </c>
      <c r="C19627" s="9" t="s">
        <v>61</v>
      </c>
      <c r="D19627" s="10" t="s">
        <v>72</v>
      </c>
      <c r="E19627" s="11">
        <v>95309</v>
      </c>
      <c r="F19627" s="11">
        <v>1321197</v>
      </c>
      <c r="G19627" s="11" t="s">
        <v>21</v>
      </c>
      <c r="H19627" s="12">
        <v>7.21</v>
      </c>
      <c r="I19627" s="13">
        <v>53316</v>
      </c>
      <c r="J19627" s="13">
        <v>838932</v>
      </c>
      <c r="K19627" s="13" t="s">
        <v>21</v>
      </c>
      <c r="L19627" s="14">
        <v>6.36</v>
      </c>
      <c r="M19627" s="11">
        <v>81116</v>
      </c>
      <c r="N19627" s="11">
        <v>1993200</v>
      </c>
      <c r="O19627" s="11" t="s">
        <v>21</v>
      </c>
      <c r="P19627" s="12">
        <v>4.07</v>
      </c>
      <c r="Q19627" s="13" t="s">
        <v>21</v>
      </c>
      <c r="R19627" s="13" t="s">
        <v>21</v>
      </c>
      <c r="S19627" s="13" t="s">
        <v>21</v>
      </c>
      <c r="T19627" s="14" t="s">
        <v>21</v>
      </c>
      <c r="U19627" s="11">
        <v>3242</v>
      </c>
      <c r="V19627" s="11">
        <v>56021</v>
      </c>
      <c r="W19627" s="11" t="s">
        <v>21</v>
      </c>
      <c r="X19627" s="12">
        <v>5.79</v>
      </c>
      <c r="Y19627" s="13">
        <v>232982</v>
      </c>
      <c r="Z19627" s="13">
        <v>4209350</v>
      </c>
      <c r="AA19627" s="13" t="s">
        <v>21</v>
      </c>
      <c r="AB19627" s="14">
        <v>5.53</v>
      </c>
    </row>
    <row r="19628" spans="1:28" x14ac:dyDescent="0.25">
      <c r="A19628" s="9">
        <v>1990</v>
      </c>
      <c r="B19628" s="9">
        <v>3</v>
      </c>
      <c r="C19628" s="9" t="s">
        <v>62</v>
      </c>
      <c r="D19628" s="10" t="s">
        <v>72</v>
      </c>
      <c r="E19628" s="11">
        <v>16737</v>
      </c>
      <c r="F19628" s="11">
        <v>253587</v>
      </c>
      <c r="G19628" s="11" t="s">
        <v>21</v>
      </c>
      <c r="H19628" s="12">
        <v>6.6</v>
      </c>
      <c r="I19628" s="13">
        <v>7086</v>
      </c>
      <c r="J19628" s="13">
        <v>109924</v>
      </c>
      <c r="K19628" s="13" t="s">
        <v>21</v>
      </c>
      <c r="L19628" s="14">
        <v>6.45</v>
      </c>
      <c r="M19628" s="11">
        <v>5734</v>
      </c>
      <c r="N19628" s="11">
        <v>126465</v>
      </c>
      <c r="O19628" s="11" t="s">
        <v>21</v>
      </c>
      <c r="P19628" s="12">
        <v>4.53</v>
      </c>
      <c r="Q19628" s="13" t="s">
        <v>21</v>
      </c>
      <c r="R19628" s="13" t="s">
        <v>21</v>
      </c>
      <c r="S19628" s="13" t="s">
        <v>21</v>
      </c>
      <c r="T19628" s="14" t="s">
        <v>21</v>
      </c>
      <c r="U19628" s="11">
        <v>899</v>
      </c>
      <c r="V19628" s="11">
        <v>24944</v>
      </c>
      <c r="W19628" s="11" t="s">
        <v>21</v>
      </c>
      <c r="X19628" s="12">
        <v>3.6</v>
      </c>
      <c r="Y19628" s="13">
        <v>30456</v>
      </c>
      <c r="Z19628" s="13">
        <v>514920</v>
      </c>
      <c r="AA19628" s="13" t="s">
        <v>21</v>
      </c>
      <c r="AB19628" s="14">
        <v>5.91</v>
      </c>
    </row>
    <row r="19629" spans="1:28" x14ac:dyDescent="0.25">
      <c r="A19629" s="9">
        <v>1990</v>
      </c>
      <c r="B19629" s="9">
        <v>3</v>
      </c>
      <c r="C19629" s="9" t="s">
        <v>63</v>
      </c>
      <c r="D19629" s="10" t="s">
        <v>72</v>
      </c>
      <c r="E19629" s="11">
        <v>125999</v>
      </c>
      <c r="F19629" s="11">
        <v>2213999</v>
      </c>
      <c r="G19629" s="11" t="s">
        <v>21</v>
      </c>
      <c r="H19629" s="12">
        <v>5.69</v>
      </c>
      <c r="I19629" s="13">
        <v>55712</v>
      </c>
      <c r="J19629" s="13">
        <v>884674</v>
      </c>
      <c r="K19629" s="13" t="s">
        <v>21</v>
      </c>
      <c r="L19629" s="14">
        <v>6.3</v>
      </c>
      <c r="M19629" s="11">
        <v>133158</v>
      </c>
      <c r="N19629" s="11">
        <v>2777818</v>
      </c>
      <c r="O19629" s="11" t="s">
        <v>21</v>
      </c>
      <c r="P19629" s="12">
        <v>4.79</v>
      </c>
      <c r="Q19629" s="13" t="s">
        <v>21</v>
      </c>
      <c r="R19629" s="13" t="s">
        <v>21</v>
      </c>
      <c r="S19629" s="13" t="s">
        <v>21</v>
      </c>
      <c r="T19629" s="14" t="s">
        <v>21</v>
      </c>
      <c r="U19629" s="11">
        <v>5247</v>
      </c>
      <c r="V19629" s="11">
        <v>76957</v>
      </c>
      <c r="W19629" s="11" t="s">
        <v>21</v>
      </c>
      <c r="X19629" s="12">
        <v>6.82</v>
      </c>
      <c r="Y19629" s="13">
        <v>320116</v>
      </c>
      <c r="Z19629" s="13">
        <v>5953447</v>
      </c>
      <c r="AA19629" s="13" t="s">
        <v>21</v>
      </c>
      <c r="AB19629" s="14">
        <v>5.38</v>
      </c>
    </row>
    <row r="19630" spans="1:28" x14ac:dyDescent="0.25">
      <c r="A19630" s="9">
        <v>1990</v>
      </c>
      <c r="B19630" s="9">
        <v>3</v>
      </c>
      <c r="C19630" s="9" t="s">
        <v>64</v>
      </c>
      <c r="D19630" s="10" t="s">
        <v>72</v>
      </c>
      <c r="E19630" s="11">
        <v>329239</v>
      </c>
      <c r="F19630" s="11">
        <v>4811408</v>
      </c>
      <c r="G19630" s="11" t="s">
        <v>21</v>
      </c>
      <c r="H19630" s="12">
        <v>6.84</v>
      </c>
      <c r="I19630" s="13">
        <v>269808</v>
      </c>
      <c r="J19630" s="13">
        <v>4297893</v>
      </c>
      <c r="K19630" s="13" t="s">
        <v>21</v>
      </c>
      <c r="L19630" s="14">
        <v>6.28</v>
      </c>
      <c r="M19630" s="11">
        <v>265327</v>
      </c>
      <c r="N19630" s="11">
        <v>6415820</v>
      </c>
      <c r="O19630" s="11" t="s">
        <v>21</v>
      </c>
      <c r="P19630" s="12">
        <v>4.1399999999999997</v>
      </c>
      <c r="Q19630" s="13" t="s">
        <v>21</v>
      </c>
      <c r="R19630" s="13" t="s">
        <v>21</v>
      </c>
      <c r="S19630" s="13" t="s">
        <v>21</v>
      </c>
      <c r="T19630" s="14" t="s">
        <v>21</v>
      </c>
      <c r="U19630" s="11">
        <v>33498</v>
      </c>
      <c r="V19630" s="11">
        <v>549600</v>
      </c>
      <c r="W19630" s="11" t="s">
        <v>21</v>
      </c>
      <c r="X19630" s="12">
        <v>6.09</v>
      </c>
      <c r="Y19630" s="13">
        <v>897873</v>
      </c>
      <c r="Z19630" s="13">
        <v>16074721</v>
      </c>
      <c r="AA19630" s="13" t="s">
        <v>21</v>
      </c>
      <c r="AB19630" s="14">
        <v>5.59</v>
      </c>
    </row>
    <row r="19631" spans="1:28" x14ac:dyDescent="0.25">
      <c r="A19631" s="9">
        <v>1990</v>
      </c>
      <c r="B19631" s="9">
        <v>3</v>
      </c>
      <c r="C19631" s="9" t="s">
        <v>65</v>
      </c>
      <c r="D19631" s="10" t="s">
        <v>72</v>
      </c>
      <c r="E19631" s="11">
        <v>25859</v>
      </c>
      <c r="F19631" s="11">
        <v>365230</v>
      </c>
      <c r="G19631" s="11" t="s">
        <v>21</v>
      </c>
      <c r="H19631" s="12">
        <v>7.08</v>
      </c>
      <c r="I19631" s="13">
        <v>22241</v>
      </c>
      <c r="J19631" s="13">
        <v>349900</v>
      </c>
      <c r="K19631" s="13" t="s">
        <v>21</v>
      </c>
      <c r="L19631" s="14">
        <v>6.36</v>
      </c>
      <c r="M19631" s="11">
        <v>16888</v>
      </c>
      <c r="N19631" s="11">
        <v>454639</v>
      </c>
      <c r="O19631" s="11" t="s">
        <v>21</v>
      </c>
      <c r="P19631" s="12">
        <v>3.71</v>
      </c>
      <c r="Q19631" s="13" t="s">
        <v>21</v>
      </c>
      <c r="R19631" s="13" t="s">
        <v>21</v>
      </c>
      <c r="S19631" s="13" t="s">
        <v>21</v>
      </c>
      <c r="T19631" s="14" t="s">
        <v>21</v>
      </c>
      <c r="U19631" s="11">
        <v>3102</v>
      </c>
      <c r="V19631" s="11">
        <v>74490</v>
      </c>
      <c r="W19631" s="11" t="s">
        <v>21</v>
      </c>
      <c r="X19631" s="12">
        <v>4.16</v>
      </c>
      <c r="Y19631" s="13">
        <v>68091</v>
      </c>
      <c r="Z19631" s="13">
        <v>1244258</v>
      </c>
      <c r="AA19631" s="13" t="s">
        <v>21</v>
      </c>
      <c r="AB19631" s="14">
        <v>5.47</v>
      </c>
    </row>
    <row r="19632" spans="1:28" x14ac:dyDescent="0.25">
      <c r="A19632" s="9">
        <v>1990</v>
      </c>
      <c r="B19632" s="9">
        <v>3</v>
      </c>
      <c r="C19632" s="9" t="s">
        <v>66</v>
      </c>
      <c r="D19632" s="10" t="s">
        <v>72</v>
      </c>
      <c r="E19632" s="11">
        <v>161483</v>
      </c>
      <c r="F19632" s="11">
        <v>2365390</v>
      </c>
      <c r="G19632" s="11" t="s">
        <v>21</v>
      </c>
      <c r="H19632" s="12">
        <v>6.83</v>
      </c>
      <c r="I19632" s="13">
        <v>100823</v>
      </c>
      <c r="J19632" s="13">
        <v>1629898</v>
      </c>
      <c r="K19632" s="13" t="s">
        <v>21</v>
      </c>
      <c r="L19632" s="14">
        <v>6.19</v>
      </c>
      <c r="M19632" s="11">
        <v>59385</v>
      </c>
      <c r="N19632" s="11">
        <v>1392569</v>
      </c>
      <c r="O19632" s="11" t="s">
        <v>21</v>
      </c>
      <c r="P19632" s="12">
        <v>4.26</v>
      </c>
      <c r="Q19632" s="13" t="s">
        <v>21</v>
      </c>
      <c r="R19632" s="13" t="s">
        <v>21</v>
      </c>
      <c r="S19632" s="13" t="s">
        <v>21</v>
      </c>
      <c r="T19632" s="14" t="s">
        <v>21</v>
      </c>
      <c r="U19632" s="11">
        <v>34444</v>
      </c>
      <c r="V19632" s="11">
        <v>659561</v>
      </c>
      <c r="W19632" s="11" t="s">
        <v>21</v>
      </c>
      <c r="X19632" s="12">
        <v>5.22</v>
      </c>
      <c r="Y19632" s="13">
        <v>356135</v>
      </c>
      <c r="Z19632" s="13">
        <v>6047417</v>
      </c>
      <c r="AA19632" s="13" t="s">
        <v>21</v>
      </c>
      <c r="AB19632" s="14">
        <v>5.89</v>
      </c>
    </row>
    <row r="19633" spans="1:28" x14ac:dyDescent="0.25">
      <c r="A19633" s="9">
        <v>1990</v>
      </c>
      <c r="B19633" s="9">
        <v>3</v>
      </c>
      <c r="C19633" s="9" t="s">
        <v>67</v>
      </c>
      <c r="D19633" s="10" t="s">
        <v>72</v>
      </c>
      <c r="E19633" s="11">
        <v>16678</v>
      </c>
      <c r="F19633" s="11">
        <v>176193</v>
      </c>
      <c r="G19633" s="11" t="s">
        <v>21</v>
      </c>
      <c r="H19633" s="12">
        <v>9.4700000000000006</v>
      </c>
      <c r="I19633" s="13">
        <v>12507</v>
      </c>
      <c r="J19633" s="13">
        <v>128050</v>
      </c>
      <c r="K19633" s="13" t="s">
        <v>21</v>
      </c>
      <c r="L19633" s="14">
        <v>9.77</v>
      </c>
      <c r="M19633" s="11">
        <v>8697</v>
      </c>
      <c r="N19633" s="11">
        <v>119943</v>
      </c>
      <c r="O19633" s="11" t="s">
        <v>21</v>
      </c>
      <c r="P19633" s="12">
        <v>7.25</v>
      </c>
      <c r="Q19633" s="13" t="s">
        <v>21</v>
      </c>
      <c r="R19633" s="13" t="s">
        <v>21</v>
      </c>
      <c r="S19633" s="13" t="s">
        <v>21</v>
      </c>
      <c r="T19633" s="14" t="s">
        <v>21</v>
      </c>
      <c r="U19633" s="11">
        <v>474</v>
      </c>
      <c r="V19633" s="11">
        <v>3902</v>
      </c>
      <c r="W19633" s="11" t="s">
        <v>21</v>
      </c>
      <c r="X19633" s="12">
        <v>12.15</v>
      </c>
      <c r="Y19633" s="13">
        <v>38357</v>
      </c>
      <c r="Z19633" s="13">
        <v>428089</v>
      </c>
      <c r="AA19633" s="13" t="s">
        <v>21</v>
      </c>
      <c r="AB19633" s="14">
        <v>8.9600000000000009</v>
      </c>
    </row>
    <row r="19634" spans="1:28" x14ac:dyDescent="0.25">
      <c r="A19634" s="9">
        <v>1990</v>
      </c>
      <c r="B19634" s="9">
        <v>3</v>
      </c>
      <c r="C19634" s="9" t="s">
        <v>68</v>
      </c>
      <c r="D19634" s="10" t="s">
        <v>72</v>
      </c>
      <c r="E19634" s="11">
        <v>140611</v>
      </c>
      <c r="F19634" s="11">
        <v>3177695</v>
      </c>
      <c r="G19634" s="11" t="s">
        <v>21</v>
      </c>
      <c r="H19634" s="12">
        <v>4.42</v>
      </c>
      <c r="I19634" s="13">
        <v>68331</v>
      </c>
      <c r="J19634" s="13">
        <v>1569364</v>
      </c>
      <c r="K19634" s="13" t="s">
        <v>21</v>
      </c>
      <c r="L19634" s="14">
        <v>4.3499999999999996</v>
      </c>
      <c r="M19634" s="11">
        <v>82400</v>
      </c>
      <c r="N19634" s="11">
        <v>3406058</v>
      </c>
      <c r="O19634" s="11" t="s">
        <v>21</v>
      </c>
      <c r="P19634" s="12">
        <v>2.42</v>
      </c>
      <c r="Q19634" s="13" t="s">
        <v>21</v>
      </c>
      <c r="R19634" s="13" t="s">
        <v>21</v>
      </c>
      <c r="S19634" s="13" t="s">
        <v>21</v>
      </c>
      <c r="T19634" s="14" t="s">
        <v>21</v>
      </c>
      <c r="U19634" s="11">
        <v>11631</v>
      </c>
      <c r="V19634" s="11">
        <v>323950</v>
      </c>
      <c r="W19634" s="11" t="s">
        <v>21</v>
      </c>
      <c r="X19634" s="12">
        <v>3.59</v>
      </c>
      <c r="Y19634" s="13">
        <v>302974</v>
      </c>
      <c r="Z19634" s="13">
        <v>8477067</v>
      </c>
      <c r="AA19634" s="13" t="s">
        <v>21</v>
      </c>
      <c r="AB19634" s="14">
        <v>3.57</v>
      </c>
    </row>
    <row r="19635" spans="1:28" x14ac:dyDescent="0.25">
      <c r="A19635" s="9">
        <v>1990</v>
      </c>
      <c r="B19635" s="9">
        <v>3</v>
      </c>
      <c r="C19635" s="9" t="s">
        <v>69</v>
      </c>
      <c r="D19635" s="10" t="s">
        <v>72</v>
      </c>
      <c r="E19635" s="11">
        <v>90635</v>
      </c>
      <c r="F19635" s="11">
        <v>1379654</v>
      </c>
      <c r="G19635" s="11" t="s">
        <v>21</v>
      </c>
      <c r="H19635" s="12">
        <v>6.57</v>
      </c>
      <c r="I19635" s="13">
        <v>59005</v>
      </c>
      <c r="J19635" s="13">
        <v>1028387</v>
      </c>
      <c r="K19635" s="13" t="s">
        <v>21</v>
      </c>
      <c r="L19635" s="14">
        <v>5.74</v>
      </c>
      <c r="M19635" s="11">
        <v>65221</v>
      </c>
      <c r="N19635" s="11">
        <v>1655864</v>
      </c>
      <c r="O19635" s="11" t="s">
        <v>21</v>
      </c>
      <c r="P19635" s="12">
        <v>3.94</v>
      </c>
      <c r="Q19635" s="13" t="s">
        <v>21</v>
      </c>
      <c r="R19635" s="13" t="s">
        <v>21</v>
      </c>
      <c r="S19635" s="13" t="s">
        <v>21</v>
      </c>
      <c r="T19635" s="14" t="s">
        <v>21</v>
      </c>
      <c r="U19635" s="11">
        <v>3650</v>
      </c>
      <c r="V19635" s="11">
        <v>56232</v>
      </c>
      <c r="W19635" s="11" t="s">
        <v>21</v>
      </c>
      <c r="X19635" s="12">
        <v>6.49</v>
      </c>
      <c r="Y19635" s="13">
        <v>218511</v>
      </c>
      <c r="Z19635" s="13">
        <v>4120137</v>
      </c>
      <c r="AA19635" s="13" t="s">
        <v>21</v>
      </c>
      <c r="AB19635" s="14">
        <v>5.3</v>
      </c>
    </row>
    <row r="19636" spans="1:28" x14ac:dyDescent="0.25">
      <c r="A19636" s="9">
        <v>1990</v>
      </c>
      <c r="B19636" s="9">
        <v>3</v>
      </c>
      <c r="C19636" s="9" t="s">
        <v>70</v>
      </c>
      <c r="D19636" s="10" t="s">
        <v>72</v>
      </c>
      <c r="E19636" s="11">
        <v>39475</v>
      </c>
      <c r="F19636" s="11">
        <v>682861</v>
      </c>
      <c r="G19636" s="11" t="s">
        <v>21</v>
      </c>
      <c r="H19636" s="12">
        <v>5.78</v>
      </c>
      <c r="I19636" s="13">
        <v>22234</v>
      </c>
      <c r="J19636" s="13">
        <v>412068</v>
      </c>
      <c r="K19636" s="13" t="s">
        <v>21</v>
      </c>
      <c r="L19636" s="14">
        <v>5.4</v>
      </c>
      <c r="M19636" s="11">
        <v>31174</v>
      </c>
      <c r="N19636" s="11">
        <v>882317</v>
      </c>
      <c r="O19636" s="11" t="s">
        <v>21</v>
      </c>
      <c r="P19636" s="12">
        <v>3.53</v>
      </c>
      <c r="Q19636" s="13" t="s">
        <v>21</v>
      </c>
      <c r="R19636" s="13" t="s">
        <v>21</v>
      </c>
      <c r="S19636" s="13" t="s">
        <v>21</v>
      </c>
      <c r="T19636" s="14" t="s">
        <v>21</v>
      </c>
      <c r="U19636" s="11">
        <v>647</v>
      </c>
      <c r="V19636" s="11">
        <v>8135</v>
      </c>
      <c r="W19636" s="11" t="s">
        <v>21</v>
      </c>
      <c r="X19636" s="12">
        <v>7.95</v>
      </c>
      <c r="Y19636" s="13">
        <v>93531</v>
      </c>
      <c r="Z19636" s="13">
        <v>1985382</v>
      </c>
      <c r="AA19636" s="13" t="s">
        <v>21</v>
      </c>
      <c r="AB19636" s="14">
        <v>4.71</v>
      </c>
    </row>
    <row r="19637" spans="1:28" x14ac:dyDescent="0.25">
      <c r="A19637" s="9">
        <v>1990</v>
      </c>
      <c r="B19637" s="9">
        <v>3</v>
      </c>
      <c r="C19637" s="9" t="s">
        <v>71</v>
      </c>
      <c r="D19637" s="10" t="s">
        <v>72</v>
      </c>
      <c r="E19637" s="11">
        <v>9568</v>
      </c>
      <c r="F19637" s="11">
        <v>163982</v>
      </c>
      <c r="G19637" s="11" t="s">
        <v>21</v>
      </c>
      <c r="H19637" s="12">
        <v>5.83</v>
      </c>
      <c r="I19637" s="13">
        <v>9703</v>
      </c>
      <c r="J19637" s="13">
        <v>185026</v>
      </c>
      <c r="K19637" s="13" t="s">
        <v>21</v>
      </c>
      <c r="L19637" s="14">
        <v>5.24</v>
      </c>
      <c r="M19637" s="11">
        <v>22808</v>
      </c>
      <c r="N19637" s="11">
        <v>646135</v>
      </c>
      <c r="O19637" s="11" t="s">
        <v>21</v>
      </c>
      <c r="P19637" s="12">
        <v>3.53</v>
      </c>
      <c r="Q19637" s="13" t="s">
        <v>21</v>
      </c>
      <c r="R19637" s="13" t="s">
        <v>21</v>
      </c>
      <c r="S19637" s="13" t="s">
        <v>21</v>
      </c>
      <c r="T19637" s="14" t="s">
        <v>21</v>
      </c>
      <c r="U19637" s="11">
        <v>627</v>
      </c>
      <c r="V19637" s="11">
        <v>6958</v>
      </c>
      <c r="W19637" s="11" t="s">
        <v>21</v>
      </c>
      <c r="X19637" s="12">
        <v>9.01</v>
      </c>
      <c r="Y19637" s="13">
        <v>42707</v>
      </c>
      <c r="Z19637" s="13">
        <v>1002101</v>
      </c>
      <c r="AA19637" s="13" t="s">
        <v>21</v>
      </c>
      <c r="AB19637" s="14">
        <v>4.26</v>
      </c>
    </row>
    <row r="19638" spans="1:28" x14ac:dyDescent="0.25">
      <c r="A19638" s="9">
        <v>1990</v>
      </c>
      <c r="B19638" s="9">
        <v>2</v>
      </c>
      <c r="C19638" s="9" t="s">
        <v>19</v>
      </c>
      <c r="D19638" s="10" t="s">
        <v>72</v>
      </c>
      <c r="E19638" s="11">
        <v>16801</v>
      </c>
      <c r="F19638" s="11">
        <v>177500</v>
      </c>
      <c r="G19638" s="11" t="s">
        <v>21</v>
      </c>
      <c r="H19638" s="12">
        <v>9.4700000000000006</v>
      </c>
      <c r="I19638" s="13">
        <v>15339</v>
      </c>
      <c r="J19638" s="13">
        <v>174402</v>
      </c>
      <c r="K19638" s="13" t="s">
        <v>21</v>
      </c>
      <c r="L19638" s="14">
        <v>8.8000000000000007</v>
      </c>
      <c r="M19638" s="11">
        <v>3260</v>
      </c>
      <c r="N19638" s="11">
        <v>39436</v>
      </c>
      <c r="O19638" s="11" t="s">
        <v>21</v>
      </c>
      <c r="P19638" s="12">
        <v>8.27</v>
      </c>
      <c r="Q19638" s="13" t="s">
        <v>21</v>
      </c>
      <c r="R19638" s="13" t="s">
        <v>21</v>
      </c>
      <c r="S19638" s="13" t="s">
        <v>21</v>
      </c>
      <c r="T19638" s="14" t="s">
        <v>21</v>
      </c>
      <c r="U19638" s="11">
        <v>2060</v>
      </c>
      <c r="V19638" s="11">
        <v>17182</v>
      </c>
      <c r="W19638" s="11" t="s">
        <v>21</v>
      </c>
      <c r="X19638" s="12">
        <v>11.99</v>
      </c>
      <c r="Y19638" s="13">
        <v>37460</v>
      </c>
      <c r="Z19638" s="13">
        <v>408520</v>
      </c>
      <c r="AA19638" s="13" t="s">
        <v>21</v>
      </c>
      <c r="AB19638" s="14">
        <v>9.17</v>
      </c>
    </row>
    <row r="19639" spans="1:28" x14ac:dyDescent="0.25">
      <c r="A19639" s="9">
        <v>1990</v>
      </c>
      <c r="B19639" s="9">
        <v>2</v>
      </c>
      <c r="C19639" s="9" t="s">
        <v>22</v>
      </c>
      <c r="D19639" s="10" t="s">
        <v>72</v>
      </c>
      <c r="E19639" s="11">
        <v>93053</v>
      </c>
      <c r="F19639" s="11">
        <v>1329137</v>
      </c>
      <c r="G19639" s="11" t="s">
        <v>21</v>
      </c>
      <c r="H19639" s="12">
        <v>7</v>
      </c>
      <c r="I19639" s="13">
        <v>49240</v>
      </c>
      <c r="J19639" s="13">
        <v>765060</v>
      </c>
      <c r="K19639" s="13" t="s">
        <v>21</v>
      </c>
      <c r="L19639" s="14">
        <v>6.44</v>
      </c>
      <c r="M19639" s="11">
        <v>79300</v>
      </c>
      <c r="N19639" s="11">
        <v>2184611</v>
      </c>
      <c r="O19639" s="11" t="s">
        <v>21</v>
      </c>
      <c r="P19639" s="12">
        <v>3.63</v>
      </c>
      <c r="Q19639" s="13" t="s">
        <v>21</v>
      </c>
      <c r="R19639" s="13" t="s">
        <v>21</v>
      </c>
      <c r="S19639" s="13" t="s">
        <v>21</v>
      </c>
      <c r="T19639" s="14" t="s">
        <v>21</v>
      </c>
      <c r="U19639" s="11">
        <v>2724</v>
      </c>
      <c r="V19639" s="11">
        <v>52561</v>
      </c>
      <c r="W19639" s="11" t="s">
        <v>21</v>
      </c>
      <c r="X19639" s="12">
        <v>5.18</v>
      </c>
      <c r="Y19639" s="13">
        <v>224318</v>
      </c>
      <c r="Z19639" s="13">
        <v>4331369</v>
      </c>
      <c r="AA19639" s="13" t="s">
        <v>21</v>
      </c>
      <c r="AB19639" s="14">
        <v>5.18</v>
      </c>
    </row>
    <row r="19640" spans="1:28" x14ac:dyDescent="0.25">
      <c r="A19640" s="9">
        <v>1990</v>
      </c>
      <c r="B19640" s="9">
        <v>2</v>
      </c>
      <c r="C19640" s="9" t="s">
        <v>23</v>
      </c>
      <c r="D19640" s="10" t="s">
        <v>72</v>
      </c>
      <c r="E19640" s="11">
        <v>57501</v>
      </c>
      <c r="F19640" s="11">
        <v>744815</v>
      </c>
      <c r="G19640" s="11" t="s">
        <v>21</v>
      </c>
      <c r="H19640" s="12">
        <v>7.72</v>
      </c>
      <c r="I19640" s="13">
        <v>28300</v>
      </c>
      <c r="J19640" s="13">
        <v>413573</v>
      </c>
      <c r="K19640" s="13" t="s">
        <v>21</v>
      </c>
      <c r="L19640" s="14">
        <v>6.84</v>
      </c>
      <c r="M19640" s="11">
        <v>37137</v>
      </c>
      <c r="N19640" s="11">
        <v>762301</v>
      </c>
      <c r="O19640" s="11" t="s">
        <v>21</v>
      </c>
      <c r="P19640" s="12">
        <v>4.87</v>
      </c>
      <c r="Q19640" s="13" t="s">
        <v>21</v>
      </c>
      <c r="R19640" s="13" t="s">
        <v>21</v>
      </c>
      <c r="S19640" s="13" t="s">
        <v>21</v>
      </c>
      <c r="T19640" s="14" t="s">
        <v>21</v>
      </c>
      <c r="U19640" s="11">
        <v>3018</v>
      </c>
      <c r="V19640" s="11">
        <v>44753</v>
      </c>
      <c r="W19640" s="11" t="s">
        <v>21</v>
      </c>
      <c r="X19640" s="12">
        <v>6.74</v>
      </c>
      <c r="Y19640" s="13">
        <v>125956</v>
      </c>
      <c r="Z19640" s="13">
        <v>1965443</v>
      </c>
      <c r="AA19640" s="13" t="s">
        <v>21</v>
      </c>
      <c r="AB19640" s="14">
        <v>6.41</v>
      </c>
    </row>
    <row r="19641" spans="1:28" x14ac:dyDescent="0.25">
      <c r="A19641" s="9">
        <v>1990</v>
      </c>
      <c r="B19641" s="9">
        <v>2</v>
      </c>
      <c r="C19641" s="9" t="s">
        <v>24</v>
      </c>
      <c r="D19641" s="10" t="s">
        <v>72</v>
      </c>
      <c r="E19641" s="11">
        <v>100810</v>
      </c>
      <c r="F19641" s="11">
        <v>1284555</v>
      </c>
      <c r="G19641" s="11" t="s">
        <v>21</v>
      </c>
      <c r="H19641" s="12">
        <v>7.85</v>
      </c>
      <c r="I19641" s="13">
        <v>75778</v>
      </c>
      <c r="J19641" s="13">
        <v>964162</v>
      </c>
      <c r="K19641" s="13" t="s">
        <v>21</v>
      </c>
      <c r="L19641" s="14">
        <v>7.86</v>
      </c>
      <c r="M19641" s="11">
        <v>38426</v>
      </c>
      <c r="N19641" s="11">
        <v>734970</v>
      </c>
      <c r="O19641" s="11" t="s">
        <v>21</v>
      </c>
      <c r="P19641" s="12">
        <v>5.23</v>
      </c>
      <c r="Q19641" s="13" t="s">
        <v>21</v>
      </c>
      <c r="R19641" s="13" t="s">
        <v>21</v>
      </c>
      <c r="S19641" s="13" t="s">
        <v>21</v>
      </c>
      <c r="T19641" s="14" t="s">
        <v>21</v>
      </c>
      <c r="U19641" s="11">
        <v>7941</v>
      </c>
      <c r="V19641" s="11">
        <v>152140</v>
      </c>
      <c r="W19641" s="11" t="s">
        <v>21</v>
      </c>
      <c r="X19641" s="12">
        <v>5.22</v>
      </c>
      <c r="Y19641" s="13">
        <v>222956</v>
      </c>
      <c r="Z19641" s="13">
        <v>3135826</v>
      </c>
      <c r="AA19641" s="13" t="s">
        <v>21</v>
      </c>
      <c r="AB19641" s="14">
        <v>7.11</v>
      </c>
    </row>
    <row r="19642" spans="1:28" x14ac:dyDescent="0.25">
      <c r="A19642" s="9">
        <v>1990</v>
      </c>
      <c r="B19642" s="9">
        <v>2</v>
      </c>
      <c r="C19642" s="9" t="s">
        <v>25</v>
      </c>
      <c r="D19642" s="10" t="s">
        <v>72</v>
      </c>
      <c r="E19642" s="11">
        <v>564410</v>
      </c>
      <c r="F19642" s="11">
        <v>5700938</v>
      </c>
      <c r="G19642" s="11" t="s">
        <v>21</v>
      </c>
      <c r="H19642" s="12">
        <v>9.9</v>
      </c>
      <c r="I19642" s="13">
        <v>536645</v>
      </c>
      <c r="J19642" s="13">
        <v>5844681</v>
      </c>
      <c r="K19642" s="13" t="s">
        <v>21</v>
      </c>
      <c r="L19642" s="14">
        <v>9.18</v>
      </c>
      <c r="M19642" s="11">
        <v>281417</v>
      </c>
      <c r="N19642" s="11">
        <v>4417715</v>
      </c>
      <c r="O19642" s="11" t="s">
        <v>21</v>
      </c>
      <c r="P19642" s="12">
        <v>6.37</v>
      </c>
      <c r="Q19642" s="13" t="s">
        <v>21</v>
      </c>
      <c r="R19642" s="13" t="s">
        <v>21</v>
      </c>
      <c r="S19642" s="13" t="s">
        <v>21</v>
      </c>
      <c r="T19642" s="14" t="s">
        <v>21</v>
      </c>
      <c r="U19642" s="11">
        <v>31708</v>
      </c>
      <c r="V19642" s="11">
        <v>750413</v>
      </c>
      <c r="W19642" s="11" t="s">
        <v>21</v>
      </c>
      <c r="X19642" s="12">
        <v>4.2300000000000004</v>
      </c>
      <c r="Y19642" s="13">
        <v>1414179</v>
      </c>
      <c r="Z19642" s="13">
        <v>16713747</v>
      </c>
      <c r="AA19642" s="13" t="s">
        <v>21</v>
      </c>
      <c r="AB19642" s="14">
        <v>8.4600000000000009</v>
      </c>
    </row>
    <row r="19643" spans="1:28" x14ac:dyDescent="0.25">
      <c r="A19643" s="9">
        <v>1990</v>
      </c>
      <c r="B19643" s="9">
        <v>2</v>
      </c>
      <c r="C19643" s="9" t="s">
        <v>26</v>
      </c>
      <c r="D19643" s="10" t="s">
        <v>72</v>
      </c>
      <c r="E19643" s="11">
        <v>59866</v>
      </c>
      <c r="F19643" s="11">
        <v>925315</v>
      </c>
      <c r="G19643" s="11" t="s">
        <v>21</v>
      </c>
      <c r="H19643" s="12">
        <v>6.47</v>
      </c>
      <c r="I19643" s="13">
        <v>55779</v>
      </c>
      <c r="J19643" s="13">
        <v>1090136</v>
      </c>
      <c r="K19643" s="13" t="s">
        <v>21</v>
      </c>
      <c r="L19643" s="14">
        <v>5.12</v>
      </c>
      <c r="M19643" s="11">
        <v>21595</v>
      </c>
      <c r="N19643" s="11">
        <v>526880</v>
      </c>
      <c r="O19643" s="11" t="s">
        <v>21</v>
      </c>
      <c r="P19643" s="12">
        <v>4.0999999999999996</v>
      </c>
      <c r="Q19643" s="13" t="s">
        <v>21</v>
      </c>
      <c r="R19643" s="13" t="s">
        <v>21</v>
      </c>
      <c r="S19643" s="13" t="s">
        <v>21</v>
      </c>
      <c r="T19643" s="14" t="s">
        <v>21</v>
      </c>
      <c r="U19643" s="11">
        <v>3900</v>
      </c>
      <c r="V19643" s="11">
        <v>59198</v>
      </c>
      <c r="W19643" s="11" t="s">
        <v>21</v>
      </c>
      <c r="X19643" s="12">
        <v>6.59</v>
      </c>
      <c r="Y19643" s="13">
        <v>141140</v>
      </c>
      <c r="Z19643" s="13">
        <v>2601529</v>
      </c>
      <c r="AA19643" s="13" t="s">
        <v>21</v>
      </c>
      <c r="AB19643" s="14">
        <v>5.43</v>
      </c>
    </row>
    <row r="19644" spans="1:28" x14ac:dyDescent="0.25">
      <c r="A19644" s="9">
        <v>1990</v>
      </c>
      <c r="B19644" s="9">
        <v>2</v>
      </c>
      <c r="C19644" s="9" t="s">
        <v>27</v>
      </c>
      <c r="D19644" s="10" t="s">
        <v>72</v>
      </c>
      <c r="E19644" s="11">
        <v>93426</v>
      </c>
      <c r="F19644" s="11">
        <v>937942</v>
      </c>
      <c r="G19644" s="11" t="s">
        <v>21</v>
      </c>
      <c r="H19644" s="12">
        <v>9.9600000000000009</v>
      </c>
      <c r="I19644" s="13">
        <v>77336</v>
      </c>
      <c r="J19644" s="13">
        <v>848253</v>
      </c>
      <c r="K19644" s="13" t="s">
        <v>21</v>
      </c>
      <c r="L19644" s="14">
        <v>9.1199999999999992</v>
      </c>
      <c r="M19644" s="11">
        <v>38973</v>
      </c>
      <c r="N19644" s="11">
        <v>519802</v>
      </c>
      <c r="O19644" s="11" t="s">
        <v>21</v>
      </c>
      <c r="P19644" s="12">
        <v>7.5</v>
      </c>
      <c r="Q19644" s="13" t="s">
        <v>21</v>
      </c>
      <c r="R19644" s="13" t="s">
        <v>21</v>
      </c>
      <c r="S19644" s="13" t="s">
        <v>21</v>
      </c>
      <c r="T19644" s="14" t="s">
        <v>21</v>
      </c>
      <c r="U19644" s="11">
        <v>4033</v>
      </c>
      <c r="V19644" s="11">
        <v>32723</v>
      </c>
      <c r="W19644" s="11" t="s">
        <v>21</v>
      </c>
      <c r="X19644" s="12">
        <v>12.32</v>
      </c>
      <c r="Y19644" s="13">
        <v>213768</v>
      </c>
      <c r="Z19644" s="13">
        <v>2338721</v>
      </c>
      <c r="AA19644" s="13" t="s">
        <v>21</v>
      </c>
      <c r="AB19644" s="14">
        <v>9.14</v>
      </c>
    </row>
    <row r="19645" spans="1:28" x14ac:dyDescent="0.25">
      <c r="A19645" s="9">
        <v>1990</v>
      </c>
      <c r="B19645" s="9">
        <v>2</v>
      </c>
      <c r="C19645" s="9" t="s">
        <v>28</v>
      </c>
      <c r="D19645" s="10" t="s">
        <v>72</v>
      </c>
      <c r="E19645" s="11">
        <v>6728</v>
      </c>
      <c r="F19645" s="11">
        <v>120477</v>
      </c>
      <c r="G19645" s="11" t="s">
        <v>21</v>
      </c>
      <c r="H19645" s="12">
        <v>5.58</v>
      </c>
      <c r="I19645" s="13">
        <v>21711</v>
      </c>
      <c r="J19645" s="13">
        <v>399527</v>
      </c>
      <c r="K19645" s="13" t="s">
        <v>21</v>
      </c>
      <c r="L19645" s="14">
        <v>5.43</v>
      </c>
      <c r="M19645" s="11">
        <v>9558</v>
      </c>
      <c r="N19645" s="11">
        <v>224483</v>
      </c>
      <c r="O19645" s="11" t="s">
        <v>21</v>
      </c>
      <c r="P19645" s="12">
        <v>4.26</v>
      </c>
      <c r="Q19645" s="13" t="s">
        <v>21</v>
      </c>
      <c r="R19645" s="13" t="s">
        <v>21</v>
      </c>
      <c r="S19645" s="13" t="s">
        <v>21</v>
      </c>
      <c r="T19645" s="14" t="s">
        <v>21</v>
      </c>
      <c r="U19645" s="11">
        <v>1518</v>
      </c>
      <c r="V19645" s="11">
        <v>25779</v>
      </c>
      <c r="W19645" s="11" t="s">
        <v>21</v>
      </c>
      <c r="X19645" s="12">
        <v>5.89</v>
      </c>
      <c r="Y19645" s="13">
        <v>39515</v>
      </c>
      <c r="Z19645" s="13">
        <v>770266</v>
      </c>
      <c r="AA19645" s="13" t="s">
        <v>21</v>
      </c>
      <c r="AB19645" s="14">
        <v>5.13</v>
      </c>
    </row>
    <row r="19646" spans="1:28" x14ac:dyDescent="0.25">
      <c r="A19646" s="9">
        <v>1990</v>
      </c>
      <c r="B19646" s="9">
        <v>2</v>
      </c>
      <c r="C19646" s="9" t="s">
        <v>29</v>
      </c>
      <c r="D19646" s="10" t="s">
        <v>72</v>
      </c>
      <c r="E19646" s="11">
        <v>17724</v>
      </c>
      <c r="F19646" s="11">
        <v>225234</v>
      </c>
      <c r="G19646" s="11" t="s">
        <v>21</v>
      </c>
      <c r="H19646" s="12">
        <v>7.87</v>
      </c>
      <c r="I19646" s="13">
        <v>11664</v>
      </c>
      <c r="J19646" s="13">
        <v>180146</v>
      </c>
      <c r="K19646" s="13" t="s">
        <v>21</v>
      </c>
      <c r="L19646" s="14">
        <v>6.47</v>
      </c>
      <c r="M19646" s="11">
        <v>11411</v>
      </c>
      <c r="N19646" s="11">
        <v>262734</v>
      </c>
      <c r="O19646" s="11" t="s">
        <v>21</v>
      </c>
      <c r="P19646" s="12">
        <v>4.34</v>
      </c>
      <c r="Q19646" s="13" t="s">
        <v>21</v>
      </c>
      <c r="R19646" s="13" t="s">
        <v>21</v>
      </c>
      <c r="S19646" s="13" t="s">
        <v>21</v>
      </c>
      <c r="T19646" s="14" t="s">
        <v>21</v>
      </c>
      <c r="U19646" s="11">
        <v>428</v>
      </c>
      <c r="V19646" s="11">
        <v>4191</v>
      </c>
      <c r="W19646" s="11" t="s">
        <v>21</v>
      </c>
      <c r="X19646" s="12">
        <v>10.210000000000001</v>
      </c>
      <c r="Y19646" s="13">
        <v>41227</v>
      </c>
      <c r="Z19646" s="13">
        <v>672307</v>
      </c>
      <c r="AA19646" s="13" t="s">
        <v>21</v>
      </c>
      <c r="AB19646" s="14">
        <v>6.13</v>
      </c>
    </row>
    <row r="19647" spans="1:28" x14ac:dyDescent="0.25">
      <c r="A19647" s="9">
        <v>1990</v>
      </c>
      <c r="B19647" s="9">
        <v>2</v>
      </c>
      <c r="C19647" s="9" t="s">
        <v>30</v>
      </c>
      <c r="D19647" s="10" t="s">
        <v>72</v>
      </c>
      <c r="E19647" s="11">
        <v>371025</v>
      </c>
      <c r="F19647" s="11">
        <v>4732701</v>
      </c>
      <c r="G19647" s="11" t="s">
        <v>21</v>
      </c>
      <c r="H19647" s="12">
        <v>7.84</v>
      </c>
      <c r="I19647" s="13">
        <v>257382</v>
      </c>
      <c r="J19647" s="13">
        <v>3858261</v>
      </c>
      <c r="K19647" s="13" t="s">
        <v>21</v>
      </c>
      <c r="L19647" s="14">
        <v>6.67</v>
      </c>
      <c r="M19647" s="11">
        <v>67291</v>
      </c>
      <c r="N19647" s="11">
        <v>1356220</v>
      </c>
      <c r="O19647" s="11" t="s">
        <v>21</v>
      </c>
      <c r="P19647" s="12">
        <v>4.96</v>
      </c>
      <c r="Q19647" s="13" t="s">
        <v>21</v>
      </c>
      <c r="R19647" s="13" t="s">
        <v>21</v>
      </c>
      <c r="S19647" s="13" t="s">
        <v>21</v>
      </c>
      <c r="T19647" s="14" t="s">
        <v>21</v>
      </c>
      <c r="U19647" s="11">
        <v>22896</v>
      </c>
      <c r="V19647" s="11">
        <v>340820</v>
      </c>
      <c r="W19647" s="11" t="s">
        <v>21</v>
      </c>
      <c r="X19647" s="12">
        <v>6.72</v>
      </c>
      <c r="Y19647" s="13">
        <v>718594</v>
      </c>
      <c r="Z19647" s="13">
        <v>10288001</v>
      </c>
      <c r="AA19647" s="13" t="s">
        <v>21</v>
      </c>
      <c r="AB19647" s="14">
        <v>6.98</v>
      </c>
    </row>
    <row r="19648" spans="1:28" x14ac:dyDescent="0.25">
      <c r="A19648" s="9">
        <v>1990</v>
      </c>
      <c r="B19648" s="9">
        <v>2</v>
      </c>
      <c r="C19648" s="9" t="s">
        <v>31</v>
      </c>
      <c r="D19648" s="10" t="s">
        <v>72</v>
      </c>
      <c r="E19648" s="11">
        <v>135508</v>
      </c>
      <c r="F19648" s="11">
        <v>1917561</v>
      </c>
      <c r="G19648" s="11" t="s">
        <v>21</v>
      </c>
      <c r="H19648" s="12">
        <v>7.07</v>
      </c>
      <c r="I19648" s="13">
        <v>112341</v>
      </c>
      <c r="J19648" s="13">
        <v>1482165</v>
      </c>
      <c r="K19648" s="13" t="s">
        <v>21</v>
      </c>
      <c r="L19648" s="14">
        <v>7.58</v>
      </c>
      <c r="M19648" s="11">
        <v>92677</v>
      </c>
      <c r="N19648" s="11">
        <v>2018829</v>
      </c>
      <c r="O19648" s="11" t="s">
        <v>21</v>
      </c>
      <c r="P19648" s="12">
        <v>4.59</v>
      </c>
      <c r="Q19648" s="13" t="s">
        <v>21</v>
      </c>
      <c r="R19648" s="13" t="s">
        <v>21</v>
      </c>
      <c r="S19648" s="13" t="s">
        <v>21</v>
      </c>
      <c r="T19648" s="14" t="s">
        <v>21</v>
      </c>
      <c r="U19648" s="11">
        <v>7808</v>
      </c>
      <c r="V19648" s="11">
        <v>99836</v>
      </c>
      <c r="W19648" s="11" t="s">
        <v>21</v>
      </c>
      <c r="X19648" s="12">
        <v>7.82</v>
      </c>
      <c r="Y19648" s="13">
        <v>348334</v>
      </c>
      <c r="Z19648" s="13">
        <v>5518391</v>
      </c>
      <c r="AA19648" s="13" t="s">
        <v>21</v>
      </c>
      <c r="AB19648" s="14">
        <v>6.31</v>
      </c>
    </row>
    <row r="19649" spans="1:28" x14ac:dyDescent="0.25">
      <c r="A19649" s="9">
        <v>1990</v>
      </c>
      <c r="B19649" s="9">
        <v>2</v>
      </c>
      <c r="C19649" s="9" t="s">
        <v>32</v>
      </c>
      <c r="D19649" s="10" t="s">
        <v>72</v>
      </c>
      <c r="E19649" s="11">
        <v>17718</v>
      </c>
      <c r="F19649" s="11">
        <v>178996</v>
      </c>
      <c r="G19649" s="11" t="s">
        <v>21</v>
      </c>
      <c r="H19649" s="12">
        <v>9.9</v>
      </c>
      <c r="I19649" s="13">
        <v>15640</v>
      </c>
      <c r="J19649" s="13">
        <v>157234</v>
      </c>
      <c r="K19649" s="13" t="s">
        <v>21</v>
      </c>
      <c r="L19649" s="14">
        <v>9.9499999999999993</v>
      </c>
      <c r="M19649" s="11">
        <v>19452</v>
      </c>
      <c r="N19649" s="11">
        <v>268095</v>
      </c>
      <c r="O19649" s="11" t="s">
        <v>21</v>
      </c>
      <c r="P19649" s="12">
        <v>7.26</v>
      </c>
      <c r="Q19649" s="13" t="s">
        <v>21</v>
      </c>
      <c r="R19649" s="13" t="s">
        <v>21</v>
      </c>
      <c r="S19649" s="13" t="s">
        <v>21</v>
      </c>
      <c r="T19649" s="14" t="s">
        <v>21</v>
      </c>
      <c r="U19649" s="11">
        <v>420</v>
      </c>
      <c r="V19649" s="11">
        <v>4651</v>
      </c>
      <c r="W19649" s="11" t="s">
        <v>21</v>
      </c>
      <c r="X19649" s="12">
        <v>9.0299999999999994</v>
      </c>
      <c r="Y19649" s="13">
        <v>53230</v>
      </c>
      <c r="Z19649" s="13">
        <v>608976</v>
      </c>
      <c r="AA19649" s="13" t="s">
        <v>21</v>
      </c>
      <c r="AB19649" s="14">
        <v>8.74</v>
      </c>
    </row>
    <row r="19650" spans="1:28" x14ac:dyDescent="0.25">
      <c r="A19650" s="9">
        <v>1990</v>
      </c>
      <c r="B19650" s="9">
        <v>2</v>
      </c>
      <c r="C19650" s="9" t="s">
        <v>33</v>
      </c>
      <c r="D19650" s="10" t="s">
        <v>72</v>
      </c>
      <c r="E19650" s="11">
        <v>61671</v>
      </c>
      <c r="F19650" s="11">
        <v>856184</v>
      </c>
      <c r="G19650" s="11" t="s">
        <v>21</v>
      </c>
      <c r="H19650" s="12">
        <v>7.2</v>
      </c>
      <c r="I19650" s="13">
        <v>28881</v>
      </c>
      <c r="J19650" s="13">
        <v>489680</v>
      </c>
      <c r="K19650" s="13" t="s">
        <v>21</v>
      </c>
      <c r="L19650" s="14">
        <v>5.9</v>
      </c>
      <c r="M19650" s="11">
        <v>32845</v>
      </c>
      <c r="N19650" s="11">
        <v>877708</v>
      </c>
      <c r="O19650" s="11" t="s">
        <v>21</v>
      </c>
      <c r="P19650" s="12">
        <v>3.74</v>
      </c>
      <c r="Q19650" s="13" t="s">
        <v>21</v>
      </c>
      <c r="R19650" s="13" t="s">
        <v>21</v>
      </c>
      <c r="S19650" s="13" t="s">
        <v>21</v>
      </c>
      <c r="T19650" s="14" t="s">
        <v>21</v>
      </c>
      <c r="U19650" s="11">
        <v>3835</v>
      </c>
      <c r="V19650" s="11">
        <v>64936</v>
      </c>
      <c r="W19650" s="11" t="s">
        <v>21</v>
      </c>
      <c r="X19650" s="12">
        <v>5.91</v>
      </c>
      <c r="Y19650" s="13">
        <v>127233</v>
      </c>
      <c r="Z19650" s="13">
        <v>2288508</v>
      </c>
      <c r="AA19650" s="13" t="s">
        <v>21</v>
      </c>
      <c r="AB19650" s="14">
        <v>5.56</v>
      </c>
    </row>
    <row r="19651" spans="1:28" x14ac:dyDescent="0.25">
      <c r="A19651" s="9">
        <v>1990</v>
      </c>
      <c r="B19651" s="9">
        <v>2</v>
      </c>
      <c r="C19651" s="9" t="s">
        <v>34</v>
      </c>
      <c r="D19651" s="10" t="s">
        <v>72</v>
      </c>
      <c r="E19651" s="11">
        <v>26190</v>
      </c>
      <c r="F19651" s="11">
        <v>546402</v>
      </c>
      <c r="G19651" s="11" t="s">
        <v>21</v>
      </c>
      <c r="H19651" s="12">
        <v>4.79</v>
      </c>
      <c r="I19651" s="13">
        <v>12572</v>
      </c>
      <c r="J19651" s="13">
        <v>271315</v>
      </c>
      <c r="K19651" s="13" t="s">
        <v>21</v>
      </c>
      <c r="L19651" s="14">
        <v>4.63</v>
      </c>
      <c r="M19651" s="11">
        <v>13589</v>
      </c>
      <c r="N19651" s="11">
        <v>526267</v>
      </c>
      <c r="O19651" s="11" t="s">
        <v>21</v>
      </c>
      <c r="P19651" s="12">
        <v>2.58</v>
      </c>
      <c r="Q19651" s="13" t="s">
        <v>21</v>
      </c>
      <c r="R19651" s="13" t="s">
        <v>21</v>
      </c>
      <c r="S19651" s="13" t="s">
        <v>21</v>
      </c>
      <c r="T19651" s="14" t="s">
        <v>21</v>
      </c>
      <c r="U19651" s="11">
        <v>260</v>
      </c>
      <c r="V19651" s="11">
        <v>4510</v>
      </c>
      <c r="W19651" s="11" t="s">
        <v>21</v>
      </c>
      <c r="X19651" s="12">
        <v>5.76</v>
      </c>
      <c r="Y19651" s="13">
        <v>52612</v>
      </c>
      <c r="Z19651" s="13">
        <v>1348494</v>
      </c>
      <c r="AA19651" s="13" t="s">
        <v>21</v>
      </c>
      <c r="AB19651" s="14">
        <v>3.9</v>
      </c>
    </row>
    <row r="19652" spans="1:28" x14ac:dyDescent="0.25">
      <c r="A19652" s="9">
        <v>1990</v>
      </c>
      <c r="B19652" s="9">
        <v>2</v>
      </c>
      <c r="C19652" s="9" t="s">
        <v>35</v>
      </c>
      <c r="D19652" s="10" t="s">
        <v>72</v>
      </c>
      <c r="E19652" s="11">
        <v>236661</v>
      </c>
      <c r="F19652" s="11">
        <v>2738906</v>
      </c>
      <c r="G19652" s="11" t="s">
        <v>21</v>
      </c>
      <c r="H19652" s="12">
        <v>8.64</v>
      </c>
      <c r="I19652" s="13">
        <v>185652</v>
      </c>
      <c r="J19652" s="13">
        <v>2550235</v>
      </c>
      <c r="K19652" s="13" t="s">
        <v>21</v>
      </c>
      <c r="L19652" s="14">
        <v>7.28</v>
      </c>
      <c r="M19652" s="11">
        <v>160733</v>
      </c>
      <c r="N19652" s="11">
        <v>3142514</v>
      </c>
      <c r="O19652" s="11" t="s">
        <v>21</v>
      </c>
      <c r="P19652" s="12">
        <v>5.1100000000000003</v>
      </c>
      <c r="Q19652" s="13" t="s">
        <v>21</v>
      </c>
      <c r="R19652" s="13" t="s">
        <v>21</v>
      </c>
      <c r="S19652" s="13" t="s">
        <v>21</v>
      </c>
      <c r="T19652" s="14" t="s">
        <v>21</v>
      </c>
      <c r="U19652" s="11">
        <v>43516</v>
      </c>
      <c r="V19652" s="11">
        <v>684159</v>
      </c>
      <c r="W19652" s="11" t="s">
        <v>21</v>
      </c>
      <c r="X19652" s="12">
        <v>6.36</v>
      </c>
      <c r="Y19652" s="13">
        <v>626562</v>
      </c>
      <c r="Z19652" s="13">
        <v>9115814</v>
      </c>
      <c r="AA19652" s="13" t="s">
        <v>21</v>
      </c>
      <c r="AB19652" s="14">
        <v>6.87</v>
      </c>
    </row>
    <row r="19653" spans="1:28" x14ac:dyDescent="0.25">
      <c r="A19653" s="9">
        <v>1990</v>
      </c>
      <c r="B19653" s="9">
        <v>2</v>
      </c>
      <c r="C19653" s="9" t="s">
        <v>36</v>
      </c>
      <c r="D19653" s="10" t="s">
        <v>72</v>
      </c>
      <c r="E19653" s="11">
        <v>120671</v>
      </c>
      <c r="F19653" s="11">
        <v>1803009</v>
      </c>
      <c r="G19653" s="11" t="s">
        <v>21</v>
      </c>
      <c r="H19653" s="12">
        <v>6.69</v>
      </c>
      <c r="I19653" s="13">
        <v>71027</v>
      </c>
      <c r="J19653" s="13">
        <v>1186330</v>
      </c>
      <c r="K19653" s="13" t="s">
        <v>21</v>
      </c>
      <c r="L19653" s="14">
        <v>5.99</v>
      </c>
      <c r="M19653" s="11">
        <v>114386</v>
      </c>
      <c r="N19653" s="11">
        <v>2829898</v>
      </c>
      <c r="O19653" s="11" t="s">
        <v>21</v>
      </c>
      <c r="P19653" s="12">
        <v>4.04</v>
      </c>
      <c r="Q19653" s="13" t="s">
        <v>21</v>
      </c>
      <c r="R19653" s="13" t="s">
        <v>21</v>
      </c>
      <c r="S19653" s="13" t="s">
        <v>21</v>
      </c>
      <c r="T19653" s="14" t="s">
        <v>21</v>
      </c>
      <c r="U19653" s="11">
        <v>4097</v>
      </c>
      <c r="V19653" s="11">
        <v>52882</v>
      </c>
      <c r="W19653" s="11" t="s">
        <v>21</v>
      </c>
      <c r="X19653" s="12">
        <v>7.75</v>
      </c>
      <c r="Y19653" s="13">
        <v>310182</v>
      </c>
      <c r="Z19653" s="13">
        <v>5872119</v>
      </c>
      <c r="AA19653" s="13" t="s">
        <v>21</v>
      </c>
      <c r="AB19653" s="14">
        <v>5.28</v>
      </c>
    </row>
    <row r="19654" spans="1:28" x14ac:dyDescent="0.25">
      <c r="A19654" s="9">
        <v>1990</v>
      </c>
      <c r="B19654" s="9">
        <v>2</v>
      </c>
      <c r="C19654" s="9" t="s">
        <v>37</v>
      </c>
      <c r="D19654" s="10" t="s">
        <v>72</v>
      </c>
      <c r="E19654" s="11">
        <v>49361</v>
      </c>
      <c r="F19654" s="11">
        <v>680189</v>
      </c>
      <c r="G19654" s="11" t="s">
        <v>21</v>
      </c>
      <c r="H19654" s="12">
        <v>7.26</v>
      </c>
      <c r="I19654" s="13">
        <v>45103</v>
      </c>
      <c r="J19654" s="13">
        <v>677301</v>
      </c>
      <c r="K19654" s="13" t="s">
        <v>21</v>
      </c>
      <c r="L19654" s="14">
        <v>6.66</v>
      </c>
      <c r="M19654" s="11">
        <v>32503</v>
      </c>
      <c r="N19654" s="11">
        <v>648071</v>
      </c>
      <c r="O19654" s="11" t="s">
        <v>21</v>
      </c>
      <c r="P19654" s="12">
        <v>5.0199999999999996</v>
      </c>
      <c r="Q19654" s="13" t="s">
        <v>21</v>
      </c>
      <c r="R19654" s="13" t="s">
        <v>21</v>
      </c>
      <c r="S19654" s="13" t="s">
        <v>21</v>
      </c>
      <c r="T19654" s="14" t="s">
        <v>21</v>
      </c>
      <c r="U19654" s="11">
        <v>2056</v>
      </c>
      <c r="V19654" s="11">
        <v>27334</v>
      </c>
      <c r="W19654" s="11" t="s">
        <v>21</v>
      </c>
      <c r="X19654" s="12">
        <v>7.52</v>
      </c>
      <c r="Y19654" s="13">
        <v>129023</v>
      </c>
      <c r="Z19654" s="13">
        <v>2032894</v>
      </c>
      <c r="AA19654" s="13" t="s">
        <v>21</v>
      </c>
      <c r="AB19654" s="14">
        <v>6.35</v>
      </c>
    </row>
    <row r="19655" spans="1:28" x14ac:dyDescent="0.25">
      <c r="A19655" s="9">
        <v>1990</v>
      </c>
      <c r="B19655" s="9">
        <v>2</v>
      </c>
      <c r="C19655" s="9" t="s">
        <v>38</v>
      </c>
      <c r="D19655" s="10" t="s">
        <v>72</v>
      </c>
      <c r="E19655" s="11">
        <v>76709</v>
      </c>
      <c r="F19655" s="11">
        <v>1356307</v>
      </c>
      <c r="G19655" s="11" t="s">
        <v>21</v>
      </c>
      <c r="H19655" s="12">
        <v>5.66</v>
      </c>
      <c r="I19655" s="13">
        <v>36397</v>
      </c>
      <c r="J19655" s="13">
        <v>679146</v>
      </c>
      <c r="K19655" s="13" t="s">
        <v>21</v>
      </c>
      <c r="L19655" s="14">
        <v>5.36</v>
      </c>
      <c r="M19655" s="11">
        <v>100761</v>
      </c>
      <c r="N19655" s="11">
        <v>2828246</v>
      </c>
      <c r="O19655" s="11" t="s">
        <v>21</v>
      </c>
      <c r="P19655" s="12">
        <v>3.56</v>
      </c>
      <c r="Q19655" s="13" t="s">
        <v>21</v>
      </c>
      <c r="R19655" s="13" t="s">
        <v>21</v>
      </c>
      <c r="S19655" s="13" t="s">
        <v>21</v>
      </c>
      <c r="T19655" s="14" t="s">
        <v>21</v>
      </c>
      <c r="U19655" s="11">
        <v>8698</v>
      </c>
      <c r="V19655" s="11">
        <v>189518</v>
      </c>
      <c r="W19655" s="11" t="s">
        <v>21</v>
      </c>
      <c r="X19655" s="12">
        <v>4.59</v>
      </c>
      <c r="Y19655" s="13">
        <v>222564</v>
      </c>
      <c r="Z19655" s="13">
        <v>5053216</v>
      </c>
      <c r="AA19655" s="13" t="s">
        <v>21</v>
      </c>
      <c r="AB19655" s="14">
        <v>4.4000000000000004</v>
      </c>
    </row>
    <row r="19656" spans="1:28" x14ac:dyDescent="0.25">
      <c r="A19656" s="9">
        <v>1990</v>
      </c>
      <c r="B19656" s="9">
        <v>2</v>
      </c>
      <c r="C19656" s="9" t="s">
        <v>39</v>
      </c>
      <c r="D19656" s="10" t="s">
        <v>72</v>
      </c>
      <c r="E19656" s="11">
        <v>86995</v>
      </c>
      <c r="F19656" s="11">
        <v>1210728</v>
      </c>
      <c r="G19656" s="11" t="s">
        <v>21</v>
      </c>
      <c r="H19656" s="12">
        <v>7.19</v>
      </c>
      <c r="I19656" s="13">
        <v>71887</v>
      </c>
      <c r="J19656" s="13">
        <v>978332</v>
      </c>
      <c r="K19656" s="13" t="s">
        <v>21</v>
      </c>
      <c r="L19656" s="14">
        <v>7.35</v>
      </c>
      <c r="M19656" s="11">
        <v>88017</v>
      </c>
      <c r="N19656" s="11">
        <v>1972488</v>
      </c>
      <c r="O19656" s="11" t="s">
        <v>21</v>
      </c>
      <c r="P19656" s="12">
        <v>4.46</v>
      </c>
      <c r="Q19656" s="13" t="s">
        <v>21</v>
      </c>
      <c r="R19656" s="13" t="s">
        <v>21</v>
      </c>
      <c r="S19656" s="13" t="s">
        <v>21</v>
      </c>
      <c r="T19656" s="14" t="s">
        <v>21</v>
      </c>
      <c r="U19656" s="11">
        <v>16506</v>
      </c>
      <c r="V19656" s="11">
        <v>246539</v>
      </c>
      <c r="W19656" s="11" t="s">
        <v>21</v>
      </c>
      <c r="X19656" s="12">
        <v>6.7</v>
      </c>
      <c r="Y19656" s="13">
        <v>263405</v>
      </c>
      <c r="Z19656" s="13">
        <v>4408087</v>
      </c>
      <c r="AA19656" s="13" t="s">
        <v>21</v>
      </c>
      <c r="AB19656" s="14">
        <v>5.98</v>
      </c>
    </row>
    <row r="19657" spans="1:28" x14ac:dyDescent="0.25">
      <c r="A19657" s="9">
        <v>1990</v>
      </c>
      <c r="B19657" s="9">
        <v>2</v>
      </c>
      <c r="C19657" s="9" t="s">
        <v>40</v>
      </c>
      <c r="D19657" s="10" t="s">
        <v>72</v>
      </c>
      <c r="E19657" s="11">
        <v>139845</v>
      </c>
      <c r="F19657" s="11">
        <v>1465355</v>
      </c>
      <c r="G19657" s="11" t="s">
        <v>21</v>
      </c>
      <c r="H19657" s="12">
        <v>9.5399999999999991</v>
      </c>
      <c r="I19657" s="13">
        <v>126493</v>
      </c>
      <c r="J19657" s="13">
        <v>1529330</v>
      </c>
      <c r="K19657" s="13" t="s">
        <v>21</v>
      </c>
      <c r="L19657" s="14">
        <v>8.27</v>
      </c>
      <c r="M19657" s="11">
        <v>64595</v>
      </c>
      <c r="N19657" s="11">
        <v>827728</v>
      </c>
      <c r="O19657" s="11" t="s">
        <v>21</v>
      </c>
      <c r="P19657" s="12">
        <v>7.8</v>
      </c>
      <c r="Q19657" s="13" t="s">
        <v>21</v>
      </c>
      <c r="R19657" s="13" t="s">
        <v>21</v>
      </c>
      <c r="S19657" s="13" t="s">
        <v>21</v>
      </c>
      <c r="T19657" s="14" t="s">
        <v>21</v>
      </c>
      <c r="U19657" s="11">
        <v>10505</v>
      </c>
      <c r="V19657" s="11">
        <v>100090</v>
      </c>
      <c r="W19657" s="11" t="s">
        <v>21</v>
      </c>
      <c r="X19657" s="12">
        <v>10.5</v>
      </c>
      <c r="Y19657" s="13">
        <v>341439</v>
      </c>
      <c r="Z19657" s="13">
        <v>3922503</v>
      </c>
      <c r="AA19657" s="13" t="s">
        <v>21</v>
      </c>
      <c r="AB19657" s="14">
        <v>8.6999999999999993</v>
      </c>
    </row>
    <row r="19658" spans="1:28" x14ac:dyDescent="0.25">
      <c r="A19658" s="9">
        <v>1990</v>
      </c>
      <c r="B19658" s="9">
        <v>2</v>
      </c>
      <c r="C19658" s="9" t="s">
        <v>41</v>
      </c>
      <c r="D19658" s="10" t="s">
        <v>72</v>
      </c>
      <c r="E19658" s="11">
        <v>103451</v>
      </c>
      <c r="F19658" s="11">
        <v>1613534</v>
      </c>
      <c r="G19658" s="11" t="s">
        <v>21</v>
      </c>
      <c r="H19658" s="12">
        <v>6.41</v>
      </c>
      <c r="I19658" s="13">
        <v>45816</v>
      </c>
      <c r="J19658" s="13">
        <v>819183</v>
      </c>
      <c r="K19658" s="13" t="s">
        <v>21</v>
      </c>
      <c r="L19658" s="14">
        <v>5.59</v>
      </c>
      <c r="M19658" s="11">
        <v>67722</v>
      </c>
      <c r="N19658" s="11">
        <v>1588237</v>
      </c>
      <c r="O19658" s="11" t="s">
        <v>21</v>
      </c>
      <c r="P19658" s="12">
        <v>4.26</v>
      </c>
      <c r="Q19658" s="13" t="s">
        <v>21</v>
      </c>
      <c r="R19658" s="13" t="s">
        <v>21</v>
      </c>
      <c r="S19658" s="13" t="s">
        <v>21</v>
      </c>
      <c r="T19658" s="14" t="s">
        <v>21</v>
      </c>
      <c r="U19658" s="11">
        <v>4369</v>
      </c>
      <c r="V19658" s="11">
        <v>55493</v>
      </c>
      <c r="W19658" s="11" t="s">
        <v>21</v>
      </c>
      <c r="X19658" s="12">
        <v>7.87</v>
      </c>
      <c r="Y19658" s="13">
        <v>221358</v>
      </c>
      <c r="Z19658" s="13">
        <v>4076447</v>
      </c>
      <c r="AA19658" s="13" t="s">
        <v>21</v>
      </c>
      <c r="AB19658" s="14">
        <v>5.43</v>
      </c>
    </row>
    <row r="19659" spans="1:28" x14ac:dyDescent="0.25">
      <c r="A19659" s="9">
        <v>1990</v>
      </c>
      <c r="B19659" s="9">
        <v>2</v>
      </c>
      <c r="C19659" s="9" t="s">
        <v>42</v>
      </c>
      <c r="D19659" s="10" t="s">
        <v>72</v>
      </c>
      <c r="E19659" s="11">
        <v>35666</v>
      </c>
      <c r="F19659" s="11">
        <v>384567</v>
      </c>
      <c r="G19659" s="11" t="s">
        <v>21</v>
      </c>
      <c r="H19659" s="12">
        <v>9.27</v>
      </c>
      <c r="I19659" s="13">
        <v>21162</v>
      </c>
      <c r="J19659" s="13">
        <v>235192</v>
      </c>
      <c r="K19659" s="13" t="s">
        <v>21</v>
      </c>
      <c r="L19659" s="14">
        <v>9</v>
      </c>
      <c r="M19659" s="11">
        <v>26654</v>
      </c>
      <c r="N19659" s="11">
        <v>389506</v>
      </c>
      <c r="O19659" s="11" t="s">
        <v>21</v>
      </c>
      <c r="P19659" s="12">
        <v>6.84</v>
      </c>
      <c r="Q19659" s="13" t="s">
        <v>21</v>
      </c>
      <c r="R19659" s="13" t="s">
        <v>21</v>
      </c>
      <c r="S19659" s="13" t="s">
        <v>21</v>
      </c>
      <c r="T19659" s="14" t="s">
        <v>21</v>
      </c>
      <c r="U19659" s="11">
        <v>1629</v>
      </c>
      <c r="V19659" s="11">
        <v>15455</v>
      </c>
      <c r="W19659" s="11" t="s">
        <v>21</v>
      </c>
      <c r="X19659" s="12">
        <v>10.54</v>
      </c>
      <c r="Y19659" s="13">
        <v>85111</v>
      </c>
      <c r="Z19659" s="13">
        <v>1024719</v>
      </c>
      <c r="AA19659" s="13" t="s">
        <v>21</v>
      </c>
      <c r="AB19659" s="14">
        <v>8.31</v>
      </c>
    </row>
    <row r="19660" spans="1:28" x14ac:dyDescent="0.25">
      <c r="A19660" s="9">
        <v>1990</v>
      </c>
      <c r="B19660" s="9">
        <v>2</v>
      </c>
      <c r="C19660" s="9" t="s">
        <v>43</v>
      </c>
      <c r="D19660" s="10" t="s">
        <v>72</v>
      </c>
      <c r="E19660" s="11">
        <v>160766</v>
      </c>
      <c r="F19660" s="11">
        <v>2086183</v>
      </c>
      <c r="G19660" s="11" t="s">
        <v>21</v>
      </c>
      <c r="H19660" s="12">
        <v>7.71</v>
      </c>
      <c r="I19660" s="13">
        <v>129460</v>
      </c>
      <c r="J19660" s="13">
        <v>1597935</v>
      </c>
      <c r="K19660" s="13" t="s">
        <v>21</v>
      </c>
      <c r="L19660" s="14">
        <v>8.1</v>
      </c>
      <c r="M19660" s="11">
        <v>159276</v>
      </c>
      <c r="N19660" s="11">
        <v>2743700</v>
      </c>
      <c r="O19660" s="11" t="s">
        <v>21</v>
      </c>
      <c r="P19660" s="12">
        <v>5.81</v>
      </c>
      <c r="Q19660" s="13" t="s">
        <v>21</v>
      </c>
      <c r="R19660" s="13" t="s">
        <v>21</v>
      </c>
      <c r="S19660" s="13" t="s">
        <v>21</v>
      </c>
      <c r="T19660" s="14" t="s">
        <v>21</v>
      </c>
      <c r="U19660" s="11">
        <v>11151</v>
      </c>
      <c r="V19660" s="11">
        <v>113239</v>
      </c>
      <c r="W19660" s="11" t="s">
        <v>21</v>
      </c>
      <c r="X19660" s="12">
        <v>9.85</v>
      </c>
      <c r="Y19660" s="13">
        <v>460653</v>
      </c>
      <c r="Z19660" s="13">
        <v>6541056</v>
      </c>
      <c r="AA19660" s="13" t="s">
        <v>21</v>
      </c>
      <c r="AB19660" s="14">
        <v>7.04</v>
      </c>
    </row>
    <row r="19661" spans="1:28" x14ac:dyDescent="0.25">
      <c r="A19661" s="9">
        <v>1990</v>
      </c>
      <c r="B19661" s="9">
        <v>2</v>
      </c>
      <c r="C19661" s="9" t="s">
        <v>44</v>
      </c>
      <c r="D19661" s="10" t="s">
        <v>72</v>
      </c>
      <c r="E19661" s="11">
        <v>85079</v>
      </c>
      <c r="F19661" s="11">
        <v>1320702</v>
      </c>
      <c r="G19661" s="11" t="s">
        <v>21</v>
      </c>
      <c r="H19661" s="12">
        <v>6.44</v>
      </c>
      <c r="I19661" s="13">
        <v>37405</v>
      </c>
      <c r="J19661" s="13">
        <v>651663</v>
      </c>
      <c r="K19661" s="13" t="s">
        <v>21</v>
      </c>
      <c r="L19661" s="14">
        <v>5.74</v>
      </c>
      <c r="M19661" s="11">
        <v>75627</v>
      </c>
      <c r="N19661" s="11">
        <v>1866323</v>
      </c>
      <c r="O19661" s="11" t="s">
        <v>21</v>
      </c>
      <c r="P19661" s="12">
        <v>4.05</v>
      </c>
      <c r="Q19661" s="13" t="s">
        <v>21</v>
      </c>
      <c r="R19661" s="13" t="s">
        <v>21</v>
      </c>
      <c r="S19661" s="13" t="s">
        <v>21</v>
      </c>
      <c r="T19661" s="14" t="s">
        <v>21</v>
      </c>
      <c r="U19661" s="11">
        <v>3659</v>
      </c>
      <c r="V19661" s="11">
        <v>56349</v>
      </c>
      <c r="W19661" s="11" t="s">
        <v>21</v>
      </c>
      <c r="X19661" s="12">
        <v>6.49</v>
      </c>
      <c r="Y19661" s="13">
        <v>201770</v>
      </c>
      <c r="Z19661" s="13">
        <v>3895037</v>
      </c>
      <c r="AA19661" s="13" t="s">
        <v>21</v>
      </c>
      <c r="AB19661" s="14">
        <v>5.18</v>
      </c>
    </row>
    <row r="19662" spans="1:28" x14ac:dyDescent="0.25">
      <c r="A19662" s="9">
        <v>1990</v>
      </c>
      <c r="B19662" s="9">
        <v>2</v>
      </c>
      <c r="C19662" s="9" t="s">
        <v>45</v>
      </c>
      <c r="D19662" s="10" t="s">
        <v>72</v>
      </c>
      <c r="E19662" s="11">
        <v>119067</v>
      </c>
      <c r="F19662" s="11">
        <v>1770124</v>
      </c>
      <c r="G19662" s="11" t="s">
        <v>21</v>
      </c>
      <c r="H19662" s="12">
        <v>6.73</v>
      </c>
      <c r="I19662" s="13">
        <v>81973</v>
      </c>
      <c r="J19662" s="13">
        <v>1327753</v>
      </c>
      <c r="K19662" s="13" t="s">
        <v>21</v>
      </c>
      <c r="L19662" s="14">
        <v>6.17</v>
      </c>
      <c r="M19662" s="11">
        <v>44283</v>
      </c>
      <c r="N19662" s="11">
        <v>909043</v>
      </c>
      <c r="O19662" s="11" t="s">
        <v>21</v>
      </c>
      <c r="P19662" s="12">
        <v>4.87</v>
      </c>
      <c r="Q19662" s="13" t="s">
        <v>21</v>
      </c>
      <c r="R19662" s="13" t="s">
        <v>21</v>
      </c>
      <c r="S19662" s="13" t="s">
        <v>21</v>
      </c>
      <c r="T19662" s="14" t="s">
        <v>21</v>
      </c>
      <c r="U19662" s="11">
        <v>4519</v>
      </c>
      <c r="V19662" s="11">
        <v>65633</v>
      </c>
      <c r="W19662" s="11" t="s">
        <v>21</v>
      </c>
      <c r="X19662" s="12">
        <v>6.89</v>
      </c>
      <c r="Y19662" s="13">
        <v>249842</v>
      </c>
      <c r="Z19662" s="13">
        <v>4072554</v>
      </c>
      <c r="AA19662" s="13" t="s">
        <v>21</v>
      </c>
      <c r="AB19662" s="14">
        <v>6.13</v>
      </c>
    </row>
    <row r="19663" spans="1:28" x14ac:dyDescent="0.25">
      <c r="A19663" s="9">
        <v>1990</v>
      </c>
      <c r="B19663" s="9">
        <v>2</v>
      </c>
      <c r="C19663" s="9" t="s">
        <v>46</v>
      </c>
      <c r="D19663" s="10" t="s">
        <v>72</v>
      </c>
      <c r="E19663" s="11">
        <v>57680</v>
      </c>
      <c r="F19663" s="11">
        <v>848421</v>
      </c>
      <c r="G19663" s="11" t="s">
        <v>21</v>
      </c>
      <c r="H19663" s="12">
        <v>6.8</v>
      </c>
      <c r="I19663" s="13">
        <v>34004</v>
      </c>
      <c r="J19663" s="13">
        <v>462629</v>
      </c>
      <c r="K19663" s="13" t="s">
        <v>21</v>
      </c>
      <c r="L19663" s="14">
        <v>7.35</v>
      </c>
      <c r="M19663" s="11">
        <v>43656</v>
      </c>
      <c r="N19663" s="11">
        <v>929637</v>
      </c>
      <c r="O19663" s="11" t="s">
        <v>21</v>
      </c>
      <c r="P19663" s="12">
        <v>4.7</v>
      </c>
      <c r="Q19663" s="13" t="s">
        <v>21</v>
      </c>
      <c r="R19663" s="13" t="s">
        <v>21</v>
      </c>
      <c r="S19663" s="13" t="s">
        <v>21</v>
      </c>
      <c r="T19663" s="14" t="s">
        <v>21</v>
      </c>
      <c r="U19663" s="11">
        <v>4244</v>
      </c>
      <c r="V19663" s="11">
        <v>51869</v>
      </c>
      <c r="W19663" s="11" t="s">
        <v>21</v>
      </c>
      <c r="X19663" s="12">
        <v>8.18</v>
      </c>
      <c r="Y19663" s="13">
        <v>139585</v>
      </c>
      <c r="Z19663" s="13">
        <v>2292556</v>
      </c>
      <c r="AA19663" s="13" t="s">
        <v>21</v>
      </c>
      <c r="AB19663" s="14">
        <v>6.09</v>
      </c>
    </row>
    <row r="19664" spans="1:28" x14ac:dyDescent="0.25">
      <c r="A19664" s="9">
        <v>1990</v>
      </c>
      <c r="B19664" s="9">
        <v>2</v>
      </c>
      <c r="C19664" s="9" t="s">
        <v>47</v>
      </c>
      <c r="D19664" s="10" t="s">
        <v>72</v>
      </c>
      <c r="E19664" s="11">
        <v>19117</v>
      </c>
      <c r="F19664" s="11">
        <v>328732</v>
      </c>
      <c r="G19664" s="11" t="s">
        <v>21</v>
      </c>
      <c r="H19664" s="12">
        <v>5.82</v>
      </c>
      <c r="I19664" s="13">
        <v>11170</v>
      </c>
      <c r="J19664" s="13">
        <v>228506</v>
      </c>
      <c r="K19664" s="13" t="s">
        <v>21</v>
      </c>
      <c r="L19664" s="14">
        <v>4.8899999999999997</v>
      </c>
      <c r="M19664" s="11">
        <v>15166</v>
      </c>
      <c r="N19664" s="11">
        <v>488567</v>
      </c>
      <c r="O19664" s="11" t="s">
        <v>21</v>
      </c>
      <c r="P19664" s="12">
        <v>3.1</v>
      </c>
      <c r="Q19664" s="13" t="s">
        <v>21</v>
      </c>
      <c r="R19664" s="13" t="s">
        <v>21</v>
      </c>
      <c r="S19664" s="13" t="s">
        <v>21</v>
      </c>
      <c r="T19664" s="14" t="s">
        <v>21</v>
      </c>
      <c r="U19664" s="11">
        <v>1680</v>
      </c>
      <c r="V19664" s="11">
        <v>44025</v>
      </c>
      <c r="W19664" s="11" t="s">
        <v>21</v>
      </c>
      <c r="X19664" s="12">
        <v>3.82</v>
      </c>
      <c r="Y19664" s="13">
        <v>47134</v>
      </c>
      <c r="Z19664" s="13">
        <v>1089830</v>
      </c>
      <c r="AA19664" s="13" t="s">
        <v>21</v>
      </c>
      <c r="AB19664" s="14">
        <v>4.32</v>
      </c>
    </row>
    <row r="19665" spans="1:28" x14ac:dyDescent="0.25">
      <c r="A19665" s="9">
        <v>1990</v>
      </c>
      <c r="B19665" s="9">
        <v>2</v>
      </c>
      <c r="C19665" s="9" t="s">
        <v>48</v>
      </c>
      <c r="D19665" s="10" t="s">
        <v>72</v>
      </c>
      <c r="E19665" s="11">
        <v>203616</v>
      </c>
      <c r="F19665" s="11">
        <v>2656363</v>
      </c>
      <c r="G19665" s="11" t="s">
        <v>21</v>
      </c>
      <c r="H19665" s="12">
        <v>7.67</v>
      </c>
      <c r="I19665" s="13">
        <v>115380</v>
      </c>
      <c r="J19665" s="13">
        <v>1776725</v>
      </c>
      <c r="K19665" s="13" t="s">
        <v>21</v>
      </c>
      <c r="L19665" s="14">
        <v>6.49</v>
      </c>
      <c r="M19665" s="11">
        <v>113865</v>
      </c>
      <c r="N19665" s="11">
        <v>2477980</v>
      </c>
      <c r="O19665" s="11" t="s">
        <v>21</v>
      </c>
      <c r="P19665" s="12">
        <v>4.5999999999999996</v>
      </c>
      <c r="Q19665" s="13" t="s">
        <v>21</v>
      </c>
      <c r="R19665" s="13" t="s">
        <v>21</v>
      </c>
      <c r="S19665" s="13" t="s">
        <v>21</v>
      </c>
      <c r="T19665" s="14" t="s">
        <v>21</v>
      </c>
      <c r="U19665" s="11">
        <v>9148</v>
      </c>
      <c r="V19665" s="11">
        <v>130346</v>
      </c>
      <c r="W19665" s="11" t="s">
        <v>21</v>
      </c>
      <c r="X19665" s="12">
        <v>7.02</v>
      </c>
      <c r="Y19665" s="13">
        <v>442009</v>
      </c>
      <c r="Z19665" s="13">
        <v>7041414</v>
      </c>
      <c r="AA19665" s="13" t="s">
        <v>21</v>
      </c>
      <c r="AB19665" s="14">
        <v>6.28</v>
      </c>
    </row>
    <row r="19666" spans="1:28" x14ac:dyDescent="0.25">
      <c r="A19666" s="9">
        <v>1990</v>
      </c>
      <c r="B19666" s="9">
        <v>2</v>
      </c>
      <c r="C19666" s="9" t="s">
        <v>49</v>
      </c>
      <c r="D19666" s="10" t="s">
        <v>72</v>
      </c>
      <c r="E19666" s="11">
        <v>18581</v>
      </c>
      <c r="F19666" s="11">
        <v>327356</v>
      </c>
      <c r="G19666" s="11" t="s">
        <v>21</v>
      </c>
      <c r="H19666" s="12">
        <v>5.68</v>
      </c>
      <c r="I19666" s="13">
        <v>10254</v>
      </c>
      <c r="J19666" s="13">
        <v>169199</v>
      </c>
      <c r="K19666" s="13" t="s">
        <v>21</v>
      </c>
      <c r="L19666" s="14">
        <v>6.06</v>
      </c>
      <c r="M19666" s="11">
        <v>7284</v>
      </c>
      <c r="N19666" s="11">
        <v>157141</v>
      </c>
      <c r="O19666" s="11" t="s">
        <v>21</v>
      </c>
      <c r="P19666" s="12">
        <v>4.6399999999999997</v>
      </c>
      <c r="Q19666" s="13" t="s">
        <v>21</v>
      </c>
      <c r="R19666" s="13" t="s">
        <v>21</v>
      </c>
      <c r="S19666" s="13" t="s">
        <v>21</v>
      </c>
      <c r="T19666" s="14" t="s">
        <v>21</v>
      </c>
      <c r="U19666" s="11">
        <v>1426</v>
      </c>
      <c r="V19666" s="11">
        <v>43451</v>
      </c>
      <c r="W19666" s="11" t="s">
        <v>21</v>
      </c>
      <c r="X19666" s="12">
        <v>3.28</v>
      </c>
      <c r="Y19666" s="13">
        <v>37546</v>
      </c>
      <c r="Z19666" s="13">
        <v>697147</v>
      </c>
      <c r="AA19666" s="13" t="s">
        <v>21</v>
      </c>
      <c r="AB19666" s="14">
        <v>5.39</v>
      </c>
    </row>
    <row r="19667" spans="1:28" x14ac:dyDescent="0.25">
      <c r="A19667" s="9">
        <v>1990</v>
      </c>
      <c r="B19667" s="9">
        <v>2</v>
      </c>
      <c r="C19667" s="9" t="s">
        <v>50</v>
      </c>
      <c r="D19667" s="10" t="s">
        <v>72</v>
      </c>
      <c r="E19667" s="11">
        <v>32047</v>
      </c>
      <c r="F19667" s="11">
        <v>540287</v>
      </c>
      <c r="G19667" s="11" t="s">
        <v>21</v>
      </c>
      <c r="H19667" s="12">
        <v>5.93</v>
      </c>
      <c r="I19667" s="13">
        <v>22287</v>
      </c>
      <c r="J19667" s="13">
        <v>383292</v>
      </c>
      <c r="K19667" s="13" t="s">
        <v>21</v>
      </c>
      <c r="L19667" s="14">
        <v>5.81</v>
      </c>
      <c r="M19667" s="11">
        <v>15135</v>
      </c>
      <c r="N19667" s="11">
        <v>347268</v>
      </c>
      <c r="O19667" s="11" t="s">
        <v>21</v>
      </c>
      <c r="P19667" s="12">
        <v>4.3600000000000003</v>
      </c>
      <c r="Q19667" s="13" t="s">
        <v>21</v>
      </c>
      <c r="R19667" s="13" t="s">
        <v>21</v>
      </c>
      <c r="S19667" s="13" t="s">
        <v>21</v>
      </c>
      <c r="T19667" s="14" t="s">
        <v>21</v>
      </c>
      <c r="U19667" s="11">
        <v>4945</v>
      </c>
      <c r="V19667" s="11">
        <v>86161</v>
      </c>
      <c r="W19667" s="11" t="s">
        <v>21</v>
      </c>
      <c r="X19667" s="12">
        <v>5.74</v>
      </c>
      <c r="Y19667" s="13">
        <v>74414</v>
      </c>
      <c r="Z19667" s="13">
        <v>1357007</v>
      </c>
      <c r="AA19667" s="13" t="s">
        <v>21</v>
      </c>
      <c r="AB19667" s="14">
        <v>5.48</v>
      </c>
    </row>
    <row r="19668" spans="1:28" x14ac:dyDescent="0.25">
      <c r="A19668" s="9">
        <v>1990</v>
      </c>
      <c r="B19668" s="9">
        <v>2</v>
      </c>
      <c r="C19668" s="9" t="s">
        <v>51</v>
      </c>
      <c r="D19668" s="10" t="s">
        <v>72</v>
      </c>
      <c r="E19668" s="11">
        <v>34436</v>
      </c>
      <c r="F19668" s="11">
        <v>335921</v>
      </c>
      <c r="G19668" s="11" t="s">
        <v>21</v>
      </c>
      <c r="H19668" s="12">
        <v>10.25</v>
      </c>
      <c r="I19668" s="13">
        <v>16587</v>
      </c>
      <c r="J19668" s="13">
        <v>175184</v>
      </c>
      <c r="K19668" s="13" t="s">
        <v>21</v>
      </c>
      <c r="L19668" s="14">
        <v>9.4700000000000006</v>
      </c>
      <c r="M19668" s="11">
        <v>22048</v>
      </c>
      <c r="N19668" s="11">
        <v>296161</v>
      </c>
      <c r="O19668" s="11" t="s">
        <v>21</v>
      </c>
      <c r="P19668" s="12">
        <v>7.44</v>
      </c>
      <c r="Q19668" s="13" t="s">
        <v>21</v>
      </c>
      <c r="R19668" s="13" t="s">
        <v>21</v>
      </c>
      <c r="S19668" s="13" t="s">
        <v>21</v>
      </c>
      <c r="T19668" s="14" t="s">
        <v>21</v>
      </c>
      <c r="U19668" s="11">
        <v>1091</v>
      </c>
      <c r="V19668" s="11">
        <v>8353</v>
      </c>
      <c r="W19668" s="11" t="s">
        <v>21</v>
      </c>
      <c r="X19668" s="12">
        <v>13.06</v>
      </c>
      <c r="Y19668" s="13">
        <v>74162</v>
      </c>
      <c r="Z19668" s="13">
        <v>815619</v>
      </c>
      <c r="AA19668" s="13" t="s">
        <v>21</v>
      </c>
      <c r="AB19668" s="14">
        <v>9.09</v>
      </c>
    </row>
    <row r="19669" spans="1:28" x14ac:dyDescent="0.25">
      <c r="A19669" s="9">
        <v>1990</v>
      </c>
      <c r="B19669" s="9">
        <v>2</v>
      </c>
      <c r="C19669" s="9" t="s">
        <v>52</v>
      </c>
      <c r="D19669" s="10" t="s">
        <v>72</v>
      </c>
      <c r="E19669" s="11">
        <v>150061</v>
      </c>
      <c r="F19669" s="11">
        <v>1528445</v>
      </c>
      <c r="G19669" s="11" t="s">
        <v>21</v>
      </c>
      <c r="H19669" s="12">
        <v>9.82</v>
      </c>
      <c r="I19669" s="13">
        <v>177229</v>
      </c>
      <c r="J19669" s="13">
        <v>2048511</v>
      </c>
      <c r="K19669" s="13" t="s">
        <v>21</v>
      </c>
      <c r="L19669" s="14">
        <v>8.65</v>
      </c>
      <c r="M19669" s="11">
        <v>86355</v>
      </c>
      <c r="N19669" s="11">
        <v>1208641</v>
      </c>
      <c r="O19669" s="11" t="s">
        <v>21</v>
      </c>
      <c r="P19669" s="12">
        <v>7.14</v>
      </c>
      <c r="Q19669" s="13" t="s">
        <v>21</v>
      </c>
      <c r="R19669" s="13" t="s">
        <v>21</v>
      </c>
      <c r="S19669" s="13" t="s">
        <v>21</v>
      </c>
      <c r="T19669" s="14" t="s">
        <v>21</v>
      </c>
      <c r="U19669" s="11">
        <v>6456</v>
      </c>
      <c r="V19669" s="11">
        <v>40664</v>
      </c>
      <c r="W19669" s="11" t="s">
        <v>21</v>
      </c>
      <c r="X19669" s="12">
        <v>15.88</v>
      </c>
      <c r="Y19669" s="13">
        <v>420101</v>
      </c>
      <c r="Z19669" s="13">
        <v>4826260</v>
      </c>
      <c r="AA19669" s="13" t="s">
        <v>21</v>
      </c>
      <c r="AB19669" s="14">
        <v>8.6999999999999993</v>
      </c>
    </row>
    <row r="19670" spans="1:28" x14ac:dyDescent="0.25">
      <c r="A19670" s="9">
        <v>1990</v>
      </c>
      <c r="B19670" s="9">
        <v>2</v>
      </c>
      <c r="C19670" s="9" t="s">
        <v>53</v>
      </c>
      <c r="D19670" s="10" t="s">
        <v>72</v>
      </c>
      <c r="E19670" s="11">
        <v>26557</v>
      </c>
      <c r="F19670" s="11">
        <v>310690</v>
      </c>
      <c r="G19670" s="11" t="s">
        <v>21</v>
      </c>
      <c r="H19670" s="12">
        <v>8.5500000000000007</v>
      </c>
      <c r="I19670" s="13">
        <v>26343</v>
      </c>
      <c r="J19670" s="13">
        <v>338098</v>
      </c>
      <c r="K19670" s="13" t="s">
        <v>21</v>
      </c>
      <c r="L19670" s="14">
        <v>7.79</v>
      </c>
      <c r="M19670" s="11">
        <v>17393</v>
      </c>
      <c r="N19670" s="11">
        <v>348447</v>
      </c>
      <c r="O19670" s="11" t="s">
        <v>21</v>
      </c>
      <c r="P19670" s="12">
        <v>4.99</v>
      </c>
      <c r="Q19670" s="13" t="s">
        <v>21</v>
      </c>
      <c r="R19670" s="13" t="s">
        <v>21</v>
      </c>
      <c r="S19670" s="13" t="s">
        <v>21</v>
      </c>
      <c r="T19670" s="14" t="s">
        <v>21</v>
      </c>
      <c r="U19670" s="11">
        <v>5657</v>
      </c>
      <c r="V19670" s="11">
        <v>98139</v>
      </c>
      <c r="W19670" s="11" t="s">
        <v>21</v>
      </c>
      <c r="X19670" s="12">
        <v>5.76</v>
      </c>
      <c r="Y19670" s="13">
        <v>75950</v>
      </c>
      <c r="Z19670" s="13">
        <v>1095374</v>
      </c>
      <c r="AA19670" s="13" t="s">
        <v>21</v>
      </c>
      <c r="AB19670" s="14">
        <v>6.93</v>
      </c>
    </row>
    <row r="19671" spans="1:28" x14ac:dyDescent="0.25">
      <c r="A19671" s="9">
        <v>1990</v>
      </c>
      <c r="B19671" s="9">
        <v>2</v>
      </c>
      <c r="C19671" s="9" t="s">
        <v>54</v>
      </c>
      <c r="D19671" s="10" t="s">
        <v>72</v>
      </c>
      <c r="E19671" s="11">
        <v>24543</v>
      </c>
      <c r="F19671" s="11">
        <v>386653</v>
      </c>
      <c r="G19671" s="11" t="s">
        <v>21</v>
      </c>
      <c r="H19671" s="12">
        <v>6.35</v>
      </c>
      <c r="I19671" s="13">
        <v>17945</v>
      </c>
      <c r="J19671" s="13">
        <v>290414</v>
      </c>
      <c r="K19671" s="13" t="s">
        <v>21</v>
      </c>
      <c r="L19671" s="14">
        <v>6.18</v>
      </c>
      <c r="M19671" s="11">
        <v>19624</v>
      </c>
      <c r="N19671" s="11">
        <v>473566</v>
      </c>
      <c r="O19671" s="11" t="s">
        <v>21</v>
      </c>
      <c r="P19671" s="12">
        <v>4.1399999999999997</v>
      </c>
      <c r="Q19671" s="13" t="s">
        <v>21</v>
      </c>
      <c r="R19671" s="13" t="s">
        <v>21</v>
      </c>
      <c r="S19671" s="13" t="s">
        <v>21</v>
      </c>
      <c r="T19671" s="14" t="s">
        <v>21</v>
      </c>
      <c r="U19671" s="11">
        <v>1751</v>
      </c>
      <c r="V19671" s="11">
        <v>40174</v>
      </c>
      <c r="W19671" s="11" t="s">
        <v>21</v>
      </c>
      <c r="X19671" s="12">
        <v>4.3600000000000003</v>
      </c>
      <c r="Y19671" s="13">
        <v>63862</v>
      </c>
      <c r="Z19671" s="13">
        <v>1190807</v>
      </c>
      <c r="AA19671" s="13" t="s">
        <v>21</v>
      </c>
      <c r="AB19671" s="14">
        <v>5.36</v>
      </c>
    </row>
    <row r="19672" spans="1:28" x14ac:dyDescent="0.25">
      <c r="A19672" s="9">
        <v>1990</v>
      </c>
      <c r="B19672" s="9">
        <v>2</v>
      </c>
      <c r="C19672" s="9" t="s">
        <v>55</v>
      </c>
      <c r="D19672" s="10" t="s">
        <v>72</v>
      </c>
      <c r="E19672" s="11">
        <v>388483</v>
      </c>
      <c r="F19672" s="11">
        <v>3494570</v>
      </c>
      <c r="G19672" s="11" t="s">
        <v>21</v>
      </c>
      <c r="H19672" s="12">
        <v>11.12</v>
      </c>
      <c r="I19672" s="13">
        <v>376098</v>
      </c>
      <c r="J19672" s="13">
        <v>3759418</v>
      </c>
      <c r="K19672" s="13" t="s">
        <v>21</v>
      </c>
      <c r="L19672" s="14">
        <v>10</v>
      </c>
      <c r="M19672" s="11">
        <v>139824</v>
      </c>
      <c r="N19672" s="11">
        <v>2486652</v>
      </c>
      <c r="O19672" s="11" t="s">
        <v>21</v>
      </c>
      <c r="P19672" s="12">
        <v>5.62</v>
      </c>
      <c r="Q19672" s="13" t="s">
        <v>21</v>
      </c>
      <c r="R19672" s="13" t="s">
        <v>21</v>
      </c>
      <c r="S19672" s="13" t="s">
        <v>21</v>
      </c>
      <c r="T19672" s="14" t="s">
        <v>21</v>
      </c>
      <c r="U19672" s="11">
        <v>74040</v>
      </c>
      <c r="V19672" s="11">
        <v>1022901</v>
      </c>
      <c r="W19672" s="11" t="s">
        <v>21</v>
      </c>
      <c r="X19672" s="12">
        <v>7.24</v>
      </c>
      <c r="Y19672" s="13">
        <v>978445</v>
      </c>
      <c r="Z19672" s="13">
        <v>10763541</v>
      </c>
      <c r="AA19672" s="13" t="s">
        <v>21</v>
      </c>
      <c r="AB19672" s="14">
        <v>9.09</v>
      </c>
    </row>
    <row r="19673" spans="1:28" x14ac:dyDescent="0.25">
      <c r="A19673" s="9">
        <v>1990</v>
      </c>
      <c r="B19673" s="9">
        <v>2</v>
      </c>
      <c r="C19673" s="9" t="s">
        <v>56</v>
      </c>
      <c r="D19673" s="10" t="s">
        <v>72</v>
      </c>
      <c r="E19673" s="11">
        <v>252309</v>
      </c>
      <c r="F19673" s="11">
        <v>3296914</v>
      </c>
      <c r="G19673" s="11" t="s">
        <v>21</v>
      </c>
      <c r="H19673" s="12">
        <v>7.65</v>
      </c>
      <c r="I19673" s="13">
        <v>169511</v>
      </c>
      <c r="J19673" s="13">
        <v>2328879</v>
      </c>
      <c r="K19673" s="13" t="s">
        <v>21</v>
      </c>
      <c r="L19673" s="14">
        <v>7.28</v>
      </c>
      <c r="M19673" s="11">
        <v>222991</v>
      </c>
      <c r="N19673" s="11">
        <v>5511652</v>
      </c>
      <c r="O19673" s="11" t="s">
        <v>21</v>
      </c>
      <c r="P19673" s="12">
        <v>4.05</v>
      </c>
      <c r="Q19673" s="13" t="s">
        <v>21</v>
      </c>
      <c r="R19673" s="13" t="s">
        <v>21</v>
      </c>
      <c r="S19673" s="13" t="s">
        <v>21</v>
      </c>
      <c r="T19673" s="14" t="s">
        <v>21</v>
      </c>
      <c r="U19673" s="11">
        <v>21403</v>
      </c>
      <c r="V19673" s="11">
        <v>354845</v>
      </c>
      <c r="W19673" s="11" t="s">
        <v>21</v>
      </c>
      <c r="X19673" s="12">
        <v>6.03</v>
      </c>
      <c r="Y19673" s="13">
        <v>666213</v>
      </c>
      <c r="Z19673" s="13">
        <v>11492290</v>
      </c>
      <c r="AA19673" s="13" t="s">
        <v>21</v>
      </c>
      <c r="AB19673" s="14">
        <v>5.8</v>
      </c>
    </row>
    <row r="19674" spans="1:28" x14ac:dyDescent="0.25">
      <c r="A19674" s="9">
        <v>1990</v>
      </c>
      <c r="B19674" s="9">
        <v>2</v>
      </c>
      <c r="C19674" s="9" t="s">
        <v>57</v>
      </c>
      <c r="D19674" s="10" t="s">
        <v>72</v>
      </c>
      <c r="E19674" s="11">
        <v>72567</v>
      </c>
      <c r="F19674" s="11">
        <v>1144239</v>
      </c>
      <c r="G19674" s="11" t="s">
        <v>21</v>
      </c>
      <c r="H19674" s="12">
        <v>6.34</v>
      </c>
      <c r="I19674" s="13">
        <v>44044</v>
      </c>
      <c r="J19674" s="13">
        <v>836064</v>
      </c>
      <c r="K19674" s="13" t="s">
        <v>21</v>
      </c>
      <c r="L19674" s="14">
        <v>5.27</v>
      </c>
      <c r="M19674" s="11">
        <v>30165</v>
      </c>
      <c r="N19674" s="11">
        <v>893752</v>
      </c>
      <c r="O19674" s="11" t="s">
        <v>21</v>
      </c>
      <c r="P19674" s="12">
        <v>3.38</v>
      </c>
      <c r="Q19674" s="13" t="s">
        <v>21</v>
      </c>
      <c r="R19674" s="13" t="s">
        <v>21</v>
      </c>
      <c r="S19674" s="13" t="s">
        <v>21</v>
      </c>
      <c r="T19674" s="14" t="s">
        <v>21</v>
      </c>
      <c r="U19674" s="11">
        <v>6796</v>
      </c>
      <c r="V19674" s="11">
        <v>145158</v>
      </c>
      <c r="W19674" s="11" t="s">
        <v>21</v>
      </c>
      <c r="X19674" s="12">
        <v>4.68</v>
      </c>
      <c r="Y19674" s="13">
        <v>153573</v>
      </c>
      <c r="Z19674" s="13">
        <v>3019213</v>
      </c>
      <c r="AA19674" s="13" t="s">
        <v>21</v>
      </c>
      <c r="AB19674" s="14">
        <v>5.09</v>
      </c>
    </row>
    <row r="19675" spans="1:28" x14ac:dyDescent="0.25">
      <c r="A19675" s="9">
        <v>1990</v>
      </c>
      <c r="B19675" s="9">
        <v>2</v>
      </c>
      <c r="C19675" s="9" t="s">
        <v>58</v>
      </c>
      <c r="D19675" s="10" t="s">
        <v>72</v>
      </c>
      <c r="E19675" s="11">
        <v>77606</v>
      </c>
      <c r="F19675" s="11">
        <v>1683212</v>
      </c>
      <c r="G19675" s="11" t="s">
        <v>21</v>
      </c>
      <c r="H19675" s="12">
        <v>4.6100000000000003</v>
      </c>
      <c r="I19675" s="13">
        <v>46425</v>
      </c>
      <c r="J19675" s="13">
        <v>954132</v>
      </c>
      <c r="K19675" s="13" t="s">
        <v>21</v>
      </c>
      <c r="L19675" s="14">
        <v>4.87</v>
      </c>
      <c r="M19675" s="11">
        <v>40520</v>
      </c>
      <c r="N19675" s="11">
        <v>1230444</v>
      </c>
      <c r="O19675" s="11" t="s">
        <v>21</v>
      </c>
      <c r="P19675" s="12">
        <v>3.29</v>
      </c>
      <c r="Q19675" s="13" t="s">
        <v>21</v>
      </c>
      <c r="R19675" s="13" t="s">
        <v>21</v>
      </c>
      <c r="S19675" s="13" t="s">
        <v>21</v>
      </c>
      <c r="T19675" s="14" t="s">
        <v>21</v>
      </c>
      <c r="U19675" s="11">
        <v>2604</v>
      </c>
      <c r="V19675" s="11">
        <v>45391</v>
      </c>
      <c r="W19675" s="11" t="s">
        <v>21</v>
      </c>
      <c r="X19675" s="12">
        <v>5.74</v>
      </c>
      <c r="Y19675" s="13">
        <v>167156</v>
      </c>
      <c r="Z19675" s="13">
        <v>3913179</v>
      </c>
      <c r="AA19675" s="13" t="s">
        <v>21</v>
      </c>
      <c r="AB19675" s="14">
        <v>4.2699999999999996</v>
      </c>
    </row>
    <row r="19676" spans="1:28" x14ac:dyDescent="0.25">
      <c r="A19676" s="9">
        <v>1990</v>
      </c>
      <c r="B19676" s="9">
        <v>2</v>
      </c>
      <c r="C19676" s="9" t="s">
        <v>59</v>
      </c>
      <c r="D19676" s="10" t="s">
        <v>72</v>
      </c>
      <c r="E19676" s="11">
        <v>303930</v>
      </c>
      <c r="F19676" s="11">
        <v>3555442</v>
      </c>
      <c r="G19676" s="11" t="s">
        <v>21</v>
      </c>
      <c r="H19676" s="12">
        <v>8.5500000000000007</v>
      </c>
      <c r="I19676" s="13">
        <v>185895</v>
      </c>
      <c r="J19676" s="13">
        <v>2403656</v>
      </c>
      <c r="K19676" s="13" t="s">
        <v>21</v>
      </c>
      <c r="L19676" s="14">
        <v>7.73</v>
      </c>
      <c r="M19676" s="11">
        <v>212557</v>
      </c>
      <c r="N19676" s="11">
        <v>3693195</v>
      </c>
      <c r="O19676" s="11" t="s">
        <v>21</v>
      </c>
      <c r="P19676" s="12">
        <v>5.76</v>
      </c>
      <c r="Q19676" s="13" t="s">
        <v>21</v>
      </c>
      <c r="R19676" s="13" t="s">
        <v>21</v>
      </c>
      <c r="S19676" s="13" t="s">
        <v>21</v>
      </c>
      <c r="T19676" s="14" t="s">
        <v>21</v>
      </c>
      <c r="U19676" s="11">
        <v>12225</v>
      </c>
      <c r="V19676" s="11">
        <v>121060</v>
      </c>
      <c r="W19676" s="11" t="s">
        <v>21</v>
      </c>
      <c r="X19676" s="12">
        <v>10.1</v>
      </c>
      <c r="Y19676" s="13">
        <v>714607</v>
      </c>
      <c r="Z19676" s="13">
        <v>9773353</v>
      </c>
      <c r="AA19676" s="13" t="s">
        <v>21</v>
      </c>
      <c r="AB19676" s="14">
        <v>7.31</v>
      </c>
    </row>
    <row r="19677" spans="1:28" x14ac:dyDescent="0.25">
      <c r="A19677" s="9">
        <v>1990</v>
      </c>
      <c r="B19677" s="9">
        <v>2</v>
      </c>
      <c r="C19677" s="9" t="s">
        <v>60</v>
      </c>
      <c r="D19677" s="10" t="s">
        <v>72</v>
      </c>
      <c r="E19677" s="11">
        <v>20453</v>
      </c>
      <c r="F19677" s="11">
        <v>213481</v>
      </c>
      <c r="G19677" s="11" t="s">
        <v>21</v>
      </c>
      <c r="H19677" s="12">
        <v>9.58</v>
      </c>
      <c r="I19677" s="13">
        <v>17679</v>
      </c>
      <c r="J19677" s="13">
        <v>203628</v>
      </c>
      <c r="K19677" s="13" t="s">
        <v>21</v>
      </c>
      <c r="L19677" s="14">
        <v>8.68</v>
      </c>
      <c r="M19677" s="11">
        <v>9254</v>
      </c>
      <c r="N19677" s="11">
        <v>112987</v>
      </c>
      <c r="O19677" s="11" t="s">
        <v>21</v>
      </c>
      <c r="P19677" s="12">
        <v>8.19</v>
      </c>
      <c r="Q19677" s="13" t="s">
        <v>21</v>
      </c>
      <c r="R19677" s="13" t="s">
        <v>21</v>
      </c>
      <c r="S19677" s="13" t="s">
        <v>21</v>
      </c>
      <c r="T19677" s="14" t="s">
        <v>21</v>
      </c>
      <c r="U19677" s="11">
        <v>1447</v>
      </c>
      <c r="V19677" s="11">
        <v>16004</v>
      </c>
      <c r="W19677" s="11" t="s">
        <v>21</v>
      </c>
      <c r="X19677" s="12">
        <v>9.0399999999999991</v>
      </c>
      <c r="Y19677" s="13">
        <v>48834</v>
      </c>
      <c r="Z19677" s="13">
        <v>546100</v>
      </c>
      <c r="AA19677" s="13" t="s">
        <v>21</v>
      </c>
      <c r="AB19677" s="14">
        <v>8.94</v>
      </c>
    </row>
    <row r="19678" spans="1:28" x14ac:dyDescent="0.25">
      <c r="A19678" s="9">
        <v>1990</v>
      </c>
      <c r="B19678" s="9">
        <v>2</v>
      </c>
      <c r="C19678" s="9" t="s">
        <v>61</v>
      </c>
      <c r="D19678" s="10" t="s">
        <v>72</v>
      </c>
      <c r="E19678" s="11">
        <v>96857</v>
      </c>
      <c r="F19678" s="11">
        <v>1364600</v>
      </c>
      <c r="G19678" s="11" t="s">
        <v>21</v>
      </c>
      <c r="H19678" s="12">
        <v>7.1</v>
      </c>
      <c r="I19678" s="13">
        <v>53050</v>
      </c>
      <c r="J19678" s="13">
        <v>845605</v>
      </c>
      <c r="K19678" s="13" t="s">
        <v>21</v>
      </c>
      <c r="L19678" s="14">
        <v>6.27</v>
      </c>
      <c r="M19678" s="11">
        <v>77256</v>
      </c>
      <c r="N19678" s="11">
        <v>1943779</v>
      </c>
      <c r="O19678" s="11" t="s">
        <v>21</v>
      </c>
      <c r="P19678" s="12">
        <v>3.97</v>
      </c>
      <c r="Q19678" s="13" t="s">
        <v>21</v>
      </c>
      <c r="R19678" s="13" t="s">
        <v>21</v>
      </c>
      <c r="S19678" s="13" t="s">
        <v>21</v>
      </c>
      <c r="T19678" s="14" t="s">
        <v>21</v>
      </c>
      <c r="U19678" s="11">
        <v>3167</v>
      </c>
      <c r="V19678" s="11">
        <v>57261</v>
      </c>
      <c r="W19678" s="11" t="s">
        <v>21</v>
      </c>
      <c r="X19678" s="12">
        <v>5.53</v>
      </c>
      <c r="Y19678" s="13">
        <v>230330</v>
      </c>
      <c r="Z19678" s="13">
        <v>4211245</v>
      </c>
      <c r="AA19678" s="13" t="s">
        <v>21</v>
      </c>
      <c r="AB19678" s="14">
        <v>5.47</v>
      </c>
    </row>
    <row r="19679" spans="1:28" x14ac:dyDescent="0.25">
      <c r="A19679" s="9">
        <v>1990</v>
      </c>
      <c r="B19679" s="9">
        <v>2</v>
      </c>
      <c r="C19679" s="9" t="s">
        <v>62</v>
      </c>
      <c r="D19679" s="10" t="s">
        <v>72</v>
      </c>
      <c r="E19679" s="11">
        <v>18111</v>
      </c>
      <c r="F19679" s="11">
        <v>276491</v>
      </c>
      <c r="G19679" s="11" t="s">
        <v>21</v>
      </c>
      <c r="H19679" s="12">
        <v>6.55</v>
      </c>
      <c r="I19679" s="13">
        <v>7306</v>
      </c>
      <c r="J19679" s="13">
        <v>112460</v>
      </c>
      <c r="K19679" s="13" t="s">
        <v>21</v>
      </c>
      <c r="L19679" s="14">
        <v>6.5</v>
      </c>
      <c r="M19679" s="11">
        <v>5828</v>
      </c>
      <c r="N19679" s="11">
        <v>124448</v>
      </c>
      <c r="O19679" s="11" t="s">
        <v>21</v>
      </c>
      <c r="P19679" s="12">
        <v>4.68</v>
      </c>
      <c r="Q19679" s="13" t="s">
        <v>21</v>
      </c>
      <c r="R19679" s="13" t="s">
        <v>21</v>
      </c>
      <c r="S19679" s="13" t="s">
        <v>21</v>
      </c>
      <c r="T19679" s="14" t="s">
        <v>21</v>
      </c>
      <c r="U19679" s="11">
        <v>927</v>
      </c>
      <c r="V19679" s="11">
        <v>28585</v>
      </c>
      <c r="W19679" s="11" t="s">
        <v>21</v>
      </c>
      <c r="X19679" s="12">
        <v>3.24</v>
      </c>
      <c r="Y19679" s="13">
        <v>32173</v>
      </c>
      <c r="Z19679" s="13">
        <v>541984</v>
      </c>
      <c r="AA19679" s="13" t="s">
        <v>21</v>
      </c>
      <c r="AB19679" s="14">
        <v>5.94</v>
      </c>
    </row>
    <row r="19680" spans="1:28" x14ac:dyDescent="0.25">
      <c r="A19680" s="9">
        <v>1990</v>
      </c>
      <c r="B19680" s="9">
        <v>2</v>
      </c>
      <c r="C19680" s="9" t="s">
        <v>63</v>
      </c>
      <c r="D19680" s="10" t="s">
        <v>72</v>
      </c>
      <c r="E19680" s="11">
        <v>138422</v>
      </c>
      <c r="F19680" s="11">
        <v>2435568</v>
      </c>
      <c r="G19680" s="11" t="s">
        <v>21</v>
      </c>
      <c r="H19680" s="12">
        <v>5.68</v>
      </c>
      <c r="I19680" s="13">
        <v>56404</v>
      </c>
      <c r="J19680" s="13">
        <v>923391</v>
      </c>
      <c r="K19680" s="13" t="s">
        <v>21</v>
      </c>
      <c r="L19680" s="14">
        <v>6.11</v>
      </c>
      <c r="M19680" s="11">
        <v>131917</v>
      </c>
      <c r="N19680" s="11">
        <v>2744714</v>
      </c>
      <c r="O19680" s="11" t="s">
        <v>21</v>
      </c>
      <c r="P19680" s="12">
        <v>4.8099999999999996</v>
      </c>
      <c r="Q19680" s="13" t="s">
        <v>21</v>
      </c>
      <c r="R19680" s="13" t="s">
        <v>21</v>
      </c>
      <c r="S19680" s="13" t="s">
        <v>21</v>
      </c>
      <c r="T19680" s="14" t="s">
        <v>21</v>
      </c>
      <c r="U19680" s="11">
        <v>5402</v>
      </c>
      <c r="V19680" s="11">
        <v>78143</v>
      </c>
      <c r="W19680" s="11" t="s">
        <v>21</v>
      </c>
      <c r="X19680" s="12">
        <v>6.91</v>
      </c>
      <c r="Y19680" s="13">
        <v>332145</v>
      </c>
      <c r="Z19680" s="13">
        <v>6181816</v>
      </c>
      <c r="AA19680" s="13" t="s">
        <v>21</v>
      </c>
      <c r="AB19680" s="14">
        <v>5.37</v>
      </c>
    </row>
    <row r="19681" spans="1:28" x14ac:dyDescent="0.25">
      <c r="A19681" s="9">
        <v>1990</v>
      </c>
      <c r="B19681" s="9">
        <v>2</v>
      </c>
      <c r="C19681" s="9" t="s">
        <v>64</v>
      </c>
      <c r="D19681" s="10" t="s">
        <v>72</v>
      </c>
      <c r="E19681" s="11">
        <v>335108</v>
      </c>
      <c r="F19681" s="11">
        <v>5239001</v>
      </c>
      <c r="G19681" s="11" t="s">
        <v>21</v>
      </c>
      <c r="H19681" s="12">
        <v>6.4</v>
      </c>
      <c r="I19681" s="13">
        <v>251458</v>
      </c>
      <c r="J19681" s="13">
        <v>4325037</v>
      </c>
      <c r="K19681" s="13" t="s">
        <v>21</v>
      </c>
      <c r="L19681" s="14">
        <v>5.81</v>
      </c>
      <c r="M19681" s="11">
        <v>257107</v>
      </c>
      <c r="N19681" s="11">
        <v>6567511</v>
      </c>
      <c r="O19681" s="11" t="s">
        <v>21</v>
      </c>
      <c r="P19681" s="12">
        <v>3.91</v>
      </c>
      <c r="Q19681" s="13" t="s">
        <v>21</v>
      </c>
      <c r="R19681" s="13" t="s">
        <v>21</v>
      </c>
      <c r="S19681" s="13" t="s">
        <v>21</v>
      </c>
      <c r="T19681" s="14" t="s">
        <v>21</v>
      </c>
      <c r="U19681" s="11">
        <v>30895</v>
      </c>
      <c r="V19681" s="11">
        <v>566714</v>
      </c>
      <c r="W19681" s="11" t="s">
        <v>21</v>
      </c>
      <c r="X19681" s="12">
        <v>5.45</v>
      </c>
      <c r="Y19681" s="13">
        <v>874569</v>
      </c>
      <c r="Z19681" s="13">
        <v>16698262</v>
      </c>
      <c r="AA19681" s="13" t="s">
        <v>21</v>
      </c>
      <c r="AB19681" s="14">
        <v>5.24</v>
      </c>
    </row>
    <row r="19682" spans="1:28" x14ac:dyDescent="0.25">
      <c r="A19682" s="9">
        <v>1990</v>
      </c>
      <c r="B19682" s="9">
        <v>2</v>
      </c>
      <c r="C19682" s="9" t="s">
        <v>65</v>
      </c>
      <c r="D19682" s="10" t="s">
        <v>72</v>
      </c>
      <c r="E19682" s="11">
        <v>26006</v>
      </c>
      <c r="F19682" s="11">
        <v>373918</v>
      </c>
      <c r="G19682" s="11" t="s">
        <v>21</v>
      </c>
      <c r="H19682" s="12">
        <v>6.96</v>
      </c>
      <c r="I19682" s="13">
        <v>22149</v>
      </c>
      <c r="J19682" s="13">
        <v>349057</v>
      </c>
      <c r="K19682" s="13" t="s">
        <v>21</v>
      </c>
      <c r="L19682" s="14">
        <v>6.35</v>
      </c>
      <c r="M19682" s="11">
        <v>16509</v>
      </c>
      <c r="N19682" s="11">
        <v>440075</v>
      </c>
      <c r="O19682" s="11" t="s">
        <v>21</v>
      </c>
      <c r="P19682" s="12">
        <v>3.75</v>
      </c>
      <c r="Q19682" s="13" t="s">
        <v>21</v>
      </c>
      <c r="R19682" s="13" t="s">
        <v>21</v>
      </c>
      <c r="S19682" s="13" t="s">
        <v>21</v>
      </c>
      <c r="T19682" s="14" t="s">
        <v>21</v>
      </c>
      <c r="U19682" s="11">
        <v>2685</v>
      </c>
      <c r="V19682" s="11">
        <v>65637</v>
      </c>
      <c r="W19682" s="11" t="s">
        <v>21</v>
      </c>
      <c r="X19682" s="12">
        <v>4.09</v>
      </c>
      <c r="Y19682" s="13">
        <v>67349</v>
      </c>
      <c r="Z19682" s="13">
        <v>1228687</v>
      </c>
      <c r="AA19682" s="13" t="s">
        <v>21</v>
      </c>
      <c r="AB19682" s="14">
        <v>5.48</v>
      </c>
    </row>
    <row r="19683" spans="1:28" x14ac:dyDescent="0.25">
      <c r="A19683" s="9">
        <v>1990</v>
      </c>
      <c r="B19683" s="9">
        <v>2</v>
      </c>
      <c r="C19683" s="9" t="s">
        <v>66</v>
      </c>
      <c r="D19683" s="10" t="s">
        <v>72</v>
      </c>
      <c r="E19683" s="11">
        <v>133030</v>
      </c>
      <c r="F19683" s="11">
        <v>2208629</v>
      </c>
      <c r="G19683" s="11" t="s">
        <v>21</v>
      </c>
      <c r="H19683" s="12">
        <v>6.02</v>
      </c>
      <c r="I19683" s="13">
        <v>89122</v>
      </c>
      <c r="J19683" s="13">
        <v>1482964</v>
      </c>
      <c r="K19683" s="13" t="s">
        <v>21</v>
      </c>
      <c r="L19683" s="14">
        <v>6.01</v>
      </c>
      <c r="M19683" s="11">
        <v>55472</v>
      </c>
      <c r="N19683" s="11">
        <v>1345652</v>
      </c>
      <c r="O19683" s="11" t="s">
        <v>21</v>
      </c>
      <c r="P19683" s="12">
        <v>4.12</v>
      </c>
      <c r="Q19683" s="13" t="s">
        <v>21</v>
      </c>
      <c r="R19683" s="13" t="s">
        <v>21</v>
      </c>
      <c r="S19683" s="13" t="s">
        <v>21</v>
      </c>
      <c r="T19683" s="14" t="s">
        <v>21</v>
      </c>
      <c r="U19683" s="11">
        <v>32690</v>
      </c>
      <c r="V19683" s="11">
        <v>608171</v>
      </c>
      <c r="W19683" s="11" t="s">
        <v>21</v>
      </c>
      <c r="X19683" s="12">
        <v>5.38</v>
      </c>
      <c r="Y19683" s="13">
        <v>310314</v>
      </c>
      <c r="Z19683" s="13">
        <v>5645416</v>
      </c>
      <c r="AA19683" s="13" t="s">
        <v>21</v>
      </c>
      <c r="AB19683" s="14">
        <v>5.5</v>
      </c>
    </row>
    <row r="19684" spans="1:28" x14ac:dyDescent="0.25">
      <c r="A19684" s="9">
        <v>1990</v>
      </c>
      <c r="B19684" s="9">
        <v>2</v>
      </c>
      <c r="C19684" s="9" t="s">
        <v>67</v>
      </c>
      <c r="D19684" s="10" t="s">
        <v>72</v>
      </c>
      <c r="E19684" s="11">
        <v>16416</v>
      </c>
      <c r="F19684" s="11">
        <v>172194</v>
      </c>
      <c r="G19684" s="11" t="s">
        <v>21</v>
      </c>
      <c r="H19684" s="12">
        <v>9.5299999999999994</v>
      </c>
      <c r="I19684" s="13">
        <v>12431</v>
      </c>
      <c r="J19684" s="13">
        <v>127134</v>
      </c>
      <c r="K19684" s="13" t="s">
        <v>21</v>
      </c>
      <c r="L19684" s="14">
        <v>9.7799999999999994</v>
      </c>
      <c r="M19684" s="11">
        <v>9233</v>
      </c>
      <c r="N19684" s="11">
        <v>117153</v>
      </c>
      <c r="O19684" s="11" t="s">
        <v>21</v>
      </c>
      <c r="P19684" s="12">
        <v>7.88</v>
      </c>
      <c r="Q19684" s="13" t="s">
        <v>21</v>
      </c>
      <c r="R19684" s="13" t="s">
        <v>21</v>
      </c>
      <c r="S19684" s="13" t="s">
        <v>21</v>
      </c>
      <c r="T19684" s="14" t="s">
        <v>21</v>
      </c>
      <c r="U19684" s="11">
        <v>497</v>
      </c>
      <c r="V19684" s="11">
        <v>4089</v>
      </c>
      <c r="W19684" s="11" t="s">
        <v>21</v>
      </c>
      <c r="X19684" s="12">
        <v>12.15</v>
      </c>
      <c r="Y19684" s="13">
        <v>38577</v>
      </c>
      <c r="Z19684" s="13">
        <v>420570</v>
      </c>
      <c r="AA19684" s="13" t="s">
        <v>21</v>
      </c>
      <c r="AB19684" s="14">
        <v>9.17</v>
      </c>
    </row>
    <row r="19685" spans="1:28" x14ac:dyDescent="0.25">
      <c r="A19685" s="9">
        <v>1990</v>
      </c>
      <c r="B19685" s="9">
        <v>2</v>
      </c>
      <c r="C19685" s="9" t="s">
        <v>68</v>
      </c>
      <c r="D19685" s="10" t="s">
        <v>72</v>
      </c>
      <c r="E19685" s="11">
        <v>147964</v>
      </c>
      <c r="F19685" s="11">
        <v>3374314</v>
      </c>
      <c r="G19685" s="11" t="s">
        <v>21</v>
      </c>
      <c r="H19685" s="12">
        <v>4.3899999999999997</v>
      </c>
      <c r="I19685" s="13">
        <v>69423</v>
      </c>
      <c r="J19685" s="13">
        <v>1639408</v>
      </c>
      <c r="K19685" s="13" t="s">
        <v>21</v>
      </c>
      <c r="L19685" s="14">
        <v>4.2300000000000004</v>
      </c>
      <c r="M19685" s="11">
        <v>79664</v>
      </c>
      <c r="N19685" s="11">
        <v>3230506</v>
      </c>
      <c r="O19685" s="11" t="s">
        <v>21</v>
      </c>
      <c r="P19685" s="12">
        <v>2.4700000000000002</v>
      </c>
      <c r="Q19685" s="13" t="s">
        <v>21</v>
      </c>
      <c r="R19685" s="13" t="s">
        <v>21</v>
      </c>
      <c r="S19685" s="13" t="s">
        <v>21</v>
      </c>
      <c r="T19685" s="14" t="s">
        <v>21</v>
      </c>
      <c r="U19685" s="11">
        <v>11670</v>
      </c>
      <c r="V19685" s="11">
        <v>353194</v>
      </c>
      <c r="W19685" s="11" t="s">
        <v>21</v>
      </c>
      <c r="X19685" s="12">
        <v>3.3</v>
      </c>
      <c r="Y19685" s="13">
        <v>308722</v>
      </c>
      <c r="Z19685" s="13">
        <v>8597422</v>
      </c>
      <c r="AA19685" s="13" t="s">
        <v>21</v>
      </c>
      <c r="AB19685" s="14">
        <v>3.59</v>
      </c>
    </row>
    <row r="19686" spans="1:28" x14ac:dyDescent="0.25">
      <c r="A19686" s="9">
        <v>1990</v>
      </c>
      <c r="B19686" s="9">
        <v>2</v>
      </c>
      <c r="C19686" s="9" t="s">
        <v>69</v>
      </c>
      <c r="D19686" s="10" t="s">
        <v>72</v>
      </c>
      <c r="E19686" s="11">
        <v>89825</v>
      </c>
      <c r="F19686" s="11">
        <v>1407536</v>
      </c>
      <c r="G19686" s="11" t="s">
        <v>21</v>
      </c>
      <c r="H19686" s="12">
        <v>6.38</v>
      </c>
      <c r="I19686" s="13">
        <v>55621</v>
      </c>
      <c r="J19686" s="13">
        <v>979375</v>
      </c>
      <c r="K19686" s="13" t="s">
        <v>21</v>
      </c>
      <c r="L19686" s="14">
        <v>5.68</v>
      </c>
      <c r="M19686" s="11">
        <v>58454</v>
      </c>
      <c r="N19686" s="11">
        <v>1465119</v>
      </c>
      <c r="O19686" s="11" t="s">
        <v>21</v>
      </c>
      <c r="P19686" s="12">
        <v>3.99</v>
      </c>
      <c r="Q19686" s="13" t="s">
        <v>21</v>
      </c>
      <c r="R19686" s="13" t="s">
        <v>21</v>
      </c>
      <c r="S19686" s="13" t="s">
        <v>21</v>
      </c>
      <c r="T19686" s="14" t="s">
        <v>21</v>
      </c>
      <c r="U19686" s="11">
        <v>3935</v>
      </c>
      <c r="V19686" s="11">
        <v>60307</v>
      </c>
      <c r="W19686" s="11" t="s">
        <v>21</v>
      </c>
      <c r="X19686" s="12">
        <v>6.52</v>
      </c>
      <c r="Y19686" s="13">
        <v>207835</v>
      </c>
      <c r="Z19686" s="13">
        <v>3912337</v>
      </c>
      <c r="AA19686" s="13" t="s">
        <v>21</v>
      </c>
      <c r="AB19686" s="14">
        <v>5.31</v>
      </c>
    </row>
    <row r="19687" spans="1:28" x14ac:dyDescent="0.25">
      <c r="A19687" s="9">
        <v>1990</v>
      </c>
      <c r="B19687" s="9">
        <v>2</v>
      </c>
      <c r="C19687" s="9" t="s">
        <v>70</v>
      </c>
      <c r="D19687" s="10" t="s">
        <v>72</v>
      </c>
      <c r="E19687" s="11">
        <v>41213</v>
      </c>
      <c r="F19687" s="11">
        <v>709683</v>
      </c>
      <c r="G19687" s="11" t="s">
        <v>21</v>
      </c>
      <c r="H19687" s="12">
        <v>5.81</v>
      </c>
      <c r="I19687" s="13">
        <v>21967</v>
      </c>
      <c r="J19687" s="13">
        <v>413261</v>
      </c>
      <c r="K19687" s="13" t="s">
        <v>21</v>
      </c>
      <c r="L19687" s="14">
        <v>5.32</v>
      </c>
      <c r="M19687" s="11">
        <v>31179</v>
      </c>
      <c r="N19687" s="11">
        <v>880902</v>
      </c>
      <c r="O19687" s="11" t="s">
        <v>21</v>
      </c>
      <c r="P19687" s="12">
        <v>3.54</v>
      </c>
      <c r="Q19687" s="13" t="s">
        <v>21</v>
      </c>
      <c r="R19687" s="13" t="s">
        <v>21</v>
      </c>
      <c r="S19687" s="13" t="s">
        <v>21</v>
      </c>
      <c r="T19687" s="14" t="s">
        <v>21</v>
      </c>
      <c r="U19687" s="11">
        <v>660</v>
      </c>
      <c r="V19687" s="11">
        <v>8482</v>
      </c>
      <c r="W19687" s="11" t="s">
        <v>21</v>
      </c>
      <c r="X19687" s="12">
        <v>7.78</v>
      </c>
      <c r="Y19687" s="13">
        <v>95019</v>
      </c>
      <c r="Z19687" s="13">
        <v>2012328</v>
      </c>
      <c r="AA19687" s="13" t="s">
        <v>21</v>
      </c>
      <c r="AB19687" s="14">
        <v>4.72</v>
      </c>
    </row>
    <row r="19688" spans="1:28" x14ac:dyDescent="0.25">
      <c r="A19688" s="9">
        <v>1990</v>
      </c>
      <c r="B19688" s="9">
        <v>2</v>
      </c>
      <c r="C19688" s="9" t="s">
        <v>71</v>
      </c>
      <c r="D19688" s="10" t="s">
        <v>72</v>
      </c>
      <c r="E19688" s="11">
        <v>10167</v>
      </c>
      <c r="F19688" s="11">
        <v>178349</v>
      </c>
      <c r="G19688" s="11" t="s">
        <v>21</v>
      </c>
      <c r="H19688" s="12">
        <v>5.7</v>
      </c>
      <c r="I19688" s="13">
        <v>9580</v>
      </c>
      <c r="J19688" s="13">
        <v>185046</v>
      </c>
      <c r="K19688" s="13" t="s">
        <v>21</v>
      </c>
      <c r="L19688" s="14">
        <v>5.18</v>
      </c>
      <c r="M19688" s="11">
        <v>21412</v>
      </c>
      <c r="N19688" s="11">
        <v>624786</v>
      </c>
      <c r="O19688" s="11" t="s">
        <v>21</v>
      </c>
      <c r="P19688" s="12">
        <v>3.43</v>
      </c>
      <c r="Q19688" s="13" t="s">
        <v>21</v>
      </c>
      <c r="R19688" s="13" t="s">
        <v>21</v>
      </c>
      <c r="S19688" s="13" t="s">
        <v>21</v>
      </c>
      <c r="T19688" s="14" t="s">
        <v>21</v>
      </c>
      <c r="U19688" s="11">
        <v>578</v>
      </c>
      <c r="V19688" s="11">
        <v>6112</v>
      </c>
      <c r="W19688" s="11" t="s">
        <v>21</v>
      </c>
      <c r="X19688" s="12">
        <v>9.4600000000000009</v>
      </c>
      <c r="Y19688" s="13">
        <v>41737</v>
      </c>
      <c r="Z19688" s="13">
        <v>994293</v>
      </c>
      <c r="AA19688" s="13" t="s">
        <v>21</v>
      </c>
      <c r="AB19688" s="14">
        <v>4.2</v>
      </c>
    </row>
    <row r="19689" spans="1:28" x14ac:dyDescent="0.25">
      <c r="A19689" s="9">
        <v>1990</v>
      </c>
      <c r="B19689" s="9">
        <v>1</v>
      </c>
      <c r="C19689" s="9" t="s">
        <v>19</v>
      </c>
      <c r="D19689" s="10" t="s">
        <v>72</v>
      </c>
      <c r="E19689" s="11">
        <v>17477</v>
      </c>
      <c r="F19689" s="11">
        <v>181752</v>
      </c>
      <c r="G19689" s="11" t="s">
        <v>21</v>
      </c>
      <c r="H19689" s="12">
        <v>9.6199999999999992</v>
      </c>
      <c r="I19689" s="13">
        <v>15818</v>
      </c>
      <c r="J19689" s="13">
        <v>178259</v>
      </c>
      <c r="K19689" s="13" t="s">
        <v>21</v>
      </c>
      <c r="L19689" s="14">
        <v>8.8699999999999992</v>
      </c>
      <c r="M19689" s="11">
        <v>3636</v>
      </c>
      <c r="N19689" s="11">
        <v>41610</v>
      </c>
      <c r="O19689" s="11" t="s">
        <v>21</v>
      </c>
      <c r="P19689" s="12">
        <v>8.74</v>
      </c>
      <c r="Q19689" s="13" t="s">
        <v>21</v>
      </c>
      <c r="R19689" s="13" t="s">
        <v>21</v>
      </c>
      <c r="S19689" s="13" t="s">
        <v>21</v>
      </c>
      <c r="T19689" s="14" t="s">
        <v>21</v>
      </c>
      <c r="U19689" s="11">
        <v>1918</v>
      </c>
      <c r="V19689" s="11">
        <v>14816</v>
      </c>
      <c r="W19689" s="11" t="s">
        <v>21</v>
      </c>
      <c r="X19689" s="12">
        <v>12.95</v>
      </c>
      <c r="Y19689" s="13">
        <v>38848</v>
      </c>
      <c r="Z19689" s="13">
        <v>416438</v>
      </c>
      <c r="AA19689" s="13" t="s">
        <v>21</v>
      </c>
      <c r="AB19689" s="14">
        <v>9.33</v>
      </c>
    </row>
    <row r="19690" spans="1:28" x14ac:dyDescent="0.25">
      <c r="A19690" s="9">
        <v>1990</v>
      </c>
      <c r="B19690" s="9">
        <v>1</v>
      </c>
      <c r="C19690" s="9" t="s">
        <v>22</v>
      </c>
      <c r="D19690" s="10" t="s">
        <v>72</v>
      </c>
      <c r="E19690" s="11">
        <v>123332</v>
      </c>
      <c r="F19690" s="11">
        <v>2070093</v>
      </c>
      <c r="G19690" s="11" t="s">
        <v>21</v>
      </c>
      <c r="H19690" s="12">
        <v>5.96</v>
      </c>
      <c r="I19690" s="13">
        <v>54495</v>
      </c>
      <c r="J19690" s="13">
        <v>820415</v>
      </c>
      <c r="K19690" s="13" t="s">
        <v>21</v>
      </c>
      <c r="L19690" s="14">
        <v>6.64</v>
      </c>
      <c r="M19690" s="11">
        <v>87762</v>
      </c>
      <c r="N19690" s="11">
        <v>2099546</v>
      </c>
      <c r="O19690" s="11" t="s">
        <v>21</v>
      </c>
      <c r="P19690" s="12">
        <v>4.18</v>
      </c>
      <c r="Q19690" s="13" t="s">
        <v>21</v>
      </c>
      <c r="R19690" s="13" t="s">
        <v>21</v>
      </c>
      <c r="S19690" s="13" t="s">
        <v>21</v>
      </c>
      <c r="T19690" s="14" t="s">
        <v>21</v>
      </c>
      <c r="U19690" s="11">
        <v>2851</v>
      </c>
      <c r="V19690" s="11">
        <v>53954</v>
      </c>
      <c r="W19690" s="11" t="s">
        <v>21</v>
      </c>
      <c r="X19690" s="12">
        <v>5.28</v>
      </c>
      <c r="Y19690" s="13">
        <v>268440</v>
      </c>
      <c r="Z19690" s="13">
        <v>5044008</v>
      </c>
      <c r="AA19690" s="13" t="s">
        <v>21</v>
      </c>
      <c r="AB19690" s="14">
        <v>5.32</v>
      </c>
    </row>
    <row r="19691" spans="1:28" x14ac:dyDescent="0.25">
      <c r="A19691" s="9">
        <v>1990</v>
      </c>
      <c r="B19691" s="9">
        <v>1</v>
      </c>
      <c r="C19691" s="9" t="s">
        <v>23</v>
      </c>
      <c r="D19691" s="10" t="s">
        <v>72</v>
      </c>
      <c r="E19691" s="11">
        <v>72506</v>
      </c>
      <c r="F19691" s="11">
        <v>1026320</v>
      </c>
      <c r="G19691" s="11" t="s">
        <v>21</v>
      </c>
      <c r="H19691" s="12">
        <v>7.06</v>
      </c>
      <c r="I19691" s="13">
        <v>30966</v>
      </c>
      <c r="J19691" s="13">
        <v>474988</v>
      </c>
      <c r="K19691" s="13" t="s">
        <v>21</v>
      </c>
      <c r="L19691" s="14">
        <v>6.52</v>
      </c>
      <c r="M19691" s="11">
        <v>37046</v>
      </c>
      <c r="N19691" s="11">
        <v>782491</v>
      </c>
      <c r="O19691" s="11" t="s">
        <v>21</v>
      </c>
      <c r="P19691" s="12">
        <v>4.7300000000000004</v>
      </c>
      <c r="Q19691" s="13" t="s">
        <v>21</v>
      </c>
      <c r="R19691" s="13" t="s">
        <v>21</v>
      </c>
      <c r="S19691" s="13" t="s">
        <v>21</v>
      </c>
      <c r="T19691" s="14" t="s">
        <v>21</v>
      </c>
      <c r="U19691" s="11">
        <v>3117</v>
      </c>
      <c r="V19691" s="11">
        <v>47600</v>
      </c>
      <c r="W19691" s="11" t="s">
        <v>21</v>
      </c>
      <c r="X19691" s="12">
        <v>6.55</v>
      </c>
      <c r="Y19691" s="13">
        <v>143635</v>
      </c>
      <c r="Z19691" s="13">
        <v>2331399</v>
      </c>
      <c r="AA19691" s="13" t="s">
        <v>21</v>
      </c>
      <c r="AB19691" s="14">
        <v>6.16</v>
      </c>
    </row>
    <row r="19692" spans="1:28" x14ac:dyDescent="0.25">
      <c r="A19692" s="9">
        <v>1990</v>
      </c>
      <c r="B19692" s="9">
        <v>1</v>
      </c>
      <c r="C19692" s="9" t="s">
        <v>24</v>
      </c>
      <c r="D19692" s="10" t="s">
        <v>72</v>
      </c>
      <c r="E19692" s="11">
        <v>109332</v>
      </c>
      <c r="F19692" s="11">
        <v>1396499</v>
      </c>
      <c r="G19692" s="11" t="s">
        <v>21</v>
      </c>
      <c r="H19692" s="12">
        <v>7.83</v>
      </c>
      <c r="I19692" s="13">
        <v>82694</v>
      </c>
      <c r="J19692" s="13">
        <v>1081793</v>
      </c>
      <c r="K19692" s="13" t="s">
        <v>21</v>
      </c>
      <c r="L19692" s="14">
        <v>7.64</v>
      </c>
      <c r="M19692" s="11">
        <v>43274</v>
      </c>
      <c r="N19692" s="11">
        <v>809797</v>
      </c>
      <c r="O19692" s="11" t="s">
        <v>21</v>
      </c>
      <c r="P19692" s="12">
        <v>5.34</v>
      </c>
      <c r="Q19692" s="13" t="s">
        <v>21</v>
      </c>
      <c r="R19692" s="13" t="s">
        <v>21</v>
      </c>
      <c r="S19692" s="13" t="s">
        <v>21</v>
      </c>
      <c r="T19692" s="14" t="s">
        <v>21</v>
      </c>
      <c r="U19692" s="11">
        <v>7833</v>
      </c>
      <c r="V19692" s="11">
        <v>151064</v>
      </c>
      <c r="W19692" s="11" t="s">
        <v>21</v>
      </c>
      <c r="X19692" s="12">
        <v>5.19</v>
      </c>
      <c r="Y19692" s="13">
        <v>243133</v>
      </c>
      <c r="Z19692" s="13">
        <v>3439153</v>
      </c>
      <c r="AA19692" s="13" t="s">
        <v>21</v>
      </c>
      <c r="AB19692" s="14">
        <v>7.07</v>
      </c>
    </row>
    <row r="19693" spans="1:28" x14ac:dyDescent="0.25">
      <c r="A19693" s="9">
        <v>1990</v>
      </c>
      <c r="B19693" s="9">
        <v>1</v>
      </c>
      <c r="C19693" s="9" t="s">
        <v>25</v>
      </c>
      <c r="D19693" s="10" t="s">
        <v>72</v>
      </c>
      <c r="E19693" s="11">
        <v>597161</v>
      </c>
      <c r="F19693" s="11">
        <v>6168009</v>
      </c>
      <c r="G19693" s="11" t="s">
        <v>21</v>
      </c>
      <c r="H19693" s="12">
        <v>9.68</v>
      </c>
      <c r="I19693" s="13">
        <v>508517</v>
      </c>
      <c r="J19693" s="13">
        <v>6011774</v>
      </c>
      <c r="K19693" s="13" t="s">
        <v>21</v>
      </c>
      <c r="L19693" s="14">
        <v>8.4600000000000009</v>
      </c>
      <c r="M19693" s="11">
        <v>268759</v>
      </c>
      <c r="N19693" s="11">
        <v>4454664</v>
      </c>
      <c r="O19693" s="11" t="s">
        <v>21</v>
      </c>
      <c r="P19693" s="12">
        <v>6.03</v>
      </c>
      <c r="Q19693" s="13" t="s">
        <v>21</v>
      </c>
      <c r="R19693" s="13" t="s">
        <v>21</v>
      </c>
      <c r="S19693" s="13" t="s">
        <v>21</v>
      </c>
      <c r="T19693" s="14" t="s">
        <v>21</v>
      </c>
      <c r="U19693" s="11">
        <v>32100</v>
      </c>
      <c r="V19693" s="11">
        <v>869565</v>
      </c>
      <c r="W19693" s="11" t="s">
        <v>21</v>
      </c>
      <c r="X19693" s="12">
        <v>3.69</v>
      </c>
      <c r="Y19693" s="13">
        <v>1406536</v>
      </c>
      <c r="Z19693" s="13">
        <v>17504013</v>
      </c>
      <c r="AA19693" s="13" t="s">
        <v>21</v>
      </c>
      <c r="AB19693" s="14">
        <v>8.0399999999999991</v>
      </c>
    </row>
    <row r="19694" spans="1:28" x14ac:dyDescent="0.25">
      <c r="A19694" s="9">
        <v>1990</v>
      </c>
      <c r="B19694" s="9">
        <v>1</v>
      </c>
      <c r="C19694" s="9" t="s">
        <v>26</v>
      </c>
      <c r="D19694" s="10" t="s">
        <v>72</v>
      </c>
      <c r="E19694" s="11">
        <v>71325</v>
      </c>
      <c r="F19694" s="11">
        <v>1046805</v>
      </c>
      <c r="G19694" s="11" t="s">
        <v>21</v>
      </c>
      <c r="H19694" s="12">
        <v>6.81</v>
      </c>
      <c r="I19694" s="13">
        <v>65130</v>
      </c>
      <c r="J19694" s="13">
        <v>1158963</v>
      </c>
      <c r="K19694" s="13" t="s">
        <v>21</v>
      </c>
      <c r="L19694" s="14">
        <v>5.62</v>
      </c>
      <c r="M19694" s="11">
        <v>24488</v>
      </c>
      <c r="N19694" s="11">
        <v>545387</v>
      </c>
      <c r="O19694" s="11" t="s">
        <v>21</v>
      </c>
      <c r="P19694" s="12">
        <v>4.49</v>
      </c>
      <c r="Q19694" s="13" t="s">
        <v>21</v>
      </c>
      <c r="R19694" s="13" t="s">
        <v>21</v>
      </c>
      <c r="S19694" s="13" t="s">
        <v>21</v>
      </c>
      <c r="T19694" s="14" t="s">
        <v>21</v>
      </c>
      <c r="U19694" s="11">
        <v>4054</v>
      </c>
      <c r="V19694" s="11">
        <v>58780</v>
      </c>
      <c r="W19694" s="11" t="s">
        <v>21</v>
      </c>
      <c r="X19694" s="12">
        <v>6.9</v>
      </c>
      <c r="Y19694" s="13">
        <v>164996</v>
      </c>
      <c r="Z19694" s="13">
        <v>2809935</v>
      </c>
      <c r="AA19694" s="13" t="s">
        <v>21</v>
      </c>
      <c r="AB19694" s="14">
        <v>5.87</v>
      </c>
    </row>
    <row r="19695" spans="1:28" x14ac:dyDescent="0.25">
      <c r="A19695" s="9">
        <v>1990</v>
      </c>
      <c r="B19695" s="9">
        <v>1</v>
      </c>
      <c r="C19695" s="9" t="s">
        <v>27</v>
      </c>
      <c r="D19695" s="10" t="s">
        <v>72</v>
      </c>
      <c r="E19695" s="11">
        <v>112085</v>
      </c>
      <c r="F19695" s="11">
        <v>1189718</v>
      </c>
      <c r="G19695" s="11" t="s">
        <v>21</v>
      </c>
      <c r="H19695" s="12">
        <v>9.42</v>
      </c>
      <c r="I19695" s="13">
        <v>82881</v>
      </c>
      <c r="J19695" s="13">
        <v>957848</v>
      </c>
      <c r="K19695" s="13" t="s">
        <v>21</v>
      </c>
      <c r="L19695" s="14">
        <v>8.65</v>
      </c>
      <c r="M19695" s="11">
        <v>36000</v>
      </c>
      <c r="N19695" s="11">
        <v>488530</v>
      </c>
      <c r="O19695" s="11" t="s">
        <v>21</v>
      </c>
      <c r="P19695" s="12">
        <v>7.37</v>
      </c>
      <c r="Q19695" s="13" t="s">
        <v>21</v>
      </c>
      <c r="R19695" s="13" t="s">
        <v>21</v>
      </c>
      <c r="S19695" s="13" t="s">
        <v>21</v>
      </c>
      <c r="T19695" s="14" t="s">
        <v>21</v>
      </c>
      <c r="U19695" s="11">
        <v>4057</v>
      </c>
      <c r="V19695" s="11">
        <v>35346</v>
      </c>
      <c r="W19695" s="11" t="s">
        <v>21</v>
      </c>
      <c r="X19695" s="12">
        <v>11.48</v>
      </c>
      <c r="Y19695" s="13">
        <v>235023</v>
      </c>
      <c r="Z19695" s="13">
        <v>2671442</v>
      </c>
      <c r="AA19695" s="13" t="s">
        <v>21</v>
      </c>
      <c r="AB19695" s="14">
        <v>8.8000000000000007</v>
      </c>
    </row>
    <row r="19696" spans="1:28" x14ac:dyDescent="0.25">
      <c r="A19696" s="9">
        <v>1990</v>
      </c>
      <c r="B19696" s="9">
        <v>1</v>
      </c>
      <c r="C19696" s="9" t="s">
        <v>28</v>
      </c>
      <c r="D19696" s="10" t="s">
        <v>72</v>
      </c>
      <c r="E19696" s="11">
        <v>9483</v>
      </c>
      <c r="F19696" s="11">
        <v>168767</v>
      </c>
      <c r="G19696" s="11" t="s">
        <v>21</v>
      </c>
      <c r="H19696" s="12">
        <v>5.62</v>
      </c>
      <c r="I19696" s="13">
        <v>23529</v>
      </c>
      <c r="J19696" s="13">
        <v>447252</v>
      </c>
      <c r="K19696" s="13" t="s">
        <v>21</v>
      </c>
      <c r="L19696" s="14">
        <v>5.26</v>
      </c>
      <c r="M19696" s="11">
        <v>9519</v>
      </c>
      <c r="N19696" s="11">
        <v>237960</v>
      </c>
      <c r="O19696" s="11" t="s">
        <v>21</v>
      </c>
      <c r="P19696" s="12">
        <v>4</v>
      </c>
      <c r="Q19696" s="13" t="s">
        <v>21</v>
      </c>
      <c r="R19696" s="13" t="s">
        <v>21</v>
      </c>
      <c r="S19696" s="13" t="s">
        <v>21</v>
      </c>
      <c r="T19696" s="14" t="s">
        <v>21</v>
      </c>
      <c r="U19696" s="11">
        <v>1600</v>
      </c>
      <c r="V19696" s="11">
        <v>29484</v>
      </c>
      <c r="W19696" s="11" t="s">
        <v>21</v>
      </c>
      <c r="X19696" s="12">
        <v>5.43</v>
      </c>
      <c r="Y19696" s="13">
        <v>44131</v>
      </c>
      <c r="Z19696" s="13">
        <v>883463</v>
      </c>
      <c r="AA19696" s="13" t="s">
        <v>21</v>
      </c>
      <c r="AB19696" s="14">
        <v>5</v>
      </c>
    </row>
    <row r="19697" spans="1:28" x14ac:dyDescent="0.25">
      <c r="A19697" s="9">
        <v>1990</v>
      </c>
      <c r="B19697" s="9">
        <v>1</v>
      </c>
      <c r="C19697" s="9" t="s">
        <v>29</v>
      </c>
      <c r="D19697" s="10" t="s">
        <v>72</v>
      </c>
      <c r="E19697" s="11">
        <v>23079</v>
      </c>
      <c r="F19697" s="11">
        <v>313562</v>
      </c>
      <c r="G19697" s="11" t="s">
        <v>21</v>
      </c>
      <c r="H19697" s="12">
        <v>7.36</v>
      </c>
      <c r="I19697" s="13">
        <v>13253</v>
      </c>
      <c r="J19697" s="13">
        <v>216547</v>
      </c>
      <c r="K19697" s="13" t="s">
        <v>21</v>
      </c>
      <c r="L19697" s="14">
        <v>6.12</v>
      </c>
      <c r="M19697" s="11">
        <v>10922</v>
      </c>
      <c r="N19697" s="11">
        <v>251246</v>
      </c>
      <c r="O19697" s="11" t="s">
        <v>21</v>
      </c>
      <c r="P19697" s="12">
        <v>4.3499999999999996</v>
      </c>
      <c r="Q19697" s="13" t="s">
        <v>21</v>
      </c>
      <c r="R19697" s="13" t="s">
        <v>21</v>
      </c>
      <c r="S19697" s="13" t="s">
        <v>21</v>
      </c>
      <c r="T19697" s="14" t="s">
        <v>21</v>
      </c>
      <c r="U19697" s="11">
        <v>423</v>
      </c>
      <c r="V19697" s="11">
        <v>4437</v>
      </c>
      <c r="W19697" s="11" t="s">
        <v>21</v>
      </c>
      <c r="X19697" s="12">
        <v>9.5299999999999994</v>
      </c>
      <c r="Y19697" s="13">
        <v>47676</v>
      </c>
      <c r="Z19697" s="13">
        <v>785791</v>
      </c>
      <c r="AA19697" s="13" t="s">
        <v>21</v>
      </c>
      <c r="AB19697" s="14">
        <v>6.07</v>
      </c>
    </row>
    <row r="19698" spans="1:28" x14ac:dyDescent="0.25">
      <c r="A19698" s="9">
        <v>1990</v>
      </c>
      <c r="B19698" s="9">
        <v>1</v>
      </c>
      <c r="C19698" s="9" t="s">
        <v>30</v>
      </c>
      <c r="D19698" s="10" t="s">
        <v>72</v>
      </c>
      <c r="E19698" s="11">
        <v>495134</v>
      </c>
      <c r="F19698" s="11">
        <v>6443538</v>
      </c>
      <c r="G19698" s="11" t="s">
        <v>21</v>
      </c>
      <c r="H19698" s="12">
        <v>7.68</v>
      </c>
      <c r="I19698" s="13">
        <v>253297</v>
      </c>
      <c r="J19698" s="13">
        <v>3758266</v>
      </c>
      <c r="K19698" s="13" t="s">
        <v>21</v>
      </c>
      <c r="L19698" s="14">
        <v>6.74</v>
      </c>
      <c r="M19698" s="11">
        <v>66136</v>
      </c>
      <c r="N19698" s="11">
        <v>1318903</v>
      </c>
      <c r="O19698" s="11" t="s">
        <v>21</v>
      </c>
      <c r="P19698" s="12">
        <v>5.01</v>
      </c>
      <c r="Q19698" s="13" t="s">
        <v>21</v>
      </c>
      <c r="R19698" s="13" t="s">
        <v>21</v>
      </c>
      <c r="S19698" s="13" t="s">
        <v>21</v>
      </c>
      <c r="T19698" s="14" t="s">
        <v>21</v>
      </c>
      <c r="U19698" s="11">
        <v>22057</v>
      </c>
      <c r="V19698" s="11">
        <v>322470</v>
      </c>
      <c r="W19698" s="11" t="s">
        <v>21</v>
      </c>
      <c r="X19698" s="12">
        <v>6.84</v>
      </c>
      <c r="Y19698" s="13">
        <v>836625</v>
      </c>
      <c r="Z19698" s="13">
        <v>11843176</v>
      </c>
      <c r="AA19698" s="13" t="s">
        <v>21</v>
      </c>
      <c r="AB19698" s="14">
        <v>7.06</v>
      </c>
    </row>
    <row r="19699" spans="1:28" x14ac:dyDescent="0.25">
      <c r="A19699" s="9">
        <v>1990</v>
      </c>
      <c r="B19699" s="9">
        <v>1</v>
      </c>
      <c r="C19699" s="9" t="s">
        <v>31</v>
      </c>
      <c r="D19699" s="10" t="s">
        <v>72</v>
      </c>
      <c r="E19699" s="11">
        <v>179506</v>
      </c>
      <c r="F19699" s="11">
        <v>2740435</v>
      </c>
      <c r="G19699" s="11" t="s">
        <v>21</v>
      </c>
      <c r="H19699" s="12">
        <v>6.55</v>
      </c>
      <c r="I19699" s="13">
        <v>128187</v>
      </c>
      <c r="J19699" s="13">
        <v>1833050</v>
      </c>
      <c r="K19699" s="13" t="s">
        <v>21</v>
      </c>
      <c r="L19699" s="14">
        <v>6.99</v>
      </c>
      <c r="M19699" s="11">
        <v>93887</v>
      </c>
      <c r="N19699" s="11">
        <v>2061780</v>
      </c>
      <c r="O19699" s="11" t="s">
        <v>21</v>
      </c>
      <c r="P19699" s="12">
        <v>4.55</v>
      </c>
      <c r="Q19699" s="13" t="s">
        <v>21</v>
      </c>
      <c r="R19699" s="13" t="s">
        <v>21</v>
      </c>
      <c r="S19699" s="13" t="s">
        <v>21</v>
      </c>
      <c r="T19699" s="14" t="s">
        <v>21</v>
      </c>
      <c r="U19699" s="11">
        <v>8281</v>
      </c>
      <c r="V19699" s="11">
        <v>108539</v>
      </c>
      <c r="W19699" s="11" t="s">
        <v>21</v>
      </c>
      <c r="X19699" s="12">
        <v>7.63</v>
      </c>
      <c r="Y19699" s="13">
        <v>409862</v>
      </c>
      <c r="Z19699" s="13">
        <v>6743804</v>
      </c>
      <c r="AA19699" s="13" t="s">
        <v>21</v>
      </c>
      <c r="AB19699" s="14">
        <v>6.08</v>
      </c>
    </row>
    <row r="19700" spans="1:28" x14ac:dyDescent="0.25">
      <c r="A19700" s="9">
        <v>1990</v>
      </c>
      <c r="B19700" s="9">
        <v>1</v>
      </c>
      <c r="C19700" s="9" t="s">
        <v>32</v>
      </c>
      <c r="D19700" s="10" t="s">
        <v>72</v>
      </c>
      <c r="E19700" s="11">
        <v>19673</v>
      </c>
      <c r="F19700" s="11">
        <v>206583</v>
      </c>
      <c r="G19700" s="11" t="s">
        <v>21</v>
      </c>
      <c r="H19700" s="12">
        <v>9.52</v>
      </c>
      <c r="I19700" s="13">
        <v>16173</v>
      </c>
      <c r="J19700" s="13">
        <v>168389</v>
      </c>
      <c r="K19700" s="13" t="s">
        <v>21</v>
      </c>
      <c r="L19700" s="14">
        <v>9.6</v>
      </c>
      <c r="M19700" s="11">
        <v>20005</v>
      </c>
      <c r="N19700" s="11">
        <v>290727</v>
      </c>
      <c r="O19700" s="11" t="s">
        <v>21</v>
      </c>
      <c r="P19700" s="12">
        <v>6.88</v>
      </c>
      <c r="Q19700" s="13" t="s">
        <v>21</v>
      </c>
      <c r="R19700" s="13" t="s">
        <v>21</v>
      </c>
      <c r="S19700" s="13" t="s">
        <v>21</v>
      </c>
      <c r="T19700" s="14" t="s">
        <v>21</v>
      </c>
      <c r="U19700" s="11">
        <v>421</v>
      </c>
      <c r="V19700" s="11">
        <v>4822</v>
      </c>
      <c r="W19700" s="11" t="s">
        <v>21</v>
      </c>
      <c r="X19700" s="12">
        <v>8.73</v>
      </c>
      <c r="Y19700" s="13">
        <v>56272</v>
      </c>
      <c r="Z19700" s="13">
        <v>670521</v>
      </c>
      <c r="AA19700" s="13" t="s">
        <v>21</v>
      </c>
      <c r="AB19700" s="14">
        <v>8.39</v>
      </c>
    </row>
    <row r="19701" spans="1:28" x14ac:dyDescent="0.25">
      <c r="A19701" s="9">
        <v>1990</v>
      </c>
      <c r="B19701" s="9">
        <v>1</v>
      </c>
      <c r="C19701" s="9" t="s">
        <v>33</v>
      </c>
      <c r="D19701" s="10" t="s">
        <v>72</v>
      </c>
      <c r="E19701" s="11">
        <v>72421</v>
      </c>
      <c r="F19701" s="11">
        <v>1052126</v>
      </c>
      <c r="G19701" s="11" t="s">
        <v>21</v>
      </c>
      <c r="H19701" s="12">
        <v>6.88</v>
      </c>
      <c r="I19701" s="13">
        <v>33805</v>
      </c>
      <c r="J19701" s="13">
        <v>590041</v>
      </c>
      <c r="K19701" s="13" t="s">
        <v>21</v>
      </c>
      <c r="L19701" s="14">
        <v>5.73</v>
      </c>
      <c r="M19701" s="11">
        <v>35100</v>
      </c>
      <c r="N19701" s="11">
        <v>932603</v>
      </c>
      <c r="O19701" s="11" t="s">
        <v>21</v>
      </c>
      <c r="P19701" s="12">
        <v>3.76</v>
      </c>
      <c r="Q19701" s="13" t="s">
        <v>21</v>
      </c>
      <c r="R19701" s="13" t="s">
        <v>21</v>
      </c>
      <c r="S19701" s="13" t="s">
        <v>21</v>
      </c>
      <c r="T19701" s="14" t="s">
        <v>21</v>
      </c>
      <c r="U19701" s="11">
        <v>4036</v>
      </c>
      <c r="V19701" s="11">
        <v>72120</v>
      </c>
      <c r="W19701" s="11" t="s">
        <v>21</v>
      </c>
      <c r="X19701" s="12">
        <v>5.6</v>
      </c>
      <c r="Y19701" s="13">
        <v>145362</v>
      </c>
      <c r="Z19701" s="13">
        <v>2646890</v>
      </c>
      <c r="AA19701" s="13" t="s">
        <v>21</v>
      </c>
      <c r="AB19701" s="14">
        <v>5.49</v>
      </c>
    </row>
    <row r="19702" spans="1:28" x14ac:dyDescent="0.25">
      <c r="A19702" s="9">
        <v>1990</v>
      </c>
      <c r="B19702" s="9">
        <v>1</v>
      </c>
      <c r="C19702" s="9" t="s">
        <v>34</v>
      </c>
      <c r="D19702" s="10" t="s">
        <v>72</v>
      </c>
      <c r="E19702" s="11">
        <v>30423</v>
      </c>
      <c r="F19702" s="11">
        <v>637615</v>
      </c>
      <c r="G19702" s="11" t="s">
        <v>21</v>
      </c>
      <c r="H19702" s="12">
        <v>4.7699999999999996</v>
      </c>
      <c r="I19702" s="13">
        <v>13630</v>
      </c>
      <c r="J19702" s="13">
        <v>292299</v>
      </c>
      <c r="K19702" s="13" t="s">
        <v>21</v>
      </c>
      <c r="L19702" s="14">
        <v>4.66</v>
      </c>
      <c r="M19702" s="11">
        <v>14839</v>
      </c>
      <c r="N19702" s="11">
        <v>580877</v>
      </c>
      <c r="O19702" s="11" t="s">
        <v>21</v>
      </c>
      <c r="P19702" s="12">
        <v>2.5499999999999998</v>
      </c>
      <c r="Q19702" s="13" t="s">
        <v>21</v>
      </c>
      <c r="R19702" s="13" t="s">
        <v>21</v>
      </c>
      <c r="S19702" s="13" t="s">
        <v>21</v>
      </c>
      <c r="T19702" s="14" t="s">
        <v>21</v>
      </c>
      <c r="U19702" s="11">
        <v>274</v>
      </c>
      <c r="V19702" s="11">
        <v>4694</v>
      </c>
      <c r="W19702" s="11" t="s">
        <v>21</v>
      </c>
      <c r="X19702" s="12">
        <v>5.84</v>
      </c>
      <c r="Y19702" s="13">
        <v>59166</v>
      </c>
      <c r="Z19702" s="13">
        <v>1515485</v>
      </c>
      <c r="AA19702" s="13" t="s">
        <v>21</v>
      </c>
      <c r="AB19702" s="14">
        <v>3.9</v>
      </c>
    </row>
    <row r="19703" spans="1:28" x14ac:dyDescent="0.25">
      <c r="A19703" s="9">
        <v>1990</v>
      </c>
      <c r="B19703" s="9">
        <v>1</v>
      </c>
      <c r="C19703" s="9" t="s">
        <v>35</v>
      </c>
      <c r="D19703" s="10" t="s">
        <v>72</v>
      </c>
      <c r="E19703" s="11">
        <v>271486</v>
      </c>
      <c r="F19703" s="11">
        <v>3406453</v>
      </c>
      <c r="G19703" s="11" t="s">
        <v>21</v>
      </c>
      <c r="H19703" s="12">
        <v>7.97</v>
      </c>
      <c r="I19703" s="13">
        <v>194986</v>
      </c>
      <c r="J19703" s="13">
        <v>2753088</v>
      </c>
      <c r="K19703" s="13" t="s">
        <v>21</v>
      </c>
      <c r="L19703" s="14">
        <v>7.08</v>
      </c>
      <c r="M19703" s="11">
        <v>156722</v>
      </c>
      <c r="N19703" s="11">
        <v>3028473</v>
      </c>
      <c r="O19703" s="11" t="s">
        <v>21</v>
      </c>
      <c r="P19703" s="12">
        <v>5.17</v>
      </c>
      <c r="Q19703" s="13" t="s">
        <v>21</v>
      </c>
      <c r="R19703" s="13" t="s">
        <v>21</v>
      </c>
      <c r="S19703" s="13" t="s">
        <v>21</v>
      </c>
      <c r="T19703" s="14" t="s">
        <v>21</v>
      </c>
      <c r="U19703" s="11">
        <v>43609</v>
      </c>
      <c r="V19703" s="11">
        <v>703413</v>
      </c>
      <c r="W19703" s="11" t="s">
        <v>21</v>
      </c>
      <c r="X19703" s="12">
        <v>6.2</v>
      </c>
      <c r="Y19703" s="13">
        <v>666802</v>
      </c>
      <c r="Z19703" s="13">
        <v>9891428</v>
      </c>
      <c r="AA19703" s="13" t="s">
        <v>21</v>
      </c>
      <c r="AB19703" s="14">
        <v>6.74</v>
      </c>
    </row>
    <row r="19704" spans="1:28" x14ac:dyDescent="0.25">
      <c r="A19704" s="9">
        <v>1990</v>
      </c>
      <c r="B19704" s="9">
        <v>1</v>
      </c>
      <c r="C19704" s="9" t="s">
        <v>36</v>
      </c>
      <c r="D19704" s="10" t="s">
        <v>72</v>
      </c>
      <c r="E19704" s="11">
        <v>153248</v>
      </c>
      <c r="F19704" s="11">
        <v>2432950</v>
      </c>
      <c r="G19704" s="11" t="s">
        <v>21</v>
      </c>
      <c r="H19704" s="12">
        <v>6.3</v>
      </c>
      <c r="I19704" s="13">
        <v>81417</v>
      </c>
      <c r="J19704" s="13">
        <v>1364532</v>
      </c>
      <c r="K19704" s="13" t="s">
        <v>21</v>
      </c>
      <c r="L19704" s="14">
        <v>5.97</v>
      </c>
      <c r="M19704" s="11">
        <v>112848</v>
      </c>
      <c r="N19704" s="11">
        <v>2714379</v>
      </c>
      <c r="O19704" s="11" t="s">
        <v>21</v>
      </c>
      <c r="P19704" s="12">
        <v>4.16</v>
      </c>
      <c r="Q19704" s="13" t="s">
        <v>21</v>
      </c>
      <c r="R19704" s="13" t="s">
        <v>21</v>
      </c>
      <c r="S19704" s="13" t="s">
        <v>21</v>
      </c>
      <c r="T19704" s="14" t="s">
        <v>21</v>
      </c>
      <c r="U19704" s="11">
        <v>4228</v>
      </c>
      <c r="V19704" s="11">
        <v>58368</v>
      </c>
      <c r="W19704" s="11" t="s">
        <v>21</v>
      </c>
      <c r="X19704" s="12">
        <v>7.24</v>
      </c>
      <c r="Y19704" s="13">
        <v>351741</v>
      </c>
      <c r="Z19704" s="13">
        <v>6570229</v>
      </c>
      <c r="AA19704" s="13" t="s">
        <v>21</v>
      </c>
      <c r="AB19704" s="14">
        <v>5.35</v>
      </c>
    </row>
    <row r="19705" spans="1:28" x14ac:dyDescent="0.25">
      <c r="A19705" s="9">
        <v>1990</v>
      </c>
      <c r="B19705" s="9">
        <v>1</v>
      </c>
      <c r="C19705" s="9" t="s">
        <v>37</v>
      </c>
      <c r="D19705" s="10" t="s">
        <v>72</v>
      </c>
      <c r="E19705" s="11">
        <v>64873</v>
      </c>
      <c r="F19705" s="11">
        <v>836534</v>
      </c>
      <c r="G19705" s="11" t="s">
        <v>21</v>
      </c>
      <c r="H19705" s="12">
        <v>7.75</v>
      </c>
      <c r="I19705" s="13">
        <v>51328</v>
      </c>
      <c r="J19705" s="13">
        <v>730361</v>
      </c>
      <c r="K19705" s="13" t="s">
        <v>21</v>
      </c>
      <c r="L19705" s="14">
        <v>7.03</v>
      </c>
      <c r="M19705" s="11">
        <v>35814</v>
      </c>
      <c r="N19705" s="11">
        <v>615044</v>
      </c>
      <c r="O19705" s="11" t="s">
        <v>21</v>
      </c>
      <c r="P19705" s="12">
        <v>5.82</v>
      </c>
      <c r="Q19705" s="13" t="s">
        <v>21</v>
      </c>
      <c r="R19705" s="13" t="s">
        <v>21</v>
      </c>
      <c r="S19705" s="13" t="s">
        <v>21</v>
      </c>
      <c r="T19705" s="14" t="s">
        <v>21</v>
      </c>
      <c r="U19705" s="11">
        <v>2169</v>
      </c>
      <c r="V19705" s="11">
        <v>29658</v>
      </c>
      <c r="W19705" s="11" t="s">
        <v>21</v>
      </c>
      <c r="X19705" s="12">
        <v>7.31</v>
      </c>
      <c r="Y19705" s="13">
        <v>154184</v>
      </c>
      <c r="Z19705" s="13">
        <v>2211597</v>
      </c>
      <c r="AA19705" s="13" t="s">
        <v>21</v>
      </c>
      <c r="AB19705" s="14">
        <v>6.97</v>
      </c>
    </row>
    <row r="19706" spans="1:28" x14ac:dyDescent="0.25">
      <c r="A19706" s="9">
        <v>1990</v>
      </c>
      <c r="B19706" s="9">
        <v>1</v>
      </c>
      <c r="C19706" s="9" t="s">
        <v>38</v>
      </c>
      <c r="D19706" s="10" t="s">
        <v>72</v>
      </c>
      <c r="E19706" s="11">
        <v>94388</v>
      </c>
      <c r="F19706" s="11">
        <v>1772802</v>
      </c>
      <c r="G19706" s="11" t="s">
        <v>21</v>
      </c>
      <c r="H19706" s="12">
        <v>5.32</v>
      </c>
      <c r="I19706" s="13">
        <v>41016</v>
      </c>
      <c r="J19706" s="13">
        <v>786612</v>
      </c>
      <c r="K19706" s="13" t="s">
        <v>21</v>
      </c>
      <c r="L19706" s="14">
        <v>5.21</v>
      </c>
      <c r="M19706" s="11">
        <v>100584</v>
      </c>
      <c r="N19706" s="11">
        <v>2764590</v>
      </c>
      <c r="O19706" s="11" t="s">
        <v>21</v>
      </c>
      <c r="P19706" s="12">
        <v>3.64</v>
      </c>
      <c r="Q19706" s="13" t="s">
        <v>21</v>
      </c>
      <c r="R19706" s="13" t="s">
        <v>21</v>
      </c>
      <c r="S19706" s="13" t="s">
        <v>21</v>
      </c>
      <c r="T19706" s="14" t="s">
        <v>21</v>
      </c>
      <c r="U19706" s="11">
        <v>9096</v>
      </c>
      <c r="V19706" s="11">
        <v>203709</v>
      </c>
      <c r="W19706" s="11" t="s">
        <v>21</v>
      </c>
      <c r="X19706" s="12">
        <v>4.47</v>
      </c>
      <c r="Y19706" s="13">
        <v>245084</v>
      </c>
      <c r="Z19706" s="13">
        <v>5527713</v>
      </c>
      <c r="AA19706" s="13" t="s">
        <v>21</v>
      </c>
      <c r="AB19706" s="14">
        <v>4.43</v>
      </c>
    </row>
    <row r="19707" spans="1:28" x14ac:dyDescent="0.25">
      <c r="A19707" s="9">
        <v>1990</v>
      </c>
      <c r="B19707" s="9">
        <v>1</v>
      </c>
      <c r="C19707" s="9" t="s">
        <v>39</v>
      </c>
      <c r="D19707" s="10" t="s">
        <v>72</v>
      </c>
      <c r="E19707" s="11">
        <v>127576</v>
      </c>
      <c r="F19707" s="11">
        <v>1808037</v>
      </c>
      <c r="G19707" s="11" t="s">
        <v>21</v>
      </c>
      <c r="H19707" s="12">
        <v>7.06</v>
      </c>
      <c r="I19707" s="13">
        <v>77376</v>
      </c>
      <c r="J19707" s="13">
        <v>1085651</v>
      </c>
      <c r="K19707" s="13" t="s">
        <v>21</v>
      </c>
      <c r="L19707" s="14">
        <v>7.13</v>
      </c>
      <c r="M19707" s="11">
        <v>89121</v>
      </c>
      <c r="N19707" s="11">
        <v>1987988</v>
      </c>
      <c r="O19707" s="11" t="s">
        <v>21</v>
      </c>
      <c r="P19707" s="12">
        <v>4.4800000000000004</v>
      </c>
      <c r="Q19707" s="13" t="s">
        <v>21</v>
      </c>
      <c r="R19707" s="13" t="s">
        <v>21</v>
      </c>
      <c r="S19707" s="13" t="s">
        <v>21</v>
      </c>
      <c r="T19707" s="14" t="s">
        <v>21</v>
      </c>
      <c r="U19707" s="11">
        <v>15715</v>
      </c>
      <c r="V19707" s="11">
        <v>256100</v>
      </c>
      <c r="W19707" s="11" t="s">
        <v>21</v>
      </c>
      <c r="X19707" s="12">
        <v>6.14</v>
      </c>
      <c r="Y19707" s="13">
        <v>309788</v>
      </c>
      <c r="Z19707" s="13">
        <v>5137775</v>
      </c>
      <c r="AA19707" s="13" t="s">
        <v>21</v>
      </c>
      <c r="AB19707" s="14">
        <v>6.03</v>
      </c>
    </row>
    <row r="19708" spans="1:28" x14ac:dyDescent="0.25">
      <c r="A19708" s="9">
        <v>1990</v>
      </c>
      <c r="B19708" s="9">
        <v>1</v>
      </c>
      <c r="C19708" s="9" t="s">
        <v>40</v>
      </c>
      <c r="D19708" s="10" t="s">
        <v>72</v>
      </c>
      <c r="E19708" s="11">
        <v>155448</v>
      </c>
      <c r="F19708" s="11">
        <v>1767550</v>
      </c>
      <c r="G19708" s="11" t="s">
        <v>21</v>
      </c>
      <c r="H19708" s="12">
        <v>8.7899999999999991</v>
      </c>
      <c r="I19708" s="13">
        <v>124665</v>
      </c>
      <c r="J19708" s="13">
        <v>1698605</v>
      </c>
      <c r="K19708" s="13" t="s">
        <v>21</v>
      </c>
      <c r="L19708" s="14">
        <v>7.34</v>
      </c>
      <c r="M19708" s="11">
        <v>59096</v>
      </c>
      <c r="N19708" s="11">
        <v>840363</v>
      </c>
      <c r="O19708" s="11" t="s">
        <v>21</v>
      </c>
      <c r="P19708" s="12">
        <v>7.03</v>
      </c>
      <c r="Q19708" s="13" t="s">
        <v>21</v>
      </c>
      <c r="R19708" s="13" t="s">
        <v>21</v>
      </c>
      <c r="S19708" s="13" t="s">
        <v>21</v>
      </c>
      <c r="T19708" s="14" t="s">
        <v>21</v>
      </c>
      <c r="U19708" s="11">
        <v>10625</v>
      </c>
      <c r="V19708" s="11">
        <v>115409</v>
      </c>
      <c r="W19708" s="11" t="s">
        <v>21</v>
      </c>
      <c r="X19708" s="12">
        <v>9.2100000000000009</v>
      </c>
      <c r="Y19708" s="13">
        <v>349834</v>
      </c>
      <c r="Z19708" s="13">
        <v>4421928</v>
      </c>
      <c r="AA19708" s="13" t="s">
        <v>21</v>
      </c>
      <c r="AB19708" s="14">
        <v>7.91</v>
      </c>
    </row>
    <row r="19709" spans="1:28" x14ac:dyDescent="0.25">
      <c r="A19709" s="9">
        <v>1990</v>
      </c>
      <c r="B19709" s="9">
        <v>1</v>
      </c>
      <c r="C19709" s="9" t="s">
        <v>41</v>
      </c>
      <c r="D19709" s="10" t="s">
        <v>72</v>
      </c>
      <c r="E19709" s="11">
        <v>137744</v>
      </c>
      <c r="F19709" s="11">
        <v>2333681</v>
      </c>
      <c r="G19709" s="11" t="s">
        <v>21</v>
      </c>
      <c r="H19709" s="12">
        <v>5.9</v>
      </c>
      <c r="I19709" s="13">
        <v>52075</v>
      </c>
      <c r="J19709" s="13">
        <v>966266</v>
      </c>
      <c r="K19709" s="13" t="s">
        <v>21</v>
      </c>
      <c r="L19709" s="14">
        <v>5.39</v>
      </c>
      <c r="M19709" s="11">
        <v>69585</v>
      </c>
      <c r="N19709" s="11">
        <v>1662862</v>
      </c>
      <c r="O19709" s="11" t="s">
        <v>21</v>
      </c>
      <c r="P19709" s="12">
        <v>4.18</v>
      </c>
      <c r="Q19709" s="13" t="s">
        <v>21</v>
      </c>
      <c r="R19709" s="13" t="s">
        <v>21</v>
      </c>
      <c r="S19709" s="13" t="s">
        <v>21</v>
      </c>
      <c r="T19709" s="14" t="s">
        <v>21</v>
      </c>
      <c r="U19709" s="11">
        <v>4446</v>
      </c>
      <c r="V19709" s="11">
        <v>61660</v>
      </c>
      <c r="W19709" s="11" t="s">
        <v>21</v>
      </c>
      <c r="X19709" s="12">
        <v>7.21</v>
      </c>
      <c r="Y19709" s="13">
        <v>263849</v>
      </c>
      <c r="Z19709" s="13">
        <v>5024470</v>
      </c>
      <c r="AA19709" s="13" t="s">
        <v>21</v>
      </c>
      <c r="AB19709" s="14">
        <v>5.25</v>
      </c>
    </row>
    <row r="19710" spans="1:28" x14ac:dyDescent="0.25">
      <c r="A19710" s="9">
        <v>1990</v>
      </c>
      <c r="B19710" s="9">
        <v>1</v>
      </c>
      <c r="C19710" s="9" t="s">
        <v>42</v>
      </c>
      <c r="D19710" s="10" t="s">
        <v>72</v>
      </c>
      <c r="E19710" s="11">
        <v>39992</v>
      </c>
      <c r="F19710" s="11">
        <v>440117</v>
      </c>
      <c r="G19710" s="11" t="s">
        <v>21</v>
      </c>
      <c r="H19710" s="12">
        <v>9.09</v>
      </c>
      <c r="I19710" s="13">
        <v>21751</v>
      </c>
      <c r="J19710" s="13">
        <v>248913</v>
      </c>
      <c r="K19710" s="13" t="s">
        <v>21</v>
      </c>
      <c r="L19710" s="14">
        <v>8.74</v>
      </c>
      <c r="M19710" s="11">
        <v>26873</v>
      </c>
      <c r="N19710" s="11">
        <v>391657</v>
      </c>
      <c r="O19710" s="11" t="s">
        <v>21</v>
      </c>
      <c r="P19710" s="12">
        <v>6.86</v>
      </c>
      <c r="Q19710" s="13" t="s">
        <v>21</v>
      </c>
      <c r="R19710" s="13" t="s">
        <v>21</v>
      </c>
      <c r="S19710" s="13" t="s">
        <v>21</v>
      </c>
      <c r="T19710" s="14" t="s">
        <v>21</v>
      </c>
      <c r="U19710" s="11">
        <v>1497</v>
      </c>
      <c r="V19710" s="11">
        <v>15178</v>
      </c>
      <c r="W19710" s="11" t="s">
        <v>21</v>
      </c>
      <c r="X19710" s="12">
        <v>9.86</v>
      </c>
      <c r="Y19710" s="13">
        <v>90113</v>
      </c>
      <c r="Z19710" s="13">
        <v>1095864</v>
      </c>
      <c r="AA19710" s="13" t="s">
        <v>21</v>
      </c>
      <c r="AB19710" s="14">
        <v>8.2200000000000006</v>
      </c>
    </row>
    <row r="19711" spans="1:28" x14ac:dyDescent="0.25">
      <c r="A19711" s="9">
        <v>1990</v>
      </c>
      <c r="B19711" s="9">
        <v>1</v>
      </c>
      <c r="C19711" s="9" t="s">
        <v>43</v>
      </c>
      <c r="D19711" s="10" t="s">
        <v>72</v>
      </c>
      <c r="E19711" s="11">
        <v>200229</v>
      </c>
      <c r="F19711" s="11">
        <v>2623658</v>
      </c>
      <c r="G19711" s="11" t="s">
        <v>21</v>
      </c>
      <c r="H19711" s="12">
        <v>7.63</v>
      </c>
      <c r="I19711" s="13">
        <v>140831</v>
      </c>
      <c r="J19711" s="13">
        <v>1785495</v>
      </c>
      <c r="K19711" s="13" t="s">
        <v>21</v>
      </c>
      <c r="L19711" s="14">
        <v>7.89</v>
      </c>
      <c r="M19711" s="11">
        <v>154909</v>
      </c>
      <c r="N19711" s="11">
        <v>2689460</v>
      </c>
      <c r="O19711" s="11" t="s">
        <v>21</v>
      </c>
      <c r="P19711" s="12">
        <v>5.76</v>
      </c>
      <c r="Q19711" s="13" t="s">
        <v>21</v>
      </c>
      <c r="R19711" s="13" t="s">
        <v>21</v>
      </c>
      <c r="S19711" s="13" t="s">
        <v>21</v>
      </c>
      <c r="T19711" s="14" t="s">
        <v>21</v>
      </c>
      <c r="U19711" s="11">
        <v>11162</v>
      </c>
      <c r="V19711" s="11">
        <v>128002</v>
      </c>
      <c r="W19711" s="11" t="s">
        <v>21</v>
      </c>
      <c r="X19711" s="12">
        <v>8.7200000000000006</v>
      </c>
      <c r="Y19711" s="13">
        <v>507131</v>
      </c>
      <c r="Z19711" s="13">
        <v>7226615</v>
      </c>
      <c r="AA19711" s="13" t="s">
        <v>21</v>
      </c>
      <c r="AB19711" s="14">
        <v>7.02</v>
      </c>
    </row>
    <row r="19712" spans="1:28" x14ac:dyDescent="0.25">
      <c r="A19712" s="9">
        <v>1990</v>
      </c>
      <c r="B19712" s="9">
        <v>1</v>
      </c>
      <c r="C19712" s="9" t="s">
        <v>44</v>
      </c>
      <c r="D19712" s="10" t="s">
        <v>72</v>
      </c>
      <c r="E19712" s="11">
        <v>96305</v>
      </c>
      <c r="F19712" s="11">
        <v>1542334</v>
      </c>
      <c r="G19712" s="11" t="s">
        <v>21</v>
      </c>
      <c r="H19712" s="12">
        <v>6.24</v>
      </c>
      <c r="I19712" s="13">
        <v>39832</v>
      </c>
      <c r="J19712" s="13">
        <v>726184</v>
      </c>
      <c r="K19712" s="13" t="s">
        <v>21</v>
      </c>
      <c r="L19712" s="14">
        <v>5.49</v>
      </c>
      <c r="M19712" s="11">
        <v>79284</v>
      </c>
      <c r="N19712" s="11">
        <v>2073336</v>
      </c>
      <c r="O19712" s="11" t="s">
        <v>21</v>
      </c>
      <c r="P19712" s="12">
        <v>3.82</v>
      </c>
      <c r="Q19712" s="13" t="s">
        <v>21</v>
      </c>
      <c r="R19712" s="13" t="s">
        <v>21</v>
      </c>
      <c r="S19712" s="13" t="s">
        <v>21</v>
      </c>
      <c r="T19712" s="14" t="s">
        <v>21</v>
      </c>
      <c r="U19712" s="11">
        <v>3886</v>
      </c>
      <c r="V19712" s="11">
        <v>64953</v>
      </c>
      <c r="W19712" s="11" t="s">
        <v>21</v>
      </c>
      <c r="X19712" s="12">
        <v>5.98</v>
      </c>
      <c r="Y19712" s="13">
        <v>219307</v>
      </c>
      <c r="Z19712" s="13">
        <v>4406807</v>
      </c>
      <c r="AA19712" s="13" t="s">
        <v>21</v>
      </c>
      <c r="AB19712" s="14">
        <v>4.9800000000000004</v>
      </c>
    </row>
    <row r="19713" spans="1:28" x14ac:dyDescent="0.25">
      <c r="A19713" s="9">
        <v>1990</v>
      </c>
      <c r="B19713" s="9">
        <v>1</v>
      </c>
      <c r="C19713" s="9" t="s">
        <v>45</v>
      </c>
      <c r="D19713" s="10" t="s">
        <v>72</v>
      </c>
      <c r="E19713" s="11">
        <v>136962</v>
      </c>
      <c r="F19713" s="11">
        <v>2161975</v>
      </c>
      <c r="G19713" s="11" t="s">
        <v>21</v>
      </c>
      <c r="H19713" s="12">
        <v>6.34</v>
      </c>
      <c r="I19713" s="13">
        <v>91402</v>
      </c>
      <c r="J19713" s="13">
        <v>1544925</v>
      </c>
      <c r="K19713" s="13" t="s">
        <v>21</v>
      </c>
      <c r="L19713" s="14">
        <v>5.92</v>
      </c>
      <c r="M19713" s="11">
        <v>49549</v>
      </c>
      <c r="N19713" s="11">
        <v>1053156</v>
      </c>
      <c r="O19713" s="11" t="s">
        <v>21</v>
      </c>
      <c r="P19713" s="12">
        <v>4.7</v>
      </c>
      <c r="Q19713" s="13" t="s">
        <v>21</v>
      </c>
      <c r="R19713" s="13" t="s">
        <v>21</v>
      </c>
      <c r="S19713" s="13" t="s">
        <v>21</v>
      </c>
      <c r="T19713" s="14" t="s">
        <v>21</v>
      </c>
      <c r="U19713" s="11">
        <v>4708</v>
      </c>
      <c r="V19713" s="11">
        <v>71519</v>
      </c>
      <c r="W19713" s="11" t="s">
        <v>21</v>
      </c>
      <c r="X19713" s="12">
        <v>6.58</v>
      </c>
      <c r="Y19713" s="13">
        <v>282621</v>
      </c>
      <c r="Z19713" s="13">
        <v>4831575</v>
      </c>
      <c r="AA19713" s="13" t="s">
        <v>21</v>
      </c>
      <c r="AB19713" s="14">
        <v>5.85</v>
      </c>
    </row>
    <row r="19714" spans="1:28" x14ac:dyDescent="0.25">
      <c r="A19714" s="9">
        <v>1990</v>
      </c>
      <c r="B19714" s="9">
        <v>1</v>
      </c>
      <c r="C19714" s="9" t="s">
        <v>46</v>
      </c>
      <c r="D19714" s="10" t="s">
        <v>72</v>
      </c>
      <c r="E19714" s="11">
        <v>73090</v>
      </c>
      <c r="F19714" s="11">
        <v>1150317</v>
      </c>
      <c r="G19714" s="11" t="s">
        <v>21</v>
      </c>
      <c r="H19714" s="12">
        <v>6.35</v>
      </c>
      <c r="I19714" s="13">
        <v>36912</v>
      </c>
      <c r="J19714" s="13">
        <v>516197</v>
      </c>
      <c r="K19714" s="13" t="s">
        <v>21</v>
      </c>
      <c r="L19714" s="14">
        <v>7.15</v>
      </c>
      <c r="M19714" s="11">
        <v>42891</v>
      </c>
      <c r="N19714" s="11">
        <v>956432</v>
      </c>
      <c r="O19714" s="11" t="s">
        <v>21</v>
      </c>
      <c r="P19714" s="12">
        <v>4.4800000000000004</v>
      </c>
      <c r="Q19714" s="13" t="s">
        <v>21</v>
      </c>
      <c r="R19714" s="13" t="s">
        <v>21</v>
      </c>
      <c r="S19714" s="13" t="s">
        <v>21</v>
      </c>
      <c r="T19714" s="14" t="s">
        <v>21</v>
      </c>
      <c r="U19714" s="11">
        <v>4199</v>
      </c>
      <c r="V19714" s="11">
        <v>53679</v>
      </c>
      <c r="W19714" s="11" t="s">
        <v>21</v>
      </c>
      <c r="X19714" s="12">
        <v>7.82</v>
      </c>
      <c r="Y19714" s="13">
        <v>157091</v>
      </c>
      <c r="Z19714" s="13">
        <v>2676624</v>
      </c>
      <c r="AA19714" s="13" t="s">
        <v>21</v>
      </c>
      <c r="AB19714" s="14">
        <v>5.87</v>
      </c>
    </row>
    <row r="19715" spans="1:28" x14ac:dyDescent="0.25">
      <c r="A19715" s="9">
        <v>1990</v>
      </c>
      <c r="B19715" s="9">
        <v>1</v>
      </c>
      <c r="C19715" s="9" t="s">
        <v>47</v>
      </c>
      <c r="D19715" s="10" t="s">
        <v>72</v>
      </c>
      <c r="E19715" s="11">
        <v>22485</v>
      </c>
      <c r="F19715" s="11">
        <v>387975</v>
      </c>
      <c r="G19715" s="11" t="s">
        <v>21</v>
      </c>
      <c r="H19715" s="12">
        <v>5.8</v>
      </c>
      <c r="I19715" s="13">
        <v>11688</v>
      </c>
      <c r="J19715" s="13">
        <v>240235</v>
      </c>
      <c r="K19715" s="13" t="s">
        <v>21</v>
      </c>
      <c r="L19715" s="14">
        <v>4.87</v>
      </c>
      <c r="M19715" s="11">
        <v>16626</v>
      </c>
      <c r="N19715" s="11">
        <v>550038</v>
      </c>
      <c r="O19715" s="11" t="s">
        <v>21</v>
      </c>
      <c r="P19715" s="12">
        <v>3.02</v>
      </c>
      <c r="Q19715" s="13" t="s">
        <v>21</v>
      </c>
      <c r="R19715" s="13" t="s">
        <v>21</v>
      </c>
      <c r="S19715" s="13" t="s">
        <v>21</v>
      </c>
      <c r="T19715" s="14" t="s">
        <v>21</v>
      </c>
      <c r="U19715" s="11">
        <v>1665</v>
      </c>
      <c r="V19715" s="11">
        <v>45306</v>
      </c>
      <c r="W19715" s="11" t="s">
        <v>21</v>
      </c>
      <c r="X19715" s="12">
        <v>3.68</v>
      </c>
      <c r="Y19715" s="13">
        <v>52464</v>
      </c>
      <c r="Z19715" s="13">
        <v>1223554</v>
      </c>
      <c r="AA19715" s="13" t="s">
        <v>21</v>
      </c>
      <c r="AB19715" s="14">
        <v>4.29</v>
      </c>
    </row>
    <row r="19716" spans="1:28" x14ac:dyDescent="0.25">
      <c r="A19716" s="9">
        <v>1990</v>
      </c>
      <c r="B19716" s="9">
        <v>1</v>
      </c>
      <c r="C19716" s="9" t="s">
        <v>48</v>
      </c>
      <c r="D19716" s="10" t="s">
        <v>72</v>
      </c>
      <c r="E19716" s="11">
        <v>290304</v>
      </c>
      <c r="F19716" s="11">
        <v>3963429</v>
      </c>
      <c r="G19716" s="11" t="s">
        <v>21</v>
      </c>
      <c r="H19716" s="12">
        <v>7.32</v>
      </c>
      <c r="I19716" s="13">
        <v>131086</v>
      </c>
      <c r="J19716" s="13">
        <v>2084730</v>
      </c>
      <c r="K19716" s="13" t="s">
        <v>21</v>
      </c>
      <c r="L19716" s="14">
        <v>6.29</v>
      </c>
      <c r="M19716" s="11">
        <v>109361</v>
      </c>
      <c r="N19716" s="11">
        <v>2341425</v>
      </c>
      <c r="O19716" s="11" t="s">
        <v>21</v>
      </c>
      <c r="P19716" s="12">
        <v>4.67</v>
      </c>
      <c r="Q19716" s="13" t="s">
        <v>21</v>
      </c>
      <c r="R19716" s="13" t="s">
        <v>21</v>
      </c>
      <c r="S19716" s="13" t="s">
        <v>21</v>
      </c>
      <c r="T19716" s="14" t="s">
        <v>21</v>
      </c>
      <c r="U19716" s="11">
        <v>10729</v>
      </c>
      <c r="V19716" s="11">
        <v>162372</v>
      </c>
      <c r="W19716" s="11" t="s">
        <v>21</v>
      </c>
      <c r="X19716" s="12">
        <v>6.61</v>
      </c>
      <c r="Y19716" s="13">
        <v>541479</v>
      </c>
      <c r="Z19716" s="13">
        <v>8551955</v>
      </c>
      <c r="AA19716" s="13" t="s">
        <v>21</v>
      </c>
      <c r="AB19716" s="14">
        <v>6.33</v>
      </c>
    </row>
    <row r="19717" spans="1:28" x14ac:dyDescent="0.25">
      <c r="A19717" s="9">
        <v>1990</v>
      </c>
      <c r="B19717" s="9">
        <v>1</v>
      </c>
      <c r="C19717" s="9" t="s">
        <v>49</v>
      </c>
      <c r="D19717" s="10" t="s">
        <v>72</v>
      </c>
      <c r="E19717" s="11">
        <v>20986</v>
      </c>
      <c r="F19717" s="11">
        <v>374447</v>
      </c>
      <c r="G19717" s="11" t="s">
        <v>21</v>
      </c>
      <c r="H19717" s="12">
        <v>5.6</v>
      </c>
      <c r="I19717" s="13">
        <v>10970</v>
      </c>
      <c r="J19717" s="13">
        <v>182772</v>
      </c>
      <c r="K19717" s="13" t="s">
        <v>21</v>
      </c>
      <c r="L19717" s="14">
        <v>6</v>
      </c>
      <c r="M19717" s="11">
        <v>7278</v>
      </c>
      <c r="N19717" s="11">
        <v>154540</v>
      </c>
      <c r="O19717" s="11" t="s">
        <v>21</v>
      </c>
      <c r="P19717" s="12">
        <v>4.71</v>
      </c>
      <c r="Q19717" s="13" t="s">
        <v>21</v>
      </c>
      <c r="R19717" s="13" t="s">
        <v>21</v>
      </c>
      <c r="S19717" s="13" t="s">
        <v>21</v>
      </c>
      <c r="T19717" s="14" t="s">
        <v>21</v>
      </c>
      <c r="U19717" s="11">
        <v>1405</v>
      </c>
      <c r="V19717" s="11">
        <v>41942</v>
      </c>
      <c r="W19717" s="11" t="s">
        <v>21</v>
      </c>
      <c r="X19717" s="12">
        <v>3.35</v>
      </c>
      <c r="Y19717" s="13">
        <v>40639</v>
      </c>
      <c r="Z19717" s="13">
        <v>753700</v>
      </c>
      <c r="AA19717" s="13" t="s">
        <v>21</v>
      </c>
      <c r="AB19717" s="14">
        <v>5.39</v>
      </c>
    </row>
    <row r="19718" spans="1:28" x14ac:dyDescent="0.25">
      <c r="A19718" s="9">
        <v>1990</v>
      </c>
      <c r="B19718" s="9">
        <v>1</v>
      </c>
      <c r="C19718" s="9" t="s">
        <v>50</v>
      </c>
      <c r="D19718" s="10" t="s">
        <v>72</v>
      </c>
      <c r="E19718" s="11">
        <v>36879</v>
      </c>
      <c r="F19718" s="11">
        <v>648868</v>
      </c>
      <c r="G19718" s="11" t="s">
        <v>21</v>
      </c>
      <c r="H19718" s="12">
        <v>5.68</v>
      </c>
      <c r="I19718" s="13">
        <v>24635</v>
      </c>
      <c r="J19718" s="13">
        <v>430048</v>
      </c>
      <c r="K19718" s="13" t="s">
        <v>21</v>
      </c>
      <c r="L19718" s="14">
        <v>5.73</v>
      </c>
      <c r="M19718" s="11">
        <v>14791</v>
      </c>
      <c r="N19718" s="11">
        <v>339435</v>
      </c>
      <c r="O19718" s="11" t="s">
        <v>21</v>
      </c>
      <c r="P19718" s="12">
        <v>4.3600000000000003</v>
      </c>
      <c r="Q19718" s="13" t="s">
        <v>21</v>
      </c>
      <c r="R19718" s="13" t="s">
        <v>21</v>
      </c>
      <c r="S19718" s="13" t="s">
        <v>21</v>
      </c>
      <c r="T19718" s="14" t="s">
        <v>21</v>
      </c>
      <c r="U19718" s="11">
        <v>5153</v>
      </c>
      <c r="V19718" s="11">
        <v>88889</v>
      </c>
      <c r="W19718" s="11" t="s">
        <v>21</v>
      </c>
      <c r="X19718" s="12">
        <v>5.8</v>
      </c>
      <c r="Y19718" s="13">
        <v>81459</v>
      </c>
      <c r="Z19718" s="13">
        <v>1507240</v>
      </c>
      <c r="AA19718" s="13" t="s">
        <v>21</v>
      </c>
      <c r="AB19718" s="14">
        <v>5.4</v>
      </c>
    </row>
    <row r="19719" spans="1:28" x14ac:dyDescent="0.25">
      <c r="A19719" s="9">
        <v>1990</v>
      </c>
      <c r="B19719" s="9">
        <v>1</v>
      </c>
      <c r="C19719" s="9" t="s">
        <v>51</v>
      </c>
      <c r="D19719" s="10" t="s">
        <v>72</v>
      </c>
      <c r="E19719" s="11">
        <v>40023</v>
      </c>
      <c r="F19719" s="11">
        <v>396501</v>
      </c>
      <c r="G19719" s="11" t="s">
        <v>21</v>
      </c>
      <c r="H19719" s="12">
        <v>10.09</v>
      </c>
      <c r="I19719" s="13">
        <v>17449</v>
      </c>
      <c r="J19719" s="13">
        <v>190279</v>
      </c>
      <c r="K19719" s="13" t="s">
        <v>21</v>
      </c>
      <c r="L19719" s="14">
        <v>9.17</v>
      </c>
      <c r="M19719" s="11">
        <v>22527</v>
      </c>
      <c r="N19719" s="11">
        <v>295246</v>
      </c>
      <c r="O19719" s="11" t="s">
        <v>21</v>
      </c>
      <c r="P19719" s="12">
        <v>7.63</v>
      </c>
      <c r="Q19719" s="13" t="s">
        <v>21</v>
      </c>
      <c r="R19719" s="13" t="s">
        <v>21</v>
      </c>
      <c r="S19719" s="13" t="s">
        <v>21</v>
      </c>
      <c r="T19719" s="14" t="s">
        <v>21</v>
      </c>
      <c r="U19719" s="11">
        <v>1156</v>
      </c>
      <c r="V19719" s="11">
        <v>13232</v>
      </c>
      <c r="W19719" s="11" t="s">
        <v>21</v>
      </c>
      <c r="X19719" s="12">
        <v>8.74</v>
      </c>
      <c r="Y19719" s="13">
        <v>81156</v>
      </c>
      <c r="Z19719" s="13">
        <v>895258</v>
      </c>
      <c r="AA19719" s="13" t="s">
        <v>21</v>
      </c>
      <c r="AB19719" s="14">
        <v>9.07</v>
      </c>
    </row>
    <row r="19720" spans="1:28" x14ac:dyDescent="0.25">
      <c r="A19720" s="9">
        <v>1990</v>
      </c>
      <c r="B19720" s="9">
        <v>1</v>
      </c>
      <c r="C19720" s="9" t="s">
        <v>52</v>
      </c>
      <c r="D19720" s="10" t="s">
        <v>72</v>
      </c>
      <c r="E19720" s="11">
        <v>185063</v>
      </c>
      <c r="F19720" s="11">
        <v>1959965</v>
      </c>
      <c r="G19720" s="11" t="s">
        <v>21</v>
      </c>
      <c r="H19720" s="12">
        <v>9.44</v>
      </c>
      <c r="I19720" s="13">
        <v>187986</v>
      </c>
      <c r="J19720" s="13">
        <v>2255650</v>
      </c>
      <c r="K19720" s="13" t="s">
        <v>21</v>
      </c>
      <c r="L19720" s="14">
        <v>8.33</v>
      </c>
      <c r="M19720" s="11">
        <v>82691</v>
      </c>
      <c r="N19720" s="11">
        <v>1167491</v>
      </c>
      <c r="O19720" s="11" t="s">
        <v>21</v>
      </c>
      <c r="P19720" s="12">
        <v>7.08</v>
      </c>
      <c r="Q19720" s="13" t="s">
        <v>21</v>
      </c>
      <c r="R19720" s="13" t="s">
        <v>21</v>
      </c>
      <c r="S19720" s="13" t="s">
        <v>21</v>
      </c>
      <c r="T19720" s="14" t="s">
        <v>21</v>
      </c>
      <c r="U19720" s="11">
        <v>6660</v>
      </c>
      <c r="V19720" s="11">
        <v>46623</v>
      </c>
      <c r="W19720" s="11" t="s">
        <v>21</v>
      </c>
      <c r="X19720" s="12">
        <v>14.28</v>
      </c>
      <c r="Y19720" s="13">
        <v>462401</v>
      </c>
      <c r="Z19720" s="13">
        <v>5429730</v>
      </c>
      <c r="AA19720" s="13" t="s">
        <v>21</v>
      </c>
      <c r="AB19720" s="14">
        <v>8.52</v>
      </c>
    </row>
    <row r="19721" spans="1:28" x14ac:dyDescent="0.25">
      <c r="A19721" s="9">
        <v>1990</v>
      </c>
      <c r="B19721" s="9">
        <v>1</v>
      </c>
      <c r="C19721" s="9" t="s">
        <v>53</v>
      </c>
      <c r="D19721" s="10" t="s">
        <v>72</v>
      </c>
      <c r="E19721" s="11">
        <v>30986</v>
      </c>
      <c r="F19721" s="11">
        <v>367429</v>
      </c>
      <c r="G19721" s="11" t="s">
        <v>21</v>
      </c>
      <c r="H19721" s="12">
        <v>8.43</v>
      </c>
      <c r="I19721" s="13">
        <v>27865</v>
      </c>
      <c r="J19721" s="13">
        <v>359426</v>
      </c>
      <c r="K19721" s="13" t="s">
        <v>21</v>
      </c>
      <c r="L19721" s="14">
        <v>7.75</v>
      </c>
      <c r="M19721" s="11">
        <v>18230</v>
      </c>
      <c r="N19721" s="11">
        <v>363038</v>
      </c>
      <c r="O19721" s="11" t="s">
        <v>21</v>
      </c>
      <c r="P19721" s="12">
        <v>5.0199999999999996</v>
      </c>
      <c r="Q19721" s="13" t="s">
        <v>21</v>
      </c>
      <c r="R19721" s="13" t="s">
        <v>21</v>
      </c>
      <c r="S19721" s="13" t="s">
        <v>21</v>
      </c>
      <c r="T19721" s="14" t="s">
        <v>21</v>
      </c>
      <c r="U19721" s="11">
        <v>6038</v>
      </c>
      <c r="V19721" s="11">
        <v>106107</v>
      </c>
      <c r="W19721" s="11" t="s">
        <v>21</v>
      </c>
      <c r="X19721" s="12">
        <v>5.69</v>
      </c>
      <c r="Y19721" s="13">
        <v>83119</v>
      </c>
      <c r="Z19721" s="13">
        <v>1196001</v>
      </c>
      <c r="AA19721" s="13" t="s">
        <v>21</v>
      </c>
      <c r="AB19721" s="14">
        <v>6.95</v>
      </c>
    </row>
    <row r="19722" spans="1:28" x14ac:dyDescent="0.25">
      <c r="A19722" s="9">
        <v>1990</v>
      </c>
      <c r="B19722" s="9">
        <v>1</v>
      </c>
      <c r="C19722" s="9" t="s">
        <v>54</v>
      </c>
      <c r="D19722" s="10" t="s">
        <v>72</v>
      </c>
      <c r="E19722" s="11">
        <v>28193</v>
      </c>
      <c r="F19722" s="11">
        <v>488219</v>
      </c>
      <c r="G19722" s="11" t="s">
        <v>21</v>
      </c>
      <c r="H19722" s="12">
        <v>5.77</v>
      </c>
      <c r="I19722" s="13">
        <v>17847</v>
      </c>
      <c r="J19722" s="13">
        <v>291877</v>
      </c>
      <c r="K19722" s="13" t="s">
        <v>21</v>
      </c>
      <c r="L19722" s="14">
        <v>6.11</v>
      </c>
      <c r="M19722" s="11">
        <v>19531</v>
      </c>
      <c r="N19722" s="11">
        <v>484478</v>
      </c>
      <c r="O19722" s="11" t="s">
        <v>21</v>
      </c>
      <c r="P19722" s="12">
        <v>4.03</v>
      </c>
      <c r="Q19722" s="13" t="s">
        <v>21</v>
      </c>
      <c r="R19722" s="13" t="s">
        <v>21</v>
      </c>
      <c r="S19722" s="13" t="s">
        <v>21</v>
      </c>
      <c r="T19722" s="14" t="s">
        <v>21</v>
      </c>
      <c r="U19722" s="11">
        <v>1574</v>
      </c>
      <c r="V19722" s="11">
        <v>36992</v>
      </c>
      <c r="W19722" s="11" t="s">
        <v>21</v>
      </c>
      <c r="X19722" s="12">
        <v>4.25</v>
      </c>
      <c r="Y19722" s="13">
        <v>67146</v>
      </c>
      <c r="Z19722" s="13">
        <v>1301566</v>
      </c>
      <c r="AA19722" s="13" t="s">
        <v>21</v>
      </c>
      <c r="AB19722" s="14">
        <v>5.16</v>
      </c>
    </row>
    <row r="19723" spans="1:28" x14ac:dyDescent="0.25">
      <c r="A19723" s="9">
        <v>1990</v>
      </c>
      <c r="B19723" s="9">
        <v>1</v>
      </c>
      <c r="C19723" s="9" t="s">
        <v>55</v>
      </c>
      <c r="D19723" s="10" t="s">
        <v>72</v>
      </c>
      <c r="E19723" s="11">
        <v>422653</v>
      </c>
      <c r="F19723" s="11">
        <v>3944893</v>
      </c>
      <c r="G19723" s="11" t="s">
        <v>21</v>
      </c>
      <c r="H19723" s="12">
        <v>10.71</v>
      </c>
      <c r="I19723" s="13">
        <v>392119</v>
      </c>
      <c r="J19723" s="13">
        <v>4094623</v>
      </c>
      <c r="K19723" s="13" t="s">
        <v>21</v>
      </c>
      <c r="L19723" s="14">
        <v>9.58</v>
      </c>
      <c r="M19723" s="11">
        <v>133680</v>
      </c>
      <c r="N19723" s="11">
        <v>2606775</v>
      </c>
      <c r="O19723" s="11" t="s">
        <v>21</v>
      </c>
      <c r="P19723" s="12">
        <v>5.13</v>
      </c>
      <c r="Q19723" s="13" t="s">
        <v>21</v>
      </c>
      <c r="R19723" s="13" t="s">
        <v>21</v>
      </c>
      <c r="S19723" s="13" t="s">
        <v>21</v>
      </c>
      <c r="T19723" s="14" t="s">
        <v>21</v>
      </c>
      <c r="U19723" s="11">
        <v>74281</v>
      </c>
      <c r="V19723" s="11">
        <v>1069749</v>
      </c>
      <c r="W19723" s="11" t="s">
        <v>21</v>
      </c>
      <c r="X19723" s="12">
        <v>6.94</v>
      </c>
      <c r="Y19723" s="13">
        <v>1022733</v>
      </c>
      <c r="Z19723" s="13">
        <v>11716040</v>
      </c>
      <c r="AA19723" s="13" t="s">
        <v>21</v>
      </c>
      <c r="AB19723" s="14">
        <v>8.73</v>
      </c>
    </row>
    <row r="19724" spans="1:28" x14ac:dyDescent="0.25">
      <c r="A19724" s="9">
        <v>1990</v>
      </c>
      <c r="B19724" s="9">
        <v>1</v>
      </c>
      <c r="C19724" s="9" t="s">
        <v>56</v>
      </c>
      <c r="D19724" s="10" t="s">
        <v>72</v>
      </c>
      <c r="E19724" s="11">
        <v>286504</v>
      </c>
      <c r="F19724" s="11">
        <v>4121140</v>
      </c>
      <c r="G19724" s="11" t="s">
        <v>21</v>
      </c>
      <c r="H19724" s="12">
        <v>6.95</v>
      </c>
      <c r="I19724" s="13">
        <v>176215</v>
      </c>
      <c r="J19724" s="13">
        <v>2557711</v>
      </c>
      <c r="K19724" s="13" t="s">
        <v>21</v>
      </c>
      <c r="L19724" s="14">
        <v>6.89</v>
      </c>
      <c r="M19724" s="11">
        <v>224280</v>
      </c>
      <c r="N19724" s="11">
        <v>5635324</v>
      </c>
      <c r="O19724" s="11" t="s">
        <v>21</v>
      </c>
      <c r="P19724" s="12">
        <v>3.98</v>
      </c>
      <c r="Q19724" s="13" t="s">
        <v>21</v>
      </c>
      <c r="R19724" s="13" t="s">
        <v>21</v>
      </c>
      <c r="S19724" s="13" t="s">
        <v>21</v>
      </c>
      <c r="T19724" s="14" t="s">
        <v>21</v>
      </c>
      <c r="U19724" s="11">
        <v>21013</v>
      </c>
      <c r="V19724" s="11">
        <v>349541</v>
      </c>
      <c r="W19724" s="11" t="s">
        <v>21</v>
      </c>
      <c r="X19724" s="12">
        <v>6.01</v>
      </c>
      <c r="Y19724" s="13">
        <v>708012</v>
      </c>
      <c r="Z19724" s="13">
        <v>12663717</v>
      </c>
      <c r="AA19724" s="13" t="s">
        <v>21</v>
      </c>
      <c r="AB19724" s="14">
        <v>5.59</v>
      </c>
    </row>
    <row r="19725" spans="1:28" x14ac:dyDescent="0.25">
      <c r="A19725" s="9">
        <v>1990</v>
      </c>
      <c r="B19725" s="9">
        <v>1</v>
      </c>
      <c r="C19725" s="9" t="s">
        <v>57</v>
      </c>
      <c r="D19725" s="10" t="s">
        <v>72</v>
      </c>
      <c r="E19725" s="11">
        <v>84705</v>
      </c>
      <c r="F19725" s="11">
        <v>1510015</v>
      </c>
      <c r="G19725" s="11" t="s">
        <v>21</v>
      </c>
      <c r="H19725" s="12">
        <v>5.61</v>
      </c>
      <c r="I19725" s="13">
        <v>48032</v>
      </c>
      <c r="J19725" s="13">
        <v>936088</v>
      </c>
      <c r="K19725" s="13" t="s">
        <v>21</v>
      </c>
      <c r="L19725" s="14">
        <v>5.13</v>
      </c>
      <c r="M19725" s="11">
        <v>30621</v>
      </c>
      <c r="N19725" s="11">
        <v>897900</v>
      </c>
      <c r="O19725" s="11" t="s">
        <v>21</v>
      </c>
      <c r="P19725" s="12">
        <v>3.41</v>
      </c>
      <c r="Q19725" s="13" t="s">
        <v>21</v>
      </c>
      <c r="R19725" s="13" t="s">
        <v>21</v>
      </c>
      <c r="S19725" s="13" t="s">
        <v>21</v>
      </c>
      <c r="T19725" s="14" t="s">
        <v>21</v>
      </c>
      <c r="U19725" s="11">
        <v>7396</v>
      </c>
      <c r="V19725" s="11">
        <v>158804</v>
      </c>
      <c r="W19725" s="11" t="s">
        <v>21</v>
      </c>
      <c r="X19725" s="12">
        <v>4.66</v>
      </c>
      <c r="Y19725" s="13">
        <v>170754</v>
      </c>
      <c r="Z19725" s="13">
        <v>3502807</v>
      </c>
      <c r="AA19725" s="13" t="s">
        <v>21</v>
      </c>
      <c r="AB19725" s="14">
        <v>4.87</v>
      </c>
    </row>
    <row r="19726" spans="1:28" x14ac:dyDescent="0.25">
      <c r="A19726" s="9">
        <v>1990</v>
      </c>
      <c r="B19726" s="9">
        <v>1</v>
      </c>
      <c r="C19726" s="9" t="s">
        <v>58</v>
      </c>
      <c r="D19726" s="10" t="s">
        <v>72</v>
      </c>
      <c r="E19726" s="11">
        <v>82590</v>
      </c>
      <c r="F19726" s="11">
        <v>1786280</v>
      </c>
      <c r="G19726" s="11" t="s">
        <v>21</v>
      </c>
      <c r="H19726" s="12">
        <v>4.62</v>
      </c>
      <c r="I19726" s="13">
        <v>47830</v>
      </c>
      <c r="J19726" s="13">
        <v>984861</v>
      </c>
      <c r="K19726" s="13" t="s">
        <v>21</v>
      </c>
      <c r="L19726" s="14">
        <v>4.8600000000000003</v>
      </c>
      <c r="M19726" s="11">
        <v>40416</v>
      </c>
      <c r="N19726" s="11">
        <v>1223502</v>
      </c>
      <c r="O19726" s="11" t="s">
        <v>21</v>
      </c>
      <c r="P19726" s="12">
        <v>3.3</v>
      </c>
      <c r="Q19726" s="13" t="s">
        <v>21</v>
      </c>
      <c r="R19726" s="13" t="s">
        <v>21</v>
      </c>
      <c r="S19726" s="13" t="s">
        <v>21</v>
      </c>
      <c r="T19726" s="14" t="s">
        <v>21</v>
      </c>
      <c r="U19726" s="11">
        <v>2623</v>
      </c>
      <c r="V19726" s="11">
        <v>47469</v>
      </c>
      <c r="W19726" s="11" t="s">
        <v>21</v>
      </c>
      <c r="X19726" s="12">
        <v>5.53</v>
      </c>
      <c r="Y19726" s="13">
        <v>173460</v>
      </c>
      <c r="Z19726" s="13">
        <v>4042112</v>
      </c>
      <c r="AA19726" s="13" t="s">
        <v>21</v>
      </c>
      <c r="AB19726" s="14">
        <v>4.29</v>
      </c>
    </row>
    <row r="19727" spans="1:28" x14ac:dyDescent="0.25">
      <c r="A19727" s="9">
        <v>1990</v>
      </c>
      <c r="B19727" s="9">
        <v>1</v>
      </c>
      <c r="C19727" s="9" t="s">
        <v>59</v>
      </c>
      <c r="D19727" s="10" t="s">
        <v>72</v>
      </c>
      <c r="E19727" s="11">
        <v>380612</v>
      </c>
      <c r="F19727" s="11">
        <v>4570028</v>
      </c>
      <c r="G19727" s="11" t="s">
        <v>21</v>
      </c>
      <c r="H19727" s="12">
        <v>8.33</v>
      </c>
      <c r="I19727" s="13">
        <v>212017</v>
      </c>
      <c r="J19727" s="13">
        <v>2815189</v>
      </c>
      <c r="K19727" s="13" t="s">
        <v>21</v>
      </c>
      <c r="L19727" s="14">
        <v>7.53</v>
      </c>
      <c r="M19727" s="11">
        <v>224284</v>
      </c>
      <c r="N19727" s="11">
        <v>3832793</v>
      </c>
      <c r="O19727" s="11" t="s">
        <v>21</v>
      </c>
      <c r="P19727" s="12">
        <v>5.85</v>
      </c>
      <c r="Q19727" s="13" t="s">
        <v>21</v>
      </c>
      <c r="R19727" s="13" t="s">
        <v>21</v>
      </c>
      <c r="S19727" s="13" t="s">
        <v>21</v>
      </c>
      <c r="T19727" s="14" t="s">
        <v>21</v>
      </c>
      <c r="U19727" s="11">
        <v>14125</v>
      </c>
      <c r="V19727" s="11">
        <v>142694</v>
      </c>
      <c r="W19727" s="11" t="s">
        <v>21</v>
      </c>
      <c r="X19727" s="12">
        <v>9.9</v>
      </c>
      <c r="Y19727" s="13">
        <v>831037</v>
      </c>
      <c r="Z19727" s="13">
        <v>11360704</v>
      </c>
      <c r="AA19727" s="13" t="s">
        <v>21</v>
      </c>
      <c r="AB19727" s="14">
        <v>7.32</v>
      </c>
    </row>
    <row r="19728" spans="1:28" x14ac:dyDescent="0.25">
      <c r="A19728" s="9">
        <v>1990</v>
      </c>
      <c r="B19728" s="9">
        <v>1</v>
      </c>
      <c r="C19728" s="9" t="s">
        <v>60</v>
      </c>
      <c r="D19728" s="10" t="s">
        <v>72</v>
      </c>
      <c r="E19728" s="11">
        <v>22982</v>
      </c>
      <c r="F19728" s="11">
        <v>263566</v>
      </c>
      <c r="G19728" s="11" t="s">
        <v>21</v>
      </c>
      <c r="H19728" s="12">
        <v>8.7200000000000006</v>
      </c>
      <c r="I19728" s="13">
        <v>18368</v>
      </c>
      <c r="J19728" s="13">
        <v>231486</v>
      </c>
      <c r="K19728" s="13" t="s">
        <v>21</v>
      </c>
      <c r="L19728" s="14">
        <v>7.93</v>
      </c>
      <c r="M19728" s="11">
        <v>8673</v>
      </c>
      <c r="N19728" s="11">
        <v>116306</v>
      </c>
      <c r="O19728" s="11" t="s">
        <v>21</v>
      </c>
      <c r="P19728" s="12">
        <v>7.46</v>
      </c>
      <c r="Q19728" s="13" t="s">
        <v>21</v>
      </c>
      <c r="R19728" s="13" t="s">
        <v>21</v>
      </c>
      <c r="S19728" s="13" t="s">
        <v>21</v>
      </c>
      <c r="T19728" s="14" t="s">
        <v>21</v>
      </c>
      <c r="U19728" s="11">
        <v>1299</v>
      </c>
      <c r="V19728" s="11">
        <v>17896</v>
      </c>
      <c r="W19728" s="11" t="s">
        <v>21</v>
      </c>
      <c r="X19728" s="12">
        <v>7.26</v>
      </c>
      <c r="Y19728" s="13">
        <v>51323</v>
      </c>
      <c r="Z19728" s="13">
        <v>629254</v>
      </c>
      <c r="AA19728" s="13" t="s">
        <v>21</v>
      </c>
      <c r="AB19728" s="14">
        <v>8.16</v>
      </c>
    </row>
    <row r="19729" spans="1:28" x14ac:dyDescent="0.25">
      <c r="A19729" s="9">
        <v>1990</v>
      </c>
      <c r="B19729" s="9">
        <v>1</v>
      </c>
      <c r="C19729" s="9" t="s">
        <v>61</v>
      </c>
      <c r="D19729" s="10" t="s">
        <v>72</v>
      </c>
      <c r="E19729" s="11">
        <v>142101</v>
      </c>
      <c r="F19729" s="11">
        <v>2074390</v>
      </c>
      <c r="G19729" s="11" t="s">
        <v>21</v>
      </c>
      <c r="H19729" s="12">
        <v>6.85</v>
      </c>
      <c r="I19729" s="13">
        <v>60325</v>
      </c>
      <c r="J19729" s="13">
        <v>997619</v>
      </c>
      <c r="K19729" s="13" t="s">
        <v>21</v>
      </c>
      <c r="L19729" s="14">
        <v>6.05</v>
      </c>
      <c r="M19729" s="11">
        <v>76261</v>
      </c>
      <c r="N19729" s="11">
        <v>1929387</v>
      </c>
      <c r="O19729" s="11" t="s">
        <v>21</v>
      </c>
      <c r="P19729" s="12">
        <v>3.95</v>
      </c>
      <c r="Q19729" s="13" t="s">
        <v>21</v>
      </c>
      <c r="R19729" s="13" t="s">
        <v>21</v>
      </c>
      <c r="S19729" s="13" t="s">
        <v>21</v>
      </c>
      <c r="T19729" s="14" t="s">
        <v>21</v>
      </c>
      <c r="U19729" s="11">
        <v>3379</v>
      </c>
      <c r="V19729" s="11">
        <v>62365</v>
      </c>
      <c r="W19729" s="11" t="s">
        <v>21</v>
      </c>
      <c r="X19729" s="12">
        <v>5.42</v>
      </c>
      <c r="Y19729" s="13">
        <v>282066</v>
      </c>
      <c r="Z19729" s="13">
        <v>5063761</v>
      </c>
      <c r="AA19729" s="13" t="s">
        <v>21</v>
      </c>
      <c r="AB19729" s="14">
        <v>5.57</v>
      </c>
    </row>
    <row r="19730" spans="1:28" x14ac:dyDescent="0.25">
      <c r="A19730" s="9">
        <v>1990</v>
      </c>
      <c r="B19730" s="9">
        <v>1</v>
      </c>
      <c r="C19730" s="9" t="s">
        <v>62</v>
      </c>
      <c r="D19730" s="10" t="s">
        <v>72</v>
      </c>
      <c r="E19730" s="11">
        <v>20194</v>
      </c>
      <c r="F19730" s="11">
        <v>315938</v>
      </c>
      <c r="G19730" s="11" t="s">
        <v>21</v>
      </c>
      <c r="H19730" s="12">
        <v>6.39</v>
      </c>
      <c r="I19730" s="13">
        <v>8074</v>
      </c>
      <c r="J19730" s="13">
        <v>126260</v>
      </c>
      <c r="K19730" s="13" t="s">
        <v>21</v>
      </c>
      <c r="L19730" s="14">
        <v>6.39</v>
      </c>
      <c r="M19730" s="11">
        <v>6340</v>
      </c>
      <c r="N19730" s="11">
        <v>136323</v>
      </c>
      <c r="O19730" s="11" t="s">
        <v>21</v>
      </c>
      <c r="P19730" s="12">
        <v>4.6500000000000004</v>
      </c>
      <c r="Q19730" s="13" t="s">
        <v>21</v>
      </c>
      <c r="R19730" s="13" t="s">
        <v>21</v>
      </c>
      <c r="S19730" s="13" t="s">
        <v>21</v>
      </c>
      <c r="T19730" s="14" t="s">
        <v>21</v>
      </c>
      <c r="U19730" s="11">
        <v>1035</v>
      </c>
      <c r="V19730" s="11">
        <v>31068</v>
      </c>
      <c r="W19730" s="11" t="s">
        <v>21</v>
      </c>
      <c r="X19730" s="12">
        <v>3.33</v>
      </c>
      <c r="Y19730" s="13">
        <v>35642</v>
      </c>
      <c r="Z19730" s="13">
        <v>609589</v>
      </c>
      <c r="AA19730" s="13" t="s">
        <v>21</v>
      </c>
      <c r="AB19730" s="14">
        <v>5.85</v>
      </c>
    </row>
    <row r="19731" spans="1:28" x14ac:dyDescent="0.25">
      <c r="A19731" s="9">
        <v>1990</v>
      </c>
      <c r="B19731" s="9">
        <v>1</v>
      </c>
      <c r="C19731" s="9" t="s">
        <v>63</v>
      </c>
      <c r="D19731" s="10" t="s">
        <v>72</v>
      </c>
      <c r="E19731" s="11">
        <v>203250</v>
      </c>
      <c r="F19731" s="11">
        <v>3576065</v>
      </c>
      <c r="G19731" s="11" t="s">
        <v>21</v>
      </c>
      <c r="H19731" s="12">
        <v>5.68</v>
      </c>
      <c r="I19731" s="13">
        <v>63937</v>
      </c>
      <c r="J19731" s="13">
        <v>1054459</v>
      </c>
      <c r="K19731" s="13" t="s">
        <v>21</v>
      </c>
      <c r="L19731" s="14">
        <v>6.06</v>
      </c>
      <c r="M19731" s="11">
        <v>140403</v>
      </c>
      <c r="N19731" s="11">
        <v>2911969</v>
      </c>
      <c r="O19731" s="11" t="s">
        <v>21</v>
      </c>
      <c r="P19731" s="12">
        <v>4.82</v>
      </c>
      <c r="Q19731" s="13" t="s">
        <v>21</v>
      </c>
      <c r="R19731" s="13" t="s">
        <v>21</v>
      </c>
      <c r="S19731" s="13" t="s">
        <v>21</v>
      </c>
      <c r="T19731" s="14" t="s">
        <v>21</v>
      </c>
      <c r="U19731" s="11">
        <v>5473</v>
      </c>
      <c r="V19731" s="11">
        <v>80881</v>
      </c>
      <c r="W19731" s="11" t="s">
        <v>21</v>
      </c>
      <c r="X19731" s="12">
        <v>6.77</v>
      </c>
      <c r="Y19731" s="13">
        <v>413063</v>
      </c>
      <c r="Z19731" s="13">
        <v>7623375</v>
      </c>
      <c r="AA19731" s="13" t="s">
        <v>21</v>
      </c>
      <c r="AB19731" s="14">
        <v>5.42</v>
      </c>
    </row>
    <row r="19732" spans="1:28" x14ac:dyDescent="0.25">
      <c r="A19732" s="9">
        <v>1990</v>
      </c>
      <c r="B19732" s="9">
        <v>1</v>
      </c>
      <c r="C19732" s="9" t="s">
        <v>64</v>
      </c>
      <c r="D19732" s="10" t="s">
        <v>72</v>
      </c>
      <c r="E19732" s="11">
        <v>487787</v>
      </c>
      <c r="F19732" s="11">
        <v>7791226</v>
      </c>
      <c r="G19732" s="11" t="s">
        <v>21</v>
      </c>
      <c r="H19732" s="12">
        <v>6.26</v>
      </c>
      <c r="I19732" s="13">
        <v>306052</v>
      </c>
      <c r="J19732" s="13">
        <v>5054850</v>
      </c>
      <c r="K19732" s="13" t="s">
        <v>21</v>
      </c>
      <c r="L19732" s="14">
        <v>6.05</v>
      </c>
      <c r="M19732" s="11">
        <v>269192</v>
      </c>
      <c r="N19732" s="11">
        <v>6422217</v>
      </c>
      <c r="O19732" s="11" t="s">
        <v>21</v>
      </c>
      <c r="P19732" s="12">
        <v>4.1900000000000004</v>
      </c>
      <c r="Q19732" s="13" t="s">
        <v>21</v>
      </c>
      <c r="R19732" s="13" t="s">
        <v>21</v>
      </c>
      <c r="S19732" s="13" t="s">
        <v>21</v>
      </c>
      <c r="T19732" s="14" t="s">
        <v>21</v>
      </c>
      <c r="U19732" s="11">
        <v>37620</v>
      </c>
      <c r="V19732" s="11">
        <v>595555</v>
      </c>
      <c r="W19732" s="11" t="s">
        <v>21</v>
      </c>
      <c r="X19732" s="12">
        <v>6.32</v>
      </c>
      <c r="Y19732" s="13">
        <v>1100650</v>
      </c>
      <c r="Z19732" s="13">
        <v>19863849</v>
      </c>
      <c r="AA19732" s="13" t="s">
        <v>21</v>
      </c>
      <c r="AB19732" s="14">
        <v>5.54</v>
      </c>
    </row>
    <row r="19733" spans="1:28" x14ac:dyDescent="0.25">
      <c r="A19733" s="9">
        <v>1990</v>
      </c>
      <c r="B19733" s="9">
        <v>1</v>
      </c>
      <c r="C19733" s="9" t="s">
        <v>65</v>
      </c>
      <c r="D19733" s="10" t="s">
        <v>72</v>
      </c>
      <c r="E19733" s="11">
        <v>26253</v>
      </c>
      <c r="F19733" s="11">
        <v>374239</v>
      </c>
      <c r="G19733" s="11" t="s">
        <v>21</v>
      </c>
      <c r="H19733" s="12">
        <v>7.02</v>
      </c>
      <c r="I19733" s="13">
        <v>21917</v>
      </c>
      <c r="J19733" s="13">
        <v>345749</v>
      </c>
      <c r="K19733" s="13" t="s">
        <v>21</v>
      </c>
      <c r="L19733" s="14">
        <v>6.34</v>
      </c>
      <c r="M19733" s="11">
        <v>16487</v>
      </c>
      <c r="N19733" s="11">
        <v>439339</v>
      </c>
      <c r="O19733" s="11" t="s">
        <v>21</v>
      </c>
      <c r="P19733" s="12">
        <v>3.75</v>
      </c>
      <c r="Q19733" s="13" t="s">
        <v>21</v>
      </c>
      <c r="R19733" s="13" t="s">
        <v>21</v>
      </c>
      <c r="S19733" s="13" t="s">
        <v>21</v>
      </c>
      <c r="T19733" s="14" t="s">
        <v>21</v>
      </c>
      <c r="U19733" s="11">
        <v>2665</v>
      </c>
      <c r="V19733" s="11">
        <v>65341</v>
      </c>
      <c r="W19733" s="11" t="s">
        <v>21</v>
      </c>
      <c r="X19733" s="12">
        <v>4.08</v>
      </c>
      <c r="Y19733" s="13">
        <v>67323</v>
      </c>
      <c r="Z19733" s="13">
        <v>1224668</v>
      </c>
      <c r="AA19733" s="13" t="s">
        <v>21</v>
      </c>
      <c r="AB19733" s="14">
        <v>5.5</v>
      </c>
    </row>
    <row r="19734" spans="1:28" x14ac:dyDescent="0.25">
      <c r="A19734" s="9">
        <v>1990</v>
      </c>
      <c r="B19734" s="9">
        <v>1</v>
      </c>
      <c r="C19734" s="9" t="s">
        <v>66</v>
      </c>
      <c r="D19734" s="10" t="s">
        <v>72</v>
      </c>
      <c r="E19734" s="11">
        <v>209209</v>
      </c>
      <c r="F19734" s="11">
        <v>3294273</v>
      </c>
      <c r="G19734" s="11" t="s">
        <v>21</v>
      </c>
      <c r="H19734" s="12">
        <v>6.35</v>
      </c>
      <c r="I19734" s="13">
        <v>98126</v>
      </c>
      <c r="J19734" s="13">
        <v>1632519</v>
      </c>
      <c r="K19734" s="13" t="s">
        <v>21</v>
      </c>
      <c r="L19734" s="14">
        <v>6.01</v>
      </c>
      <c r="M19734" s="11">
        <v>53836</v>
      </c>
      <c r="N19734" s="11">
        <v>1198651</v>
      </c>
      <c r="O19734" s="11" t="s">
        <v>21</v>
      </c>
      <c r="P19734" s="12">
        <v>4.49</v>
      </c>
      <c r="Q19734" s="13" t="s">
        <v>21</v>
      </c>
      <c r="R19734" s="13" t="s">
        <v>21</v>
      </c>
      <c r="S19734" s="13" t="s">
        <v>21</v>
      </c>
      <c r="T19734" s="14" t="s">
        <v>21</v>
      </c>
      <c r="U19734" s="11">
        <v>34625</v>
      </c>
      <c r="V19734" s="11">
        <v>640431</v>
      </c>
      <c r="W19734" s="11" t="s">
        <v>21</v>
      </c>
      <c r="X19734" s="12">
        <v>5.41</v>
      </c>
      <c r="Y19734" s="13">
        <v>395797</v>
      </c>
      <c r="Z19734" s="13">
        <v>6765874</v>
      </c>
      <c r="AA19734" s="13" t="s">
        <v>21</v>
      </c>
      <c r="AB19734" s="14">
        <v>5.85</v>
      </c>
    </row>
    <row r="19735" spans="1:28" x14ac:dyDescent="0.25">
      <c r="A19735" s="9">
        <v>1990</v>
      </c>
      <c r="B19735" s="9">
        <v>1</v>
      </c>
      <c r="C19735" s="9" t="s">
        <v>67</v>
      </c>
      <c r="D19735" s="10" t="s">
        <v>72</v>
      </c>
      <c r="E19735" s="11">
        <v>19274</v>
      </c>
      <c r="F19735" s="11">
        <v>207079</v>
      </c>
      <c r="G19735" s="11" t="s">
        <v>21</v>
      </c>
      <c r="H19735" s="12">
        <v>9.31</v>
      </c>
      <c r="I19735" s="13">
        <v>12784</v>
      </c>
      <c r="J19735" s="13">
        <v>136452</v>
      </c>
      <c r="K19735" s="13" t="s">
        <v>21</v>
      </c>
      <c r="L19735" s="14">
        <v>9.3699999999999992</v>
      </c>
      <c r="M19735" s="11">
        <v>9384</v>
      </c>
      <c r="N19735" s="11">
        <v>119593</v>
      </c>
      <c r="O19735" s="11" t="s">
        <v>21</v>
      </c>
      <c r="P19735" s="12">
        <v>7.85</v>
      </c>
      <c r="Q19735" s="13" t="s">
        <v>21</v>
      </c>
      <c r="R19735" s="13" t="s">
        <v>21</v>
      </c>
      <c r="S19735" s="13" t="s">
        <v>21</v>
      </c>
      <c r="T19735" s="14" t="s">
        <v>21</v>
      </c>
      <c r="U19735" s="11">
        <v>502</v>
      </c>
      <c r="V19735" s="11">
        <v>4223</v>
      </c>
      <c r="W19735" s="11" t="s">
        <v>21</v>
      </c>
      <c r="X19735" s="12">
        <v>11.89</v>
      </c>
      <c r="Y19735" s="13">
        <v>41943</v>
      </c>
      <c r="Z19735" s="13">
        <v>467347</v>
      </c>
      <c r="AA19735" s="13" t="s">
        <v>21</v>
      </c>
      <c r="AB19735" s="14">
        <v>8.9700000000000006</v>
      </c>
    </row>
    <row r="19736" spans="1:28" x14ac:dyDescent="0.25">
      <c r="A19736" s="9">
        <v>1990</v>
      </c>
      <c r="B19736" s="9">
        <v>1</v>
      </c>
      <c r="C19736" s="9" t="s">
        <v>68</v>
      </c>
      <c r="D19736" s="10" t="s">
        <v>72</v>
      </c>
      <c r="E19736" s="11">
        <v>146623</v>
      </c>
      <c r="F19736" s="11">
        <v>3331947</v>
      </c>
      <c r="G19736" s="11" t="s">
        <v>21</v>
      </c>
      <c r="H19736" s="12">
        <v>4.4000000000000004</v>
      </c>
      <c r="I19736" s="13">
        <v>66956</v>
      </c>
      <c r="J19736" s="13">
        <v>1596921</v>
      </c>
      <c r="K19736" s="13" t="s">
        <v>21</v>
      </c>
      <c r="L19736" s="14">
        <v>4.1900000000000004</v>
      </c>
      <c r="M19736" s="11">
        <v>85048</v>
      </c>
      <c r="N19736" s="11">
        <v>3342329</v>
      </c>
      <c r="O19736" s="11" t="s">
        <v>21</v>
      </c>
      <c r="P19736" s="12">
        <v>2.54</v>
      </c>
      <c r="Q19736" s="13" t="s">
        <v>21</v>
      </c>
      <c r="R19736" s="13" t="s">
        <v>21</v>
      </c>
      <c r="S19736" s="13" t="s">
        <v>21</v>
      </c>
      <c r="T19736" s="14" t="s">
        <v>21</v>
      </c>
      <c r="U19736" s="11">
        <v>11400</v>
      </c>
      <c r="V19736" s="11">
        <v>330826</v>
      </c>
      <c r="W19736" s="11" t="s">
        <v>21</v>
      </c>
      <c r="X19736" s="12">
        <v>3.45</v>
      </c>
      <c r="Y19736" s="13">
        <v>310028</v>
      </c>
      <c r="Z19736" s="13">
        <v>8602023</v>
      </c>
      <c r="AA19736" s="13" t="s">
        <v>21</v>
      </c>
      <c r="AB19736" s="14">
        <v>3.6</v>
      </c>
    </row>
    <row r="19737" spans="1:28" x14ac:dyDescent="0.25">
      <c r="A19737" s="9">
        <v>1990</v>
      </c>
      <c r="B19737" s="9">
        <v>1</v>
      </c>
      <c r="C19737" s="9" t="s">
        <v>69</v>
      </c>
      <c r="D19737" s="10" t="s">
        <v>72</v>
      </c>
      <c r="E19737" s="11">
        <v>106486</v>
      </c>
      <c r="F19737" s="11">
        <v>1653927</v>
      </c>
      <c r="G19737" s="11" t="s">
        <v>21</v>
      </c>
      <c r="H19737" s="12">
        <v>6.44</v>
      </c>
      <c r="I19737" s="13">
        <v>60396</v>
      </c>
      <c r="J19737" s="13">
        <v>1053545</v>
      </c>
      <c r="K19737" s="13" t="s">
        <v>21</v>
      </c>
      <c r="L19737" s="14">
        <v>5.73</v>
      </c>
      <c r="M19737" s="11">
        <v>60195</v>
      </c>
      <c r="N19737" s="11">
        <v>1469982</v>
      </c>
      <c r="O19737" s="11" t="s">
        <v>21</v>
      </c>
      <c r="P19737" s="12">
        <v>4.09</v>
      </c>
      <c r="Q19737" s="13" t="s">
        <v>21</v>
      </c>
      <c r="R19737" s="13" t="s">
        <v>21</v>
      </c>
      <c r="S19737" s="13" t="s">
        <v>21</v>
      </c>
      <c r="T19737" s="14" t="s">
        <v>21</v>
      </c>
      <c r="U19737" s="11">
        <v>4030</v>
      </c>
      <c r="V19737" s="11">
        <v>65383</v>
      </c>
      <c r="W19737" s="11" t="s">
        <v>21</v>
      </c>
      <c r="X19737" s="12">
        <v>6.16</v>
      </c>
      <c r="Y19737" s="13">
        <v>231107</v>
      </c>
      <c r="Z19737" s="13">
        <v>4242836</v>
      </c>
      <c r="AA19737" s="13" t="s">
        <v>21</v>
      </c>
      <c r="AB19737" s="14">
        <v>5.45</v>
      </c>
    </row>
    <row r="19738" spans="1:28" x14ac:dyDescent="0.25">
      <c r="A19738" s="9">
        <v>1990</v>
      </c>
      <c r="B19738" s="9">
        <v>1</v>
      </c>
      <c r="C19738" s="9" t="s">
        <v>70</v>
      </c>
      <c r="D19738" s="10" t="s">
        <v>72</v>
      </c>
      <c r="E19738" s="11">
        <v>49876</v>
      </c>
      <c r="F19738" s="11">
        <v>904654</v>
      </c>
      <c r="G19738" s="11" t="s">
        <v>21</v>
      </c>
      <c r="H19738" s="12">
        <v>5.51</v>
      </c>
      <c r="I19738" s="13">
        <v>23564</v>
      </c>
      <c r="J19738" s="13">
        <v>456243</v>
      </c>
      <c r="K19738" s="13" t="s">
        <v>21</v>
      </c>
      <c r="L19738" s="14">
        <v>5.16</v>
      </c>
      <c r="M19738" s="11">
        <v>30620</v>
      </c>
      <c r="N19738" s="11">
        <v>882735</v>
      </c>
      <c r="O19738" s="11" t="s">
        <v>21</v>
      </c>
      <c r="P19738" s="12">
        <v>3.47</v>
      </c>
      <c r="Q19738" s="13" t="s">
        <v>21</v>
      </c>
      <c r="R19738" s="13" t="s">
        <v>21</v>
      </c>
      <c r="S19738" s="13" t="s">
        <v>21</v>
      </c>
      <c r="T19738" s="14" t="s">
        <v>21</v>
      </c>
      <c r="U19738" s="11">
        <v>661</v>
      </c>
      <c r="V19738" s="11">
        <v>9465</v>
      </c>
      <c r="W19738" s="11" t="s">
        <v>21</v>
      </c>
      <c r="X19738" s="12">
        <v>6.98</v>
      </c>
      <c r="Y19738" s="13">
        <v>104722</v>
      </c>
      <c r="Z19738" s="13">
        <v>2253097</v>
      </c>
      <c r="AA19738" s="13" t="s">
        <v>21</v>
      </c>
      <c r="AB19738" s="14">
        <v>4.6500000000000004</v>
      </c>
    </row>
    <row r="19739" spans="1:28" x14ac:dyDescent="0.25">
      <c r="A19739" s="9">
        <v>1990</v>
      </c>
      <c r="B19739" s="9">
        <v>1</v>
      </c>
      <c r="C19739" s="9" t="s">
        <v>71</v>
      </c>
      <c r="D19739" s="10" t="s">
        <v>72</v>
      </c>
      <c r="E19739" s="11">
        <v>11004</v>
      </c>
      <c r="F19739" s="11">
        <v>195508</v>
      </c>
      <c r="G19739" s="11" t="s">
        <v>21</v>
      </c>
      <c r="H19739" s="12">
        <v>5.63</v>
      </c>
      <c r="I19739" s="13">
        <v>9991</v>
      </c>
      <c r="J19739" s="13">
        <v>192662</v>
      </c>
      <c r="K19739" s="13" t="s">
        <v>21</v>
      </c>
      <c r="L19739" s="14">
        <v>5.19</v>
      </c>
      <c r="M19739" s="11">
        <v>22933</v>
      </c>
      <c r="N19739" s="11">
        <v>653016</v>
      </c>
      <c r="O19739" s="11" t="s">
        <v>21</v>
      </c>
      <c r="P19739" s="12">
        <v>3.51</v>
      </c>
      <c r="Q19739" s="13" t="s">
        <v>21</v>
      </c>
      <c r="R19739" s="13" t="s">
        <v>21</v>
      </c>
      <c r="S19739" s="13" t="s">
        <v>21</v>
      </c>
      <c r="T19739" s="14" t="s">
        <v>21</v>
      </c>
      <c r="U19739" s="11">
        <v>488</v>
      </c>
      <c r="V19739" s="11">
        <v>15269</v>
      </c>
      <c r="W19739" s="11" t="s">
        <v>21</v>
      </c>
      <c r="X19739" s="12">
        <v>3.2</v>
      </c>
      <c r="Y19739" s="13">
        <v>44416</v>
      </c>
      <c r="Z19739" s="13">
        <v>1056455</v>
      </c>
      <c r="AA19739" s="13" t="s">
        <v>21</v>
      </c>
      <c r="AB19739" s="14">
        <v>4.2</v>
      </c>
    </row>
    <row r="19740" spans="1:28" x14ac:dyDescent="0.25">
      <c r="A19740" s="54" t="s">
        <v>77</v>
      </c>
      <c r="B19740" s="54"/>
      <c r="C19740" s="54"/>
      <c r="D19740" s="54"/>
      <c r="E19740" s="54"/>
      <c r="F19740" s="54"/>
      <c r="G19740" s="54"/>
      <c r="H19740" s="54"/>
      <c r="I19740" s="54"/>
      <c r="J19740" s="54"/>
      <c r="K19740" s="54"/>
      <c r="L19740" s="54"/>
      <c r="M19740" s="54"/>
      <c r="N19740" s="54"/>
      <c r="O19740" s="54"/>
      <c r="P19740" s="54"/>
      <c r="Q19740" s="54"/>
      <c r="R19740" s="54"/>
      <c r="S19740" s="54"/>
      <c r="T19740" s="54"/>
      <c r="U19740" s="54"/>
      <c r="V19740" s="54"/>
      <c r="W19740" s="54"/>
      <c r="X19740" s="54"/>
      <c r="Y19740" s="54"/>
      <c r="Z19740" s="54"/>
      <c r="AA19740" s="54"/>
      <c r="AB19740" s="54"/>
    </row>
  </sheetData>
  <autoFilter ref="A3:AB7501"/>
  <mergeCells count="9">
    <mergeCell ref="Y1:AB1"/>
    <mergeCell ref="A2:D2"/>
    <mergeCell ref="A19740:AB19740"/>
    <mergeCell ref="A1:D1"/>
    <mergeCell ref="E1:H1"/>
    <mergeCell ref="I1:L1"/>
    <mergeCell ref="M1:P1"/>
    <mergeCell ref="Q1:T1"/>
    <mergeCell ref="U1:X1"/>
  </mergeCells>
  <pageMargins left="0.75" right="0.75" top="1" bottom="1" header="0.5" footer="0.5"/>
  <pageSetup fitToWidth="4" fitToHeight="5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98"/>
  <sheetViews>
    <sheetView zoomScale="85" workbookViewId="0">
      <pane xSplit="4" ySplit="3" topLeftCell="E4" activePane="bottomRight" state="frozen"/>
      <selection pane="topRight" activeCell="E1" sqref="E1"/>
      <selection pane="bottomLeft" activeCell="A4" sqref="A4"/>
      <selection pane="bottomRight" activeCell="E9" sqref="E9"/>
    </sheetView>
  </sheetViews>
  <sheetFormatPr defaultRowHeight="15" x14ac:dyDescent="0.25"/>
  <cols>
    <col min="1" max="3" width="8.5703125" style="1" bestFit="1" customWidth="1"/>
    <col min="4" max="28" width="15.42578125" style="1" bestFit="1" customWidth="1"/>
    <col min="29" max="16384" width="9.140625" style="1"/>
  </cols>
  <sheetData>
    <row r="1" spans="1:28" x14ac:dyDescent="0.25">
      <c r="A1" s="51" t="s">
        <v>0</v>
      </c>
      <c r="B1" s="52"/>
      <c r="C1" s="52"/>
      <c r="D1" s="53"/>
      <c r="E1" s="55" t="s">
        <v>1</v>
      </c>
      <c r="F1" s="56"/>
      <c r="G1" s="56"/>
      <c r="H1" s="57"/>
      <c r="I1" s="48" t="s">
        <v>2</v>
      </c>
      <c r="J1" s="49"/>
      <c r="K1" s="49"/>
      <c r="L1" s="50"/>
      <c r="M1" s="55" t="s">
        <v>3</v>
      </c>
      <c r="N1" s="56"/>
      <c r="O1" s="56"/>
      <c r="P1" s="57"/>
      <c r="Q1" s="48" t="s">
        <v>4</v>
      </c>
      <c r="R1" s="49"/>
      <c r="S1" s="49"/>
      <c r="T1" s="50"/>
      <c r="U1" s="55" t="s">
        <v>5</v>
      </c>
      <c r="V1" s="56"/>
      <c r="W1" s="56"/>
      <c r="X1" s="57"/>
      <c r="Y1" s="48" t="s">
        <v>6</v>
      </c>
      <c r="Z1" s="49"/>
      <c r="AA1" s="49"/>
      <c r="AB1" s="50"/>
    </row>
    <row r="2" spans="1:28" x14ac:dyDescent="0.25">
      <c r="A2" s="51" t="s">
        <v>0</v>
      </c>
      <c r="B2" s="52"/>
      <c r="C2" s="52"/>
      <c r="D2" s="53"/>
      <c r="E2" s="3" t="s">
        <v>7</v>
      </c>
      <c r="F2" s="3" t="s">
        <v>8</v>
      </c>
      <c r="G2" s="3" t="s">
        <v>9</v>
      </c>
      <c r="H2" s="3" t="s">
        <v>10</v>
      </c>
      <c r="I2" s="4" t="s">
        <v>7</v>
      </c>
      <c r="J2" s="4" t="s">
        <v>8</v>
      </c>
      <c r="K2" s="4" t="s">
        <v>9</v>
      </c>
      <c r="L2" s="4" t="s">
        <v>10</v>
      </c>
      <c r="M2" s="3" t="s">
        <v>7</v>
      </c>
      <c r="N2" s="3" t="s">
        <v>8</v>
      </c>
      <c r="O2" s="3" t="s">
        <v>9</v>
      </c>
      <c r="P2" s="3" t="s">
        <v>10</v>
      </c>
      <c r="Q2" s="4" t="s">
        <v>7</v>
      </c>
      <c r="R2" s="4" t="s">
        <v>8</v>
      </c>
      <c r="S2" s="4" t="s">
        <v>9</v>
      </c>
      <c r="T2" s="4" t="s">
        <v>10</v>
      </c>
      <c r="U2" s="3" t="s">
        <v>7</v>
      </c>
      <c r="V2" s="3" t="s">
        <v>8</v>
      </c>
      <c r="W2" s="3" t="s">
        <v>9</v>
      </c>
      <c r="X2" s="3" t="s">
        <v>10</v>
      </c>
      <c r="Y2" s="4" t="s">
        <v>7</v>
      </c>
      <c r="Z2" s="4" t="s">
        <v>8</v>
      </c>
      <c r="AA2" s="4" t="s">
        <v>9</v>
      </c>
      <c r="AB2" s="4" t="s">
        <v>10</v>
      </c>
    </row>
    <row r="3" spans="1:28" ht="25.5" x14ac:dyDescent="0.25">
      <c r="A3" s="2" t="s">
        <v>11</v>
      </c>
      <c r="B3" s="2" t="s">
        <v>12</v>
      </c>
      <c r="C3" s="2" t="s">
        <v>13</v>
      </c>
      <c r="D3" s="2" t="s">
        <v>14</v>
      </c>
      <c r="E3" s="5" t="s">
        <v>15</v>
      </c>
      <c r="F3" s="5" t="s">
        <v>16</v>
      </c>
      <c r="G3" s="5" t="s">
        <v>17</v>
      </c>
      <c r="H3" s="6" t="s">
        <v>18</v>
      </c>
      <c r="I3" s="7" t="s">
        <v>15</v>
      </c>
      <c r="J3" s="7" t="s">
        <v>16</v>
      </c>
      <c r="K3" s="7" t="s">
        <v>17</v>
      </c>
      <c r="L3" s="8" t="s">
        <v>18</v>
      </c>
      <c r="M3" s="5" t="s">
        <v>15</v>
      </c>
      <c r="N3" s="5" t="s">
        <v>16</v>
      </c>
      <c r="O3" s="5" t="s">
        <v>17</v>
      </c>
      <c r="P3" s="6" t="s">
        <v>18</v>
      </c>
      <c r="Q3" s="7" t="s">
        <v>15</v>
      </c>
      <c r="R3" s="7" t="s">
        <v>16</v>
      </c>
      <c r="S3" s="7" t="s">
        <v>17</v>
      </c>
      <c r="T3" s="8" t="s">
        <v>18</v>
      </c>
      <c r="U3" s="5" t="s">
        <v>15</v>
      </c>
      <c r="V3" s="5" t="s">
        <v>16</v>
      </c>
      <c r="W3" s="5" t="s">
        <v>17</v>
      </c>
      <c r="X3" s="6" t="s">
        <v>18</v>
      </c>
      <c r="Y3" s="7" t="s">
        <v>15</v>
      </c>
      <c r="Z3" s="7" t="s">
        <v>16</v>
      </c>
      <c r="AA3" s="7" t="s">
        <v>17</v>
      </c>
      <c r="AB3" s="8" t="s">
        <v>18</v>
      </c>
    </row>
    <row r="4" spans="1:28" x14ac:dyDescent="0.25">
      <c r="A4" s="59">
        <v>2022</v>
      </c>
      <c r="B4" s="59">
        <v>3</v>
      </c>
      <c r="C4" s="59" t="s">
        <v>74</v>
      </c>
      <c r="D4" s="60" t="s">
        <v>20</v>
      </c>
      <c r="E4" s="61">
        <v>138639.62</v>
      </c>
      <c r="F4" s="61">
        <v>504301.67</v>
      </c>
      <c r="G4" s="61">
        <v>1366362</v>
      </c>
      <c r="H4" s="62">
        <v>27.49</v>
      </c>
      <c r="I4" s="63">
        <v>188026.32</v>
      </c>
      <c r="J4" s="63">
        <v>568084.04</v>
      </c>
      <c r="K4" s="63">
        <v>127175</v>
      </c>
      <c r="L4" s="64">
        <v>33.1</v>
      </c>
      <c r="M4" s="61">
        <v>40863.582999999999</v>
      </c>
      <c r="N4" s="61">
        <v>146675.53</v>
      </c>
      <c r="O4" s="61">
        <v>589</v>
      </c>
      <c r="P4" s="62">
        <v>27.86</v>
      </c>
      <c r="Q4" s="63">
        <v>0</v>
      </c>
      <c r="R4" s="63">
        <v>0</v>
      </c>
      <c r="S4" s="63">
        <v>0</v>
      </c>
      <c r="T4" s="64">
        <v>0</v>
      </c>
      <c r="U4" s="61" t="s">
        <v>21</v>
      </c>
      <c r="V4" s="61" t="s">
        <v>21</v>
      </c>
      <c r="W4" s="61" t="s">
        <v>21</v>
      </c>
      <c r="X4" s="62" t="s">
        <v>21</v>
      </c>
      <c r="Y4" s="63">
        <v>367529.53</v>
      </c>
      <c r="Z4" s="63">
        <v>1219061.2</v>
      </c>
      <c r="AA4" s="63">
        <v>1494126</v>
      </c>
      <c r="AB4" s="64">
        <v>30.15</v>
      </c>
    </row>
    <row r="5" spans="1:28" x14ac:dyDescent="0.25">
      <c r="A5" s="37">
        <v>2022</v>
      </c>
      <c r="B5" s="37">
        <v>2</v>
      </c>
      <c r="C5" s="37" t="s">
        <v>74</v>
      </c>
      <c r="D5" s="38" t="s">
        <v>20</v>
      </c>
      <c r="E5" s="39">
        <v>116007.1</v>
      </c>
      <c r="F5" s="39">
        <v>447524.55</v>
      </c>
      <c r="G5" s="39">
        <v>1365877</v>
      </c>
      <c r="H5" s="40">
        <v>25.92</v>
      </c>
      <c r="I5" s="41">
        <v>168361.61</v>
      </c>
      <c r="J5" s="41">
        <v>577352.76</v>
      </c>
      <c r="K5" s="41">
        <v>127083</v>
      </c>
      <c r="L5" s="42">
        <v>29.16</v>
      </c>
      <c r="M5" s="39">
        <v>36285.673000000003</v>
      </c>
      <c r="N5" s="39">
        <v>141256.39000000001</v>
      </c>
      <c r="O5" s="39">
        <v>590</v>
      </c>
      <c r="P5" s="40">
        <v>25.69</v>
      </c>
      <c r="Q5" s="41">
        <v>0</v>
      </c>
      <c r="R5" s="41">
        <v>0</v>
      </c>
      <c r="S5" s="41">
        <v>0</v>
      </c>
      <c r="T5" s="42">
        <v>0</v>
      </c>
      <c r="U5" s="39" t="s">
        <v>21</v>
      </c>
      <c r="V5" s="39" t="s">
        <v>21</v>
      </c>
      <c r="W5" s="39" t="s">
        <v>21</v>
      </c>
      <c r="X5" s="40" t="s">
        <v>21</v>
      </c>
      <c r="Y5" s="41">
        <v>320654.39</v>
      </c>
      <c r="Z5" s="41">
        <v>1166133.7</v>
      </c>
      <c r="AA5" s="41">
        <v>1493550</v>
      </c>
      <c r="AB5" s="42">
        <v>27.5</v>
      </c>
    </row>
    <row r="6" spans="1:28" x14ac:dyDescent="0.25">
      <c r="A6" s="37">
        <v>2022</v>
      </c>
      <c r="B6" s="37">
        <v>1</v>
      </c>
      <c r="C6" s="37" t="s">
        <v>74</v>
      </c>
      <c r="D6" s="38" t="s">
        <v>20</v>
      </c>
      <c r="E6" s="39">
        <v>136075.37</v>
      </c>
      <c r="F6" s="39">
        <v>529162.35</v>
      </c>
      <c r="G6" s="39">
        <v>1366102</v>
      </c>
      <c r="H6" s="40">
        <v>25.72</v>
      </c>
      <c r="I6" s="41">
        <v>154136.82999999999</v>
      </c>
      <c r="J6" s="41">
        <v>571605.71</v>
      </c>
      <c r="K6" s="41">
        <v>127192</v>
      </c>
      <c r="L6" s="42">
        <v>26.97</v>
      </c>
      <c r="M6" s="39">
        <v>40378</v>
      </c>
      <c r="N6" s="39">
        <v>163051.95000000001</v>
      </c>
      <c r="O6" s="39">
        <v>590</v>
      </c>
      <c r="P6" s="40">
        <v>24.76</v>
      </c>
      <c r="Q6" s="41">
        <v>0</v>
      </c>
      <c r="R6" s="41">
        <v>0</v>
      </c>
      <c r="S6" s="41">
        <v>0</v>
      </c>
      <c r="T6" s="42">
        <v>0</v>
      </c>
      <c r="U6" s="39" t="s">
        <v>21</v>
      </c>
      <c r="V6" s="39" t="s">
        <v>21</v>
      </c>
      <c r="W6" s="39" t="s">
        <v>21</v>
      </c>
      <c r="X6" s="40" t="s">
        <v>21</v>
      </c>
      <c r="Y6" s="41">
        <v>330590.19</v>
      </c>
      <c r="Z6" s="41">
        <v>1263820</v>
      </c>
      <c r="AA6" s="41">
        <v>1493884</v>
      </c>
      <c r="AB6" s="42">
        <v>26.16</v>
      </c>
    </row>
    <row r="7" spans="1:28" x14ac:dyDescent="0.25">
      <c r="A7" s="9">
        <v>2021</v>
      </c>
      <c r="B7" s="9">
        <v>12</v>
      </c>
      <c r="C7" s="9" t="s">
        <v>74</v>
      </c>
      <c r="D7" s="10" t="s">
        <v>20</v>
      </c>
      <c r="E7" s="11">
        <v>123085.2</v>
      </c>
      <c r="F7" s="11">
        <v>569841.31000000006</v>
      </c>
      <c r="G7" s="11">
        <v>1366080</v>
      </c>
      <c r="H7" s="12">
        <v>21.6</v>
      </c>
      <c r="I7" s="13">
        <v>170407.09</v>
      </c>
      <c r="J7" s="13">
        <v>700038.73</v>
      </c>
      <c r="K7" s="13">
        <v>127132</v>
      </c>
      <c r="L7" s="14">
        <v>24.34</v>
      </c>
      <c r="M7" s="11">
        <v>33244.43</v>
      </c>
      <c r="N7" s="11">
        <v>157839.73000000001</v>
      </c>
      <c r="O7" s="11">
        <v>593</v>
      </c>
      <c r="P7" s="12">
        <v>21.06</v>
      </c>
      <c r="Q7" s="13">
        <v>0</v>
      </c>
      <c r="R7" s="13">
        <v>0</v>
      </c>
      <c r="S7" s="13">
        <v>0</v>
      </c>
      <c r="T7" s="14">
        <v>0</v>
      </c>
      <c r="U7" s="11" t="s">
        <v>21</v>
      </c>
      <c r="V7" s="11" t="s">
        <v>21</v>
      </c>
      <c r="W7" s="11" t="s">
        <v>21</v>
      </c>
      <c r="X7" s="12" t="s">
        <v>21</v>
      </c>
      <c r="Y7" s="13">
        <v>326736.71999999997</v>
      </c>
      <c r="Z7" s="13">
        <v>1427719.8</v>
      </c>
      <c r="AA7" s="13">
        <v>1493805</v>
      </c>
      <c r="AB7" s="14">
        <v>22.89</v>
      </c>
    </row>
    <row r="8" spans="1:28" x14ac:dyDescent="0.25">
      <c r="A8" s="9">
        <v>2021</v>
      </c>
      <c r="B8" s="9">
        <v>11</v>
      </c>
      <c r="C8" s="9" t="s">
        <v>74</v>
      </c>
      <c r="D8" s="10" t="s">
        <v>20</v>
      </c>
      <c r="E8" s="11">
        <v>138108.87</v>
      </c>
      <c r="F8" s="11">
        <v>607608.71</v>
      </c>
      <c r="G8" s="11">
        <v>1365047</v>
      </c>
      <c r="H8" s="12">
        <v>22.73</v>
      </c>
      <c r="I8" s="13">
        <v>161305.49</v>
      </c>
      <c r="J8" s="13">
        <v>566989.07999999996</v>
      </c>
      <c r="K8" s="13">
        <v>127015</v>
      </c>
      <c r="L8" s="14">
        <v>28.45</v>
      </c>
      <c r="M8" s="11">
        <v>31387.84</v>
      </c>
      <c r="N8" s="11">
        <v>136956.41</v>
      </c>
      <c r="O8" s="11">
        <v>593</v>
      </c>
      <c r="P8" s="12">
        <v>22.92</v>
      </c>
      <c r="Q8" s="13">
        <v>0</v>
      </c>
      <c r="R8" s="13">
        <v>0</v>
      </c>
      <c r="S8" s="13">
        <v>0</v>
      </c>
      <c r="T8" s="14">
        <v>0</v>
      </c>
      <c r="U8" s="11" t="s">
        <v>21</v>
      </c>
      <c r="V8" s="11" t="s">
        <v>21</v>
      </c>
      <c r="W8" s="11" t="s">
        <v>21</v>
      </c>
      <c r="X8" s="12" t="s">
        <v>21</v>
      </c>
      <c r="Y8" s="13">
        <v>330802.2</v>
      </c>
      <c r="Z8" s="13">
        <v>1311554.2</v>
      </c>
      <c r="AA8" s="13">
        <v>1492655</v>
      </c>
      <c r="AB8" s="14">
        <v>25.22</v>
      </c>
    </row>
    <row r="9" spans="1:28" x14ac:dyDescent="0.25">
      <c r="A9" s="9">
        <v>2021</v>
      </c>
      <c r="B9" s="9">
        <v>10</v>
      </c>
      <c r="C9" s="9" t="s">
        <v>74</v>
      </c>
      <c r="D9" s="10" t="s">
        <v>20</v>
      </c>
      <c r="E9" s="11">
        <v>142063.35999999999</v>
      </c>
      <c r="F9" s="11">
        <v>627425.96</v>
      </c>
      <c r="G9" s="11">
        <v>1363578</v>
      </c>
      <c r="H9" s="12">
        <v>22.64</v>
      </c>
      <c r="I9" s="13">
        <v>168073.55</v>
      </c>
      <c r="J9" s="13">
        <v>506909.69</v>
      </c>
      <c r="K9" s="13">
        <v>126708</v>
      </c>
      <c r="L9" s="14">
        <v>33.159999999999997</v>
      </c>
      <c r="M9" s="11">
        <v>27498.26</v>
      </c>
      <c r="N9" s="11">
        <v>107222.27</v>
      </c>
      <c r="O9" s="11">
        <v>595</v>
      </c>
      <c r="P9" s="12">
        <v>25.65</v>
      </c>
      <c r="Q9" s="13">
        <v>0</v>
      </c>
      <c r="R9" s="13">
        <v>0</v>
      </c>
      <c r="S9" s="13">
        <v>0</v>
      </c>
      <c r="T9" s="14">
        <v>0</v>
      </c>
      <c r="U9" s="11" t="s">
        <v>21</v>
      </c>
      <c r="V9" s="11" t="s">
        <v>21</v>
      </c>
      <c r="W9" s="11" t="s">
        <v>21</v>
      </c>
      <c r="X9" s="12" t="s">
        <v>21</v>
      </c>
      <c r="Y9" s="13">
        <v>337635.16</v>
      </c>
      <c r="Z9" s="13">
        <v>1241557.8999999999</v>
      </c>
      <c r="AA9" s="13">
        <v>1490881</v>
      </c>
      <c r="AB9" s="14">
        <v>27.19</v>
      </c>
    </row>
    <row r="10" spans="1:28" x14ac:dyDescent="0.25">
      <c r="A10" s="9">
        <v>2021</v>
      </c>
      <c r="B10" s="9">
        <v>9</v>
      </c>
      <c r="C10" s="9" t="s">
        <v>74</v>
      </c>
      <c r="D10" s="10" t="s">
        <v>20</v>
      </c>
      <c r="E10" s="11">
        <v>160600.79999999999</v>
      </c>
      <c r="F10" s="11">
        <v>720429.6</v>
      </c>
      <c r="G10" s="11">
        <v>1361984</v>
      </c>
      <c r="H10" s="12">
        <v>22.29</v>
      </c>
      <c r="I10" s="13">
        <v>179026.03</v>
      </c>
      <c r="J10" s="13">
        <v>668820.88</v>
      </c>
      <c r="K10" s="13">
        <v>126526</v>
      </c>
      <c r="L10" s="14">
        <v>26.77</v>
      </c>
      <c r="M10" s="11">
        <v>37190.512999999999</v>
      </c>
      <c r="N10" s="11">
        <v>170459.15</v>
      </c>
      <c r="O10" s="11">
        <v>593</v>
      </c>
      <c r="P10" s="12">
        <v>21.82</v>
      </c>
      <c r="Q10" s="13">
        <v>0</v>
      </c>
      <c r="R10" s="13">
        <v>0</v>
      </c>
      <c r="S10" s="13">
        <v>0</v>
      </c>
      <c r="T10" s="14">
        <v>0</v>
      </c>
      <c r="U10" s="11" t="s">
        <v>21</v>
      </c>
      <c r="V10" s="11" t="s">
        <v>21</v>
      </c>
      <c r="W10" s="11" t="s">
        <v>21</v>
      </c>
      <c r="X10" s="12" t="s">
        <v>21</v>
      </c>
      <c r="Y10" s="13">
        <v>376817.34</v>
      </c>
      <c r="Z10" s="13">
        <v>1559709.6</v>
      </c>
      <c r="AA10" s="13">
        <v>1489103</v>
      </c>
      <c r="AB10" s="14">
        <v>24.16</v>
      </c>
    </row>
    <row r="11" spans="1:28" x14ac:dyDescent="0.25">
      <c r="A11" s="9">
        <v>2021</v>
      </c>
      <c r="B11" s="9">
        <v>8</v>
      </c>
      <c r="C11" s="9" t="s">
        <v>74</v>
      </c>
      <c r="D11" s="10" t="s">
        <v>20</v>
      </c>
      <c r="E11" s="11">
        <v>157688.5</v>
      </c>
      <c r="F11" s="11">
        <v>677924.73</v>
      </c>
      <c r="G11" s="11">
        <v>1360699</v>
      </c>
      <c r="H11" s="12">
        <v>23.26</v>
      </c>
      <c r="I11" s="13">
        <v>162330.73000000001</v>
      </c>
      <c r="J11" s="13">
        <v>625845.85</v>
      </c>
      <c r="K11" s="13">
        <v>126310</v>
      </c>
      <c r="L11" s="14">
        <v>25.94</v>
      </c>
      <c r="M11" s="11">
        <v>49691.705000000002</v>
      </c>
      <c r="N11" s="11">
        <v>217158.15</v>
      </c>
      <c r="O11" s="11">
        <v>592</v>
      </c>
      <c r="P11" s="12">
        <v>22.88</v>
      </c>
      <c r="Q11" s="13">
        <v>0</v>
      </c>
      <c r="R11" s="13">
        <v>0</v>
      </c>
      <c r="S11" s="13">
        <v>0</v>
      </c>
      <c r="T11" s="14">
        <v>0</v>
      </c>
      <c r="U11" s="11" t="s">
        <v>21</v>
      </c>
      <c r="V11" s="11" t="s">
        <v>21</v>
      </c>
      <c r="W11" s="11" t="s">
        <v>21</v>
      </c>
      <c r="X11" s="12" t="s">
        <v>21</v>
      </c>
      <c r="Y11" s="13">
        <v>369710.94</v>
      </c>
      <c r="Z11" s="13">
        <v>1520928.7</v>
      </c>
      <c r="AA11" s="13">
        <v>1487601</v>
      </c>
      <c r="AB11" s="14">
        <v>24.31</v>
      </c>
    </row>
    <row r="12" spans="1:28" x14ac:dyDescent="0.25">
      <c r="A12" s="9">
        <v>2021</v>
      </c>
      <c r="B12" s="9">
        <v>7</v>
      </c>
      <c r="C12" s="9" t="s">
        <v>74</v>
      </c>
      <c r="D12" s="10" t="s">
        <v>20</v>
      </c>
      <c r="E12" s="11">
        <v>132590.69</v>
      </c>
      <c r="F12" s="11">
        <v>657120.44999999995</v>
      </c>
      <c r="G12" s="11">
        <v>1358817</v>
      </c>
      <c r="H12" s="12">
        <v>20.18</v>
      </c>
      <c r="I12" s="13">
        <v>155802.35999999999</v>
      </c>
      <c r="J12" s="13">
        <v>699113.81</v>
      </c>
      <c r="K12" s="13">
        <v>126123</v>
      </c>
      <c r="L12" s="14">
        <v>22.29</v>
      </c>
      <c r="M12" s="11">
        <v>26679.731</v>
      </c>
      <c r="N12" s="11">
        <v>149431.84</v>
      </c>
      <c r="O12" s="11">
        <v>591</v>
      </c>
      <c r="P12" s="12">
        <v>17.850000000000001</v>
      </c>
      <c r="Q12" s="13">
        <v>0</v>
      </c>
      <c r="R12" s="13">
        <v>0</v>
      </c>
      <c r="S12" s="13">
        <v>0</v>
      </c>
      <c r="T12" s="14">
        <v>0</v>
      </c>
      <c r="U12" s="11" t="s">
        <v>21</v>
      </c>
      <c r="V12" s="11" t="s">
        <v>21</v>
      </c>
      <c r="W12" s="11" t="s">
        <v>21</v>
      </c>
      <c r="X12" s="12" t="s">
        <v>21</v>
      </c>
      <c r="Y12" s="13">
        <v>315072.78000000003</v>
      </c>
      <c r="Z12" s="13">
        <v>1505666.1</v>
      </c>
      <c r="AA12" s="13">
        <v>1485531</v>
      </c>
      <c r="AB12" s="14">
        <v>20.93</v>
      </c>
    </row>
    <row r="13" spans="1:28" x14ac:dyDescent="0.25">
      <c r="A13" s="9">
        <v>2021</v>
      </c>
      <c r="B13" s="9">
        <v>6</v>
      </c>
      <c r="C13" s="9" t="s">
        <v>74</v>
      </c>
      <c r="D13" s="10" t="s">
        <v>20</v>
      </c>
      <c r="E13" s="11">
        <v>138421.07</v>
      </c>
      <c r="F13" s="11">
        <v>596092.85</v>
      </c>
      <c r="G13" s="11">
        <v>1357962</v>
      </c>
      <c r="H13" s="12">
        <v>23.22</v>
      </c>
      <c r="I13" s="13">
        <v>151805.84</v>
      </c>
      <c r="J13" s="13">
        <v>627982.37</v>
      </c>
      <c r="K13" s="13">
        <v>126091</v>
      </c>
      <c r="L13" s="14">
        <v>24.17</v>
      </c>
      <c r="M13" s="11">
        <v>29578.847000000002</v>
      </c>
      <c r="N13" s="11">
        <v>125963.62</v>
      </c>
      <c r="O13" s="11">
        <v>590</v>
      </c>
      <c r="P13" s="12">
        <v>23.48</v>
      </c>
      <c r="Q13" s="13">
        <v>0</v>
      </c>
      <c r="R13" s="13">
        <v>0</v>
      </c>
      <c r="S13" s="13">
        <v>0</v>
      </c>
      <c r="T13" s="14">
        <v>0</v>
      </c>
      <c r="U13" s="11" t="s">
        <v>21</v>
      </c>
      <c r="V13" s="11" t="s">
        <v>21</v>
      </c>
      <c r="W13" s="11" t="s">
        <v>21</v>
      </c>
      <c r="X13" s="12" t="s">
        <v>21</v>
      </c>
      <c r="Y13" s="13">
        <v>319805.76</v>
      </c>
      <c r="Z13" s="13">
        <v>1350038.8</v>
      </c>
      <c r="AA13" s="13">
        <v>1484643</v>
      </c>
      <c r="AB13" s="14">
        <v>23.69</v>
      </c>
    </row>
    <row r="14" spans="1:28" x14ac:dyDescent="0.25">
      <c r="A14" s="9">
        <v>2021</v>
      </c>
      <c r="B14" s="9">
        <v>5</v>
      </c>
      <c r="C14" s="9" t="s">
        <v>74</v>
      </c>
      <c r="D14" s="10" t="s">
        <v>20</v>
      </c>
      <c r="E14" s="11">
        <v>120632.65</v>
      </c>
      <c r="F14" s="11">
        <v>611130.49</v>
      </c>
      <c r="G14" s="11">
        <v>1356556</v>
      </c>
      <c r="H14" s="12">
        <v>19.739999999999998</v>
      </c>
      <c r="I14" s="13">
        <v>135389.66</v>
      </c>
      <c r="J14" s="13">
        <v>656047.66</v>
      </c>
      <c r="K14" s="13">
        <v>125949</v>
      </c>
      <c r="L14" s="14">
        <v>20.64</v>
      </c>
      <c r="M14" s="11">
        <v>28916.605</v>
      </c>
      <c r="N14" s="11">
        <v>159558.09</v>
      </c>
      <c r="O14" s="11">
        <v>590</v>
      </c>
      <c r="P14" s="12">
        <v>18.12</v>
      </c>
      <c r="Q14" s="13">
        <v>0</v>
      </c>
      <c r="R14" s="13">
        <v>0</v>
      </c>
      <c r="S14" s="13">
        <v>0</v>
      </c>
      <c r="T14" s="14">
        <v>0</v>
      </c>
      <c r="U14" s="11" t="s">
        <v>21</v>
      </c>
      <c r="V14" s="11" t="s">
        <v>21</v>
      </c>
      <c r="W14" s="11" t="s">
        <v>21</v>
      </c>
      <c r="X14" s="12" t="s">
        <v>21</v>
      </c>
      <c r="Y14" s="13">
        <v>284938.92</v>
      </c>
      <c r="Z14" s="13">
        <v>1426736.2</v>
      </c>
      <c r="AA14" s="13">
        <v>1483095</v>
      </c>
      <c r="AB14" s="14">
        <v>19.97</v>
      </c>
    </row>
    <row r="15" spans="1:28" x14ac:dyDescent="0.25">
      <c r="A15" s="9">
        <v>2021</v>
      </c>
      <c r="B15" s="9">
        <v>4</v>
      </c>
      <c r="C15" s="9" t="s">
        <v>74</v>
      </c>
      <c r="D15" s="10" t="s">
        <v>20</v>
      </c>
      <c r="E15" s="11">
        <v>107979.06</v>
      </c>
      <c r="F15" s="11">
        <v>539993.12</v>
      </c>
      <c r="G15" s="11">
        <v>1354747</v>
      </c>
      <c r="H15" s="12">
        <v>20</v>
      </c>
      <c r="I15" s="13">
        <v>149570.38</v>
      </c>
      <c r="J15" s="13">
        <v>639516.11</v>
      </c>
      <c r="K15" s="13">
        <v>125716</v>
      </c>
      <c r="L15" s="14">
        <v>23.39</v>
      </c>
      <c r="M15" s="11">
        <v>23442.391</v>
      </c>
      <c r="N15" s="11">
        <v>139000.54</v>
      </c>
      <c r="O15" s="11">
        <v>590</v>
      </c>
      <c r="P15" s="12">
        <v>16.86</v>
      </c>
      <c r="Q15" s="13">
        <v>0</v>
      </c>
      <c r="R15" s="13">
        <v>0</v>
      </c>
      <c r="S15" s="13">
        <v>0</v>
      </c>
      <c r="T15" s="14">
        <v>0</v>
      </c>
      <c r="U15" s="11" t="s">
        <v>21</v>
      </c>
      <c r="V15" s="11" t="s">
        <v>21</v>
      </c>
      <c r="W15" s="11" t="s">
        <v>21</v>
      </c>
      <c r="X15" s="12" t="s">
        <v>21</v>
      </c>
      <c r="Y15" s="13">
        <v>280991.83</v>
      </c>
      <c r="Z15" s="13">
        <v>1318509.8</v>
      </c>
      <c r="AA15" s="13">
        <v>1481053</v>
      </c>
      <c r="AB15" s="14">
        <v>21.31</v>
      </c>
    </row>
    <row r="16" spans="1:28" x14ac:dyDescent="0.25">
      <c r="A16" s="9">
        <v>2021</v>
      </c>
      <c r="B16" s="9">
        <v>3</v>
      </c>
      <c r="C16" s="9" t="s">
        <v>74</v>
      </c>
      <c r="D16" s="10" t="s">
        <v>20</v>
      </c>
      <c r="E16" s="11">
        <v>120333.75999999999</v>
      </c>
      <c r="F16" s="11">
        <v>526336.42000000004</v>
      </c>
      <c r="G16" s="11">
        <v>1353210</v>
      </c>
      <c r="H16" s="12">
        <v>22.86</v>
      </c>
      <c r="I16" s="13">
        <v>148883.14000000001</v>
      </c>
      <c r="J16" s="13">
        <v>636157.64</v>
      </c>
      <c r="K16" s="13">
        <v>125561</v>
      </c>
      <c r="L16" s="14">
        <v>23.4</v>
      </c>
      <c r="M16" s="11">
        <v>40824.313000000002</v>
      </c>
      <c r="N16" s="11">
        <v>176561.36</v>
      </c>
      <c r="O16" s="11">
        <v>590</v>
      </c>
      <c r="P16" s="12">
        <v>23.12</v>
      </c>
      <c r="Q16" s="13">
        <v>0</v>
      </c>
      <c r="R16" s="13">
        <v>0</v>
      </c>
      <c r="S16" s="13">
        <v>0</v>
      </c>
      <c r="T16" s="14">
        <v>0</v>
      </c>
      <c r="U16" s="11" t="s">
        <v>21</v>
      </c>
      <c r="V16" s="11" t="s">
        <v>21</v>
      </c>
      <c r="W16" s="11" t="s">
        <v>21</v>
      </c>
      <c r="X16" s="12" t="s">
        <v>21</v>
      </c>
      <c r="Y16" s="13">
        <v>310041.21000000002</v>
      </c>
      <c r="Z16" s="13">
        <v>1339055.3999999999</v>
      </c>
      <c r="AA16" s="13">
        <v>1479361</v>
      </c>
      <c r="AB16" s="14">
        <v>23.15</v>
      </c>
    </row>
    <row r="17" spans="1:28" x14ac:dyDescent="0.25">
      <c r="A17" s="9">
        <v>2021</v>
      </c>
      <c r="B17" s="9">
        <v>2</v>
      </c>
      <c r="C17" s="9" t="s">
        <v>74</v>
      </c>
      <c r="D17" s="10" t="s">
        <v>20</v>
      </c>
      <c r="E17" s="11">
        <v>71982.688999999998</v>
      </c>
      <c r="F17" s="11">
        <v>452622.85</v>
      </c>
      <c r="G17" s="11">
        <v>1352011</v>
      </c>
      <c r="H17" s="12">
        <v>15.9</v>
      </c>
      <c r="I17" s="13">
        <v>94872.198999999993</v>
      </c>
      <c r="J17" s="13">
        <v>505622.05</v>
      </c>
      <c r="K17" s="13">
        <v>125414</v>
      </c>
      <c r="L17" s="14">
        <v>18.760000000000002</v>
      </c>
      <c r="M17" s="11">
        <v>22899.81</v>
      </c>
      <c r="N17" s="11">
        <v>147034.20000000001</v>
      </c>
      <c r="O17" s="11">
        <v>588</v>
      </c>
      <c r="P17" s="12">
        <v>15.57</v>
      </c>
      <c r="Q17" s="13">
        <v>0</v>
      </c>
      <c r="R17" s="13">
        <v>0</v>
      </c>
      <c r="S17" s="13">
        <v>0</v>
      </c>
      <c r="T17" s="14">
        <v>0</v>
      </c>
      <c r="U17" s="11" t="s">
        <v>21</v>
      </c>
      <c r="V17" s="11" t="s">
        <v>21</v>
      </c>
      <c r="W17" s="11" t="s">
        <v>21</v>
      </c>
      <c r="X17" s="12" t="s">
        <v>21</v>
      </c>
      <c r="Y17" s="13">
        <v>189754.7</v>
      </c>
      <c r="Z17" s="13">
        <v>1105279.1000000001</v>
      </c>
      <c r="AA17" s="13">
        <v>1478013</v>
      </c>
      <c r="AB17" s="14">
        <v>17.170000000000002</v>
      </c>
    </row>
    <row r="18" spans="1:28" x14ac:dyDescent="0.25">
      <c r="A18" s="9">
        <v>2021</v>
      </c>
      <c r="B18" s="9">
        <v>1</v>
      </c>
      <c r="C18" s="9" t="s">
        <v>74</v>
      </c>
      <c r="D18" s="10" t="s">
        <v>20</v>
      </c>
      <c r="E18" s="11">
        <v>92458.337</v>
      </c>
      <c r="F18" s="11">
        <v>532426</v>
      </c>
      <c r="G18" s="11">
        <v>1351470</v>
      </c>
      <c r="H18" s="12">
        <v>17.37</v>
      </c>
      <c r="I18" s="13">
        <v>107911.69</v>
      </c>
      <c r="J18" s="13">
        <v>559977.71</v>
      </c>
      <c r="K18" s="13">
        <v>125336</v>
      </c>
      <c r="L18" s="14">
        <v>19.27</v>
      </c>
      <c r="M18" s="11">
        <v>22107.664000000001</v>
      </c>
      <c r="N18" s="11">
        <v>131716.1</v>
      </c>
      <c r="O18" s="11">
        <v>588</v>
      </c>
      <c r="P18" s="12">
        <v>16.78</v>
      </c>
      <c r="Q18" s="13">
        <v>0</v>
      </c>
      <c r="R18" s="13">
        <v>0</v>
      </c>
      <c r="S18" s="13">
        <v>0</v>
      </c>
      <c r="T18" s="14">
        <v>0</v>
      </c>
      <c r="U18" s="11" t="s">
        <v>21</v>
      </c>
      <c r="V18" s="11" t="s">
        <v>21</v>
      </c>
      <c r="W18" s="11" t="s">
        <v>21</v>
      </c>
      <c r="X18" s="12" t="s">
        <v>21</v>
      </c>
      <c r="Y18" s="13">
        <v>222477.69</v>
      </c>
      <c r="Z18" s="13">
        <v>1224119.8</v>
      </c>
      <c r="AA18" s="13">
        <v>1477394</v>
      </c>
      <c r="AB18" s="14">
        <v>18.170000000000002</v>
      </c>
    </row>
    <row r="19" spans="1:28" x14ac:dyDescent="0.25">
      <c r="A19" s="9">
        <v>2020</v>
      </c>
      <c r="B19" s="9">
        <v>12</v>
      </c>
      <c r="C19" s="9" t="s">
        <v>74</v>
      </c>
      <c r="D19" s="10" t="s">
        <v>72</v>
      </c>
      <c r="E19" s="11">
        <v>105886.48</v>
      </c>
      <c r="F19" s="11">
        <v>530636.98</v>
      </c>
      <c r="G19" s="11">
        <v>1358407</v>
      </c>
      <c r="H19" s="12">
        <v>19.95</v>
      </c>
      <c r="I19" s="13">
        <v>124385.61</v>
      </c>
      <c r="J19" s="13">
        <v>562590.35</v>
      </c>
      <c r="K19" s="13">
        <v>125937</v>
      </c>
      <c r="L19" s="14">
        <v>22.11</v>
      </c>
      <c r="M19" s="11">
        <v>30563.243999999999</v>
      </c>
      <c r="N19" s="11">
        <v>161942.28</v>
      </c>
      <c r="O19" s="11">
        <v>588</v>
      </c>
      <c r="P19" s="12">
        <v>18.87</v>
      </c>
      <c r="Q19" s="13">
        <v>0</v>
      </c>
      <c r="R19" s="13">
        <v>0</v>
      </c>
      <c r="S19" s="13">
        <v>0</v>
      </c>
      <c r="T19" s="14">
        <v>0</v>
      </c>
      <c r="U19" s="11" t="s">
        <v>21</v>
      </c>
      <c r="V19" s="11" t="s">
        <v>21</v>
      </c>
      <c r="W19" s="11" t="s">
        <v>21</v>
      </c>
      <c r="X19" s="12" t="s">
        <v>21</v>
      </c>
      <c r="Y19" s="13">
        <v>260835.33</v>
      </c>
      <c r="Z19" s="13">
        <v>1255169.6000000001</v>
      </c>
      <c r="AA19" s="13">
        <v>1484932</v>
      </c>
      <c r="AB19" s="14">
        <v>20.78</v>
      </c>
    </row>
    <row r="20" spans="1:28" x14ac:dyDescent="0.25">
      <c r="A20" s="9">
        <v>2020</v>
      </c>
      <c r="B20" s="9">
        <v>11</v>
      </c>
      <c r="C20" s="9" t="s">
        <v>74</v>
      </c>
      <c r="D20" s="10" t="s">
        <v>72</v>
      </c>
      <c r="E20" s="11">
        <v>111191.92</v>
      </c>
      <c r="F20" s="11">
        <v>578589.39</v>
      </c>
      <c r="G20" s="11">
        <v>1356794</v>
      </c>
      <c r="H20" s="12">
        <v>19.22</v>
      </c>
      <c r="I20" s="13">
        <v>135759.26999999999</v>
      </c>
      <c r="J20" s="13">
        <v>637771.55000000005</v>
      </c>
      <c r="K20" s="13">
        <v>125745</v>
      </c>
      <c r="L20" s="14">
        <v>21.29</v>
      </c>
      <c r="M20" s="11">
        <v>29720.098999999998</v>
      </c>
      <c r="N20" s="11">
        <v>162108.85</v>
      </c>
      <c r="O20" s="11">
        <v>588</v>
      </c>
      <c r="P20" s="12">
        <v>18.329999999999998</v>
      </c>
      <c r="Q20" s="13">
        <v>0</v>
      </c>
      <c r="R20" s="13">
        <v>0</v>
      </c>
      <c r="S20" s="13">
        <v>0</v>
      </c>
      <c r="T20" s="14">
        <v>0</v>
      </c>
      <c r="U20" s="11" t="s">
        <v>21</v>
      </c>
      <c r="V20" s="11" t="s">
        <v>21</v>
      </c>
      <c r="W20" s="11" t="s">
        <v>21</v>
      </c>
      <c r="X20" s="12" t="s">
        <v>21</v>
      </c>
      <c r="Y20" s="13">
        <v>276671.28999999998</v>
      </c>
      <c r="Z20" s="13">
        <v>1378469.8</v>
      </c>
      <c r="AA20" s="13">
        <v>1483127</v>
      </c>
      <c r="AB20" s="14">
        <v>20.07</v>
      </c>
    </row>
    <row r="21" spans="1:28" x14ac:dyDescent="0.25">
      <c r="A21" s="9">
        <v>2020</v>
      </c>
      <c r="B21" s="9">
        <v>10</v>
      </c>
      <c r="C21" s="9" t="s">
        <v>74</v>
      </c>
      <c r="D21" s="10" t="s">
        <v>72</v>
      </c>
      <c r="E21" s="11">
        <v>97087.292000000001</v>
      </c>
      <c r="F21" s="11">
        <v>633548.63</v>
      </c>
      <c r="G21" s="11">
        <v>1355783</v>
      </c>
      <c r="H21" s="12">
        <v>15.32</v>
      </c>
      <c r="I21" s="13">
        <v>117253.57</v>
      </c>
      <c r="J21" s="13">
        <v>704021.65</v>
      </c>
      <c r="K21" s="13">
        <v>125643</v>
      </c>
      <c r="L21" s="14">
        <v>16.649999999999999</v>
      </c>
      <c r="M21" s="11">
        <v>22656.241000000002</v>
      </c>
      <c r="N21" s="11">
        <v>157242.09</v>
      </c>
      <c r="O21" s="11">
        <v>587</v>
      </c>
      <c r="P21" s="12">
        <v>14.41</v>
      </c>
      <c r="Q21" s="13">
        <v>0</v>
      </c>
      <c r="R21" s="13">
        <v>0</v>
      </c>
      <c r="S21" s="13">
        <v>0</v>
      </c>
      <c r="T21" s="14">
        <v>0</v>
      </c>
      <c r="U21" s="11" t="s">
        <v>21</v>
      </c>
      <c r="V21" s="11" t="s">
        <v>21</v>
      </c>
      <c r="W21" s="11" t="s">
        <v>21</v>
      </c>
      <c r="X21" s="12" t="s">
        <v>21</v>
      </c>
      <c r="Y21" s="13">
        <v>236997.1</v>
      </c>
      <c r="Z21" s="13">
        <v>1494812.4</v>
      </c>
      <c r="AA21" s="13">
        <v>1482013</v>
      </c>
      <c r="AB21" s="14">
        <v>15.85</v>
      </c>
    </row>
    <row r="22" spans="1:28" x14ac:dyDescent="0.25">
      <c r="A22" s="9">
        <v>2020</v>
      </c>
      <c r="B22" s="9">
        <v>9</v>
      </c>
      <c r="C22" s="9" t="s">
        <v>74</v>
      </c>
      <c r="D22" s="10" t="s">
        <v>72</v>
      </c>
      <c r="E22" s="11">
        <v>116297.53</v>
      </c>
      <c r="F22" s="11">
        <v>678434.22</v>
      </c>
      <c r="G22" s="11">
        <v>1354645</v>
      </c>
      <c r="H22" s="12">
        <v>17.14</v>
      </c>
      <c r="I22" s="13">
        <v>121326.81</v>
      </c>
      <c r="J22" s="13">
        <v>644356.38</v>
      </c>
      <c r="K22" s="13">
        <v>125523</v>
      </c>
      <c r="L22" s="14">
        <v>18.829999999999998</v>
      </c>
      <c r="M22" s="11">
        <v>28027.687000000002</v>
      </c>
      <c r="N22" s="11">
        <v>166998.88</v>
      </c>
      <c r="O22" s="11">
        <v>588</v>
      </c>
      <c r="P22" s="12">
        <v>16.78</v>
      </c>
      <c r="Q22" s="13">
        <v>0</v>
      </c>
      <c r="R22" s="13">
        <v>0</v>
      </c>
      <c r="S22" s="13">
        <v>0</v>
      </c>
      <c r="T22" s="14">
        <v>0</v>
      </c>
      <c r="U22" s="11" t="s">
        <v>21</v>
      </c>
      <c r="V22" s="11" t="s">
        <v>21</v>
      </c>
      <c r="W22" s="11" t="s">
        <v>21</v>
      </c>
      <c r="X22" s="12" t="s">
        <v>21</v>
      </c>
      <c r="Y22" s="13">
        <v>265652.03000000003</v>
      </c>
      <c r="Z22" s="13">
        <v>1489789.5</v>
      </c>
      <c r="AA22" s="13">
        <v>1480756</v>
      </c>
      <c r="AB22" s="14">
        <v>17.829999999999998</v>
      </c>
    </row>
    <row r="23" spans="1:28" x14ac:dyDescent="0.25">
      <c r="A23" s="9">
        <v>2020</v>
      </c>
      <c r="B23" s="9">
        <v>8</v>
      </c>
      <c r="C23" s="9" t="s">
        <v>74</v>
      </c>
      <c r="D23" s="10" t="s">
        <v>72</v>
      </c>
      <c r="E23" s="11">
        <v>103402.42</v>
      </c>
      <c r="F23" s="11">
        <v>649133.6</v>
      </c>
      <c r="G23" s="11">
        <v>1352453</v>
      </c>
      <c r="H23" s="12">
        <v>15.93</v>
      </c>
      <c r="I23" s="13">
        <v>124157.03</v>
      </c>
      <c r="J23" s="13">
        <v>642659.89</v>
      </c>
      <c r="K23" s="13">
        <v>125317</v>
      </c>
      <c r="L23" s="14">
        <v>19.32</v>
      </c>
      <c r="M23" s="11">
        <v>27208.403999999999</v>
      </c>
      <c r="N23" s="11">
        <v>176645.86</v>
      </c>
      <c r="O23" s="11">
        <v>589</v>
      </c>
      <c r="P23" s="12">
        <v>15.4</v>
      </c>
      <c r="Q23" s="13">
        <v>0</v>
      </c>
      <c r="R23" s="13">
        <v>0</v>
      </c>
      <c r="S23" s="13">
        <v>0</v>
      </c>
      <c r="T23" s="14">
        <v>0</v>
      </c>
      <c r="U23" s="11" t="s">
        <v>21</v>
      </c>
      <c r="V23" s="11" t="s">
        <v>21</v>
      </c>
      <c r="W23" s="11" t="s">
        <v>21</v>
      </c>
      <c r="X23" s="12" t="s">
        <v>21</v>
      </c>
      <c r="Y23" s="13">
        <v>254767.86</v>
      </c>
      <c r="Z23" s="13">
        <v>1468439.4</v>
      </c>
      <c r="AA23" s="13">
        <v>1478359</v>
      </c>
      <c r="AB23" s="14">
        <v>17.350000000000001</v>
      </c>
    </row>
    <row r="24" spans="1:28" x14ac:dyDescent="0.25">
      <c r="A24" s="9">
        <v>2020</v>
      </c>
      <c r="B24" s="9">
        <v>7</v>
      </c>
      <c r="C24" s="9" t="s">
        <v>74</v>
      </c>
      <c r="D24" s="10" t="s">
        <v>72</v>
      </c>
      <c r="E24" s="11">
        <v>141111.9</v>
      </c>
      <c r="F24" s="11">
        <v>702776.4</v>
      </c>
      <c r="G24" s="11">
        <v>1350313</v>
      </c>
      <c r="H24" s="12">
        <v>20.079999999999998</v>
      </c>
      <c r="I24" s="13">
        <v>145082.95000000001</v>
      </c>
      <c r="J24" s="13">
        <v>692872.61</v>
      </c>
      <c r="K24" s="13">
        <v>125209</v>
      </c>
      <c r="L24" s="14">
        <v>20.94</v>
      </c>
      <c r="M24" s="11">
        <v>32825.675999999999</v>
      </c>
      <c r="N24" s="11">
        <v>171516.16</v>
      </c>
      <c r="O24" s="11">
        <v>588</v>
      </c>
      <c r="P24" s="12">
        <v>19.14</v>
      </c>
      <c r="Q24" s="13">
        <v>0</v>
      </c>
      <c r="R24" s="13">
        <v>0</v>
      </c>
      <c r="S24" s="13">
        <v>0</v>
      </c>
      <c r="T24" s="14">
        <v>0</v>
      </c>
      <c r="U24" s="11" t="s">
        <v>21</v>
      </c>
      <c r="V24" s="11" t="s">
        <v>21</v>
      </c>
      <c r="W24" s="11" t="s">
        <v>21</v>
      </c>
      <c r="X24" s="12" t="s">
        <v>21</v>
      </c>
      <c r="Y24" s="13">
        <v>319020.53000000003</v>
      </c>
      <c r="Z24" s="13">
        <v>1567165.2</v>
      </c>
      <c r="AA24" s="13">
        <v>1476110</v>
      </c>
      <c r="AB24" s="14">
        <v>20.36</v>
      </c>
    </row>
    <row r="25" spans="1:28" x14ac:dyDescent="0.25">
      <c r="A25" s="9">
        <v>2020</v>
      </c>
      <c r="B25" s="9">
        <v>6</v>
      </c>
      <c r="C25" s="9" t="s">
        <v>74</v>
      </c>
      <c r="D25" s="10" t="s">
        <v>72</v>
      </c>
      <c r="E25" s="11">
        <v>109032.22</v>
      </c>
      <c r="F25" s="11">
        <v>641098.37</v>
      </c>
      <c r="G25" s="11">
        <v>1348993</v>
      </c>
      <c r="H25" s="12">
        <v>17.010000000000002</v>
      </c>
      <c r="I25" s="13">
        <v>118730.81</v>
      </c>
      <c r="J25" s="13">
        <v>623978.66</v>
      </c>
      <c r="K25" s="13">
        <v>125185</v>
      </c>
      <c r="L25" s="14">
        <v>19.03</v>
      </c>
      <c r="M25" s="11">
        <v>29232.269</v>
      </c>
      <c r="N25" s="11">
        <v>173066.13</v>
      </c>
      <c r="O25" s="11">
        <v>587</v>
      </c>
      <c r="P25" s="12">
        <v>16.89</v>
      </c>
      <c r="Q25" s="13">
        <v>0</v>
      </c>
      <c r="R25" s="13">
        <v>0</v>
      </c>
      <c r="S25" s="13">
        <v>0</v>
      </c>
      <c r="T25" s="14">
        <v>0</v>
      </c>
      <c r="U25" s="11" t="s">
        <v>21</v>
      </c>
      <c r="V25" s="11" t="s">
        <v>21</v>
      </c>
      <c r="W25" s="11" t="s">
        <v>21</v>
      </c>
      <c r="X25" s="12" t="s">
        <v>21</v>
      </c>
      <c r="Y25" s="13">
        <v>256995.3</v>
      </c>
      <c r="Z25" s="13">
        <v>1438143.2</v>
      </c>
      <c r="AA25" s="13">
        <v>1474765</v>
      </c>
      <c r="AB25" s="14">
        <v>17.87</v>
      </c>
    </row>
    <row r="26" spans="1:28" x14ac:dyDescent="0.25">
      <c r="A26" s="9">
        <v>2020</v>
      </c>
      <c r="B26" s="9">
        <v>5</v>
      </c>
      <c r="C26" s="9" t="s">
        <v>74</v>
      </c>
      <c r="D26" s="10" t="s">
        <v>72</v>
      </c>
      <c r="E26" s="11">
        <v>151420.79999999999</v>
      </c>
      <c r="F26" s="11">
        <v>650518.30000000005</v>
      </c>
      <c r="G26" s="11">
        <v>1348106</v>
      </c>
      <c r="H26" s="12">
        <v>23.28</v>
      </c>
      <c r="I26" s="13">
        <v>118362.47</v>
      </c>
      <c r="J26" s="13">
        <v>500890.43</v>
      </c>
      <c r="K26" s="13">
        <v>125175</v>
      </c>
      <c r="L26" s="14">
        <v>23.63</v>
      </c>
      <c r="M26" s="11">
        <v>37143.398000000001</v>
      </c>
      <c r="N26" s="11">
        <v>160005.19</v>
      </c>
      <c r="O26" s="11">
        <v>586</v>
      </c>
      <c r="P26" s="12">
        <v>23.21</v>
      </c>
      <c r="Q26" s="13">
        <v>0</v>
      </c>
      <c r="R26" s="13">
        <v>0</v>
      </c>
      <c r="S26" s="13">
        <v>0</v>
      </c>
      <c r="T26" s="14">
        <v>0</v>
      </c>
      <c r="U26" s="11" t="s">
        <v>21</v>
      </c>
      <c r="V26" s="11" t="s">
        <v>21</v>
      </c>
      <c r="W26" s="11" t="s">
        <v>21</v>
      </c>
      <c r="X26" s="12" t="s">
        <v>21</v>
      </c>
      <c r="Y26" s="13">
        <v>306926.67</v>
      </c>
      <c r="Z26" s="13">
        <v>1311413.8999999999</v>
      </c>
      <c r="AA26" s="13">
        <v>1473867</v>
      </c>
      <c r="AB26" s="14">
        <v>23.4</v>
      </c>
    </row>
    <row r="27" spans="1:28" x14ac:dyDescent="0.25">
      <c r="A27" s="9">
        <v>2020</v>
      </c>
      <c r="B27" s="9">
        <v>4</v>
      </c>
      <c r="C27" s="9" t="s">
        <v>74</v>
      </c>
      <c r="D27" s="10" t="s">
        <v>72</v>
      </c>
      <c r="E27" s="11">
        <v>85404.622000000003</v>
      </c>
      <c r="F27" s="11">
        <v>509461.79</v>
      </c>
      <c r="G27" s="11">
        <v>1347149</v>
      </c>
      <c r="H27" s="12">
        <v>16.760000000000002</v>
      </c>
      <c r="I27" s="13">
        <v>78984.861000000004</v>
      </c>
      <c r="J27" s="13">
        <v>476414.96</v>
      </c>
      <c r="K27" s="13">
        <v>125148</v>
      </c>
      <c r="L27" s="14">
        <v>16.579999999999998</v>
      </c>
      <c r="M27" s="11">
        <v>21851.002</v>
      </c>
      <c r="N27" s="11">
        <v>138226.66</v>
      </c>
      <c r="O27" s="11">
        <v>586</v>
      </c>
      <c r="P27" s="12">
        <v>15.81</v>
      </c>
      <c r="Q27" s="13">
        <v>0</v>
      </c>
      <c r="R27" s="13">
        <v>0</v>
      </c>
      <c r="S27" s="13">
        <v>0</v>
      </c>
      <c r="T27" s="14">
        <v>0</v>
      </c>
      <c r="U27" s="11" t="s">
        <v>21</v>
      </c>
      <c r="V27" s="11" t="s">
        <v>21</v>
      </c>
      <c r="W27" s="11" t="s">
        <v>21</v>
      </c>
      <c r="X27" s="12" t="s">
        <v>21</v>
      </c>
      <c r="Y27" s="13">
        <v>186240.49</v>
      </c>
      <c r="Z27" s="13">
        <v>1124103.3999999999</v>
      </c>
      <c r="AA27" s="13">
        <v>1472883</v>
      </c>
      <c r="AB27" s="14">
        <v>16.57</v>
      </c>
    </row>
    <row r="28" spans="1:28" x14ac:dyDescent="0.25">
      <c r="A28" s="9">
        <v>2020</v>
      </c>
      <c r="B28" s="9">
        <v>3</v>
      </c>
      <c r="C28" s="9" t="s">
        <v>74</v>
      </c>
      <c r="D28" s="10" t="s">
        <v>72</v>
      </c>
      <c r="E28" s="11">
        <v>86910.599000000002</v>
      </c>
      <c r="F28" s="11">
        <v>487654.13</v>
      </c>
      <c r="G28" s="11">
        <v>1346663</v>
      </c>
      <c r="H28" s="12">
        <v>17.82</v>
      </c>
      <c r="I28" s="13">
        <v>143094.67000000001</v>
      </c>
      <c r="J28" s="13">
        <v>691911.94</v>
      </c>
      <c r="K28" s="13">
        <v>125159</v>
      </c>
      <c r="L28" s="14">
        <v>20.68</v>
      </c>
      <c r="M28" s="11">
        <v>33909.767999999996</v>
      </c>
      <c r="N28" s="11">
        <v>184447.53</v>
      </c>
      <c r="O28" s="11">
        <v>585</v>
      </c>
      <c r="P28" s="12">
        <v>18.38</v>
      </c>
      <c r="Q28" s="13">
        <v>0</v>
      </c>
      <c r="R28" s="13">
        <v>0</v>
      </c>
      <c r="S28" s="13">
        <v>0</v>
      </c>
      <c r="T28" s="14">
        <v>0</v>
      </c>
      <c r="U28" s="11" t="s">
        <v>21</v>
      </c>
      <c r="V28" s="11" t="s">
        <v>21</v>
      </c>
      <c r="W28" s="11" t="s">
        <v>21</v>
      </c>
      <c r="X28" s="12" t="s">
        <v>21</v>
      </c>
      <c r="Y28" s="13">
        <v>263915.03999999998</v>
      </c>
      <c r="Z28" s="13">
        <v>1364013.6</v>
      </c>
      <c r="AA28" s="13">
        <v>1472407</v>
      </c>
      <c r="AB28" s="14">
        <v>19.350000000000001</v>
      </c>
    </row>
    <row r="29" spans="1:28" x14ac:dyDescent="0.25">
      <c r="A29" s="9">
        <v>2020</v>
      </c>
      <c r="B29" s="9">
        <v>2</v>
      </c>
      <c r="C29" s="9" t="s">
        <v>74</v>
      </c>
      <c r="D29" s="10" t="s">
        <v>72</v>
      </c>
      <c r="E29" s="11">
        <v>99199.212</v>
      </c>
      <c r="F29" s="11">
        <v>372027.34</v>
      </c>
      <c r="G29" s="11">
        <v>1347163</v>
      </c>
      <c r="H29" s="12">
        <v>26.66</v>
      </c>
      <c r="I29" s="13">
        <v>161037.64000000001</v>
      </c>
      <c r="J29" s="13">
        <v>540763.74</v>
      </c>
      <c r="K29" s="13">
        <v>125296</v>
      </c>
      <c r="L29" s="14">
        <v>29.78</v>
      </c>
      <c r="M29" s="11">
        <v>31850.54</v>
      </c>
      <c r="N29" s="11">
        <v>120284.42</v>
      </c>
      <c r="O29" s="11">
        <v>587</v>
      </c>
      <c r="P29" s="12">
        <v>26.48</v>
      </c>
      <c r="Q29" s="13">
        <v>0</v>
      </c>
      <c r="R29" s="13">
        <v>0</v>
      </c>
      <c r="S29" s="13">
        <v>0</v>
      </c>
      <c r="T29" s="14">
        <v>0</v>
      </c>
      <c r="U29" s="11" t="s">
        <v>21</v>
      </c>
      <c r="V29" s="11" t="s">
        <v>21</v>
      </c>
      <c r="W29" s="11" t="s">
        <v>21</v>
      </c>
      <c r="X29" s="12" t="s">
        <v>21</v>
      </c>
      <c r="Y29" s="13">
        <v>292087.39</v>
      </c>
      <c r="Z29" s="13">
        <v>1033075.5</v>
      </c>
      <c r="AA29" s="13">
        <v>1473046</v>
      </c>
      <c r="AB29" s="14">
        <v>28.27</v>
      </c>
    </row>
    <row r="30" spans="1:28" x14ac:dyDescent="0.25">
      <c r="A30" s="9">
        <v>2020</v>
      </c>
      <c r="B30" s="9">
        <v>1</v>
      </c>
      <c r="C30" s="9" t="s">
        <v>74</v>
      </c>
      <c r="D30" s="10" t="s">
        <v>72</v>
      </c>
      <c r="E30" s="11">
        <v>122103.09</v>
      </c>
      <c r="F30" s="11">
        <v>474258.86</v>
      </c>
      <c r="G30" s="11">
        <v>1347813</v>
      </c>
      <c r="H30" s="12">
        <v>25.75</v>
      </c>
      <c r="I30" s="13">
        <v>180294.52</v>
      </c>
      <c r="J30" s="13">
        <v>601785.82999999996</v>
      </c>
      <c r="K30" s="13">
        <v>125360</v>
      </c>
      <c r="L30" s="14">
        <v>29.96</v>
      </c>
      <c r="M30" s="11">
        <v>35718.671000000002</v>
      </c>
      <c r="N30" s="11">
        <v>137175.96</v>
      </c>
      <c r="O30" s="11">
        <v>589</v>
      </c>
      <c r="P30" s="12">
        <v>26.04</v>
      </c>
      <c r="Q30" s="13">
        <v>0</v>
      </c>
      <c r="R30" s="13">
        <v>0</v>
      </c>
      <c r="S30" s="13">
        <v>0</v>
      </c>
      <c r="T30" s="14">
        <v>0</v>
      </c>
      <c r="U30" s="11" t="s">
        <v>21</v>
      </c>
      <c r="V30" s="11" t="s">
        <v>21</v>
      </c>
      <c r="W30" s="11" t="s">
        <v>21</v>
      </c>
      <c r="X30" s="12" t="s">
        <v>21</v>
      </c>
      <c r="Y30" s="13">
        <v>338116.28</v>
      </c>
      <c r="Z30" s="13">
        <v>1213220.7</v>
      </c>
      <c r="AA30" s="13">
        <v>1473762</v>
      </c>
      <c r="AB30" s="14">
        <v>27.87</v>
      </c>
    </row>
    <row r="31" spans="1:28" x14ac:dyDescent="0.25">
      <c r="A31" s="9">
        <v>2019</v>
      </c>
      <c r="B31" s="9">
        <v>12</v>
      </c>
      <c r="C31" s="9" t="s">
        <v>74</v>
      </c>
      <c r="D31" s="10" t="s">
        <v>72</v>
      </c>
      <c r="E31" s="11">
        <v>117667.75</v>
      </c>
      <c r="F31" s="11">
        <v>508661.97</v>
      </c>
      <c r="G31" s="11">
        <v>1337987</v>
      </c>
      <c r="H31" s="12">
        <v>23.13</v>
      </c>
      <c r="I31" s="13">
        <v>165075.79</v>
      </c>
      <c r="J31" s="13">
        <v>655233.6</v>
      </c>
      <c r="K31" s="13">
        <v>124366</v>
      </c>
      <c r="L31" s="14">
        <v>25.19</v>
      </c>
      <c r="M31" s="11">
        <v>37333.826999999997</v>
      </c>
      <c r="N31" s="11">
        <v>165029.26999999999</v>
      </c>
      <c r="O31" s="11">
        <v>581</v>
      </c>
      <c r="P31" s="12">
        <v>22.62</v>
      </c>
      <c r="Q31" s="13">
        <v>0</v>
      </c>
      <c r="R31" s="13">
        <v>0</v>
      </c>
      <c r="S31" s="13">
        <v>0</v>
      </c>
      <c r="T31" s="14">
        <v>0</v>
      </c>
      <c r="U31" s="11" t="s">
        <v>21</v>
      </c>
      <c r="V31" s="11" t="s">
        <v>21</v>
      </c>
      <c r="W31" s="11" t="s">
        <v>21</v>
      </c>
      <c r="X31" s="12" t="s">
        <v>21</v>
      </c>
      <c r="Y31" s="13">
        <v>320077.36</v>
      </c>
      <c r="Z31" s="13">
        <v>1328924.8</v>
      </c>
      <c r="AA31" s="13">
        <v>1462934</v>
      </c>
      <c r="AB31" s="14">
        <v>24.09</v>
      </c>
    </row>
    <row r="32" spans="1:28" x14ac:dyDescent="0.25">
      <c r="A32" s="9">
        <v>2019</v>
      </c>
      <c r="B32" s="9">
        <v>11</v>
      </c>
      <c r="C32" s="9" t="s">
        <v>74</v>
      </c>
      <c r="D32" s="10" t="s">
        <v>72</v>
      </c>
      <c r="E32" s="11">
        <v>106554.82</v>
      </c>
      <c r="F32" s="11">
        <v>503845.87</v>
      </c>
      <c r="G32" s="11">
        <v>1338174</v>
      </c>
      <c r="H32" s="12">
        <v>21.15</v>
      </c>
      <c r="I32" s="13">
        <v>154101.24</v>
      </c>
      <c r="J32" s="13">
        <v>677554.99</v>
      </c>
      <c r="K32" s="13">
        <v>124157</v>
      </c>
      <c r="L32" s="14">
        <v>22.74</v>
      </c>
      <c r="M32" s="11">
        <v>33426.239999999998</v>
      </c>
      <c r="N32" s="11">
        <v>161844.49</v>
      </c>
      <c r="O32" s="11">
        <v>582</v>
      </c>
      <c r="P32" s="12">
        <v>20.65</v>
      </c>
      <c r="Q32" s="13">
        <v>0</v>
      </c>
      <c r="R32" s="13">
        <v>0</v>
      </c>
      <c r="S32" s="13">
        <v>0</v>
      </c>
      <c r="T32" s="14">
        <v>0</v>
      </c>
      <c r="U32" s="11" t="s">
        <v>21</v>
      </c>
      <c r="V32" s="11" t="s">
        <v>21</v>
      </c>
      <c r="W32" s="11" t="s">
        <v>21</v>
      </c>
      <c r="X32" s="12" t="s">
        <v>21</v>
      </c>
      <c r="Y32" s="13">
        <v>294082.31</v>
      </c>
      <c r="Z32" s="13">
        <v>1343245.4</v>
      </c>
      <c r="AA32" s="13">
        <v>1462913</v>
      </c>
      <c r="AB32" s="14">
        <v>21.89</v>
      </c>
    </row>
    <row r="33" spans="1:28" x14ac:dyDescent="0.25">
      <c r="A33" s="9">
        <v>2019</v>
      </c>
      <c r="B33" s="9">
        <v>10</v>
      </c>
      <c r="C33" s="9" t="s">
        <v>74</v>
      </c>
      <c r="D33" s="10" t="s">
        <v>72</v>
      </c>
      <c r="E33" s="11">
        <v>126261.49</v>
      </c>
      <c r="F33" s="11">
        <v>587378.80000000005</v>
      </c>
      <c r="G33" s="11">
        <v>1338280</v>
      </c>
      <c r="H33" s="12">
        <v>21.5</v>
      </c>
      <c r="I33" s="13">
        <v>162497.44</v>
      </c>
      <c r="J33" s="13">
        <v>712596.52</v>
      </c>
      <c r="K33" s="13">
        <v>124254</v>
      </c>
      <c r="L33" s="14">
        <v>22.8</v>
      </c>
      <c r="M33" s="11">
        <v>39071.154000000002</v>
      </c>
      <c r="N33" s="11">
        <v>195722.36</v>
      </c>
      <c r="O33" s="11">
        <v>583</v>
      </c>
      <c r="P33" s="12">
        <v>19.96</v>
      </c>
      <c r="Q33" s="13">
        <v>0</v>
      </c>
      <c r="R33" s="13">
        <v>0</v>
      </c>
      <c r="S33" s="13">
        <v>0</v>
      </c>
      <c r="T33" s="14">
        <v>0</v>
      </c>
      <c r="U33" s="11" t="s">
        <v>21</v>
      </c>
      <c r="V33" s="11" t="s">
        <v>21</v>
      </c>
      <c r="W33" s="11" t="s">
        <v>21</v>
      </c>
      <c r="X33" s="12" t="s">
        <v>21</v>
      </c>
      <c r="Y33" s="13">
        <v>327830.09000000003</v>
      </c>
      <c r="Z33" s="13">
        <v>1495697.7</v>
      </c>
      <c r="AA33" s="13">
        <v>1463117</v>
      </c>
      <c r="AB33" s="14">
        <v>21.92</v>
      </c>
    </row>
    <row r="34" spans="1:28" x14ac:dyDescent="0.25">
      <c r="A34" s="9">
        <v>2019</v>
      </c>
      <c r="B34" s="9">
        <v>9</v>
      </c>
      <c r="C34" s="9" t="s">
        <v>74</v>
      </c>
      <c r="D34" s="10" t="s">
        <v>72</v>
      </c>
      <c r="E34" s="11">
        <v>113408.76</v>
      </c>
      <c r="F34" s="11">
        <v>585897.36</v>
      </c>
      <c r="G34" s="11">
        <v>1338804</v>
      </c>
      <c r="H34" s="12">
        <v>19.36</v>
      </c>
      <c r="I34" s="13">
        <v>149847.60999999999</v>
      </c>
      <c r="J34" s="13">
        <v>712799.72</v>
      </c>
      <c r="K34" s="13">
        <v>124409</v>
      </c>
      <c r="L34" s="14">
        <v>21.02</v>
      </c>
      <c r="M34" s="11">
        <v>31381.611000000001</v>
      </c>
      <c r="N34" s="11">
        <v>165756.82</v>
      </c>
      <c r="O34" s="11">
        <v>584</v>
      </c>
      <c r="P34" s="12">
        <v>18.93</v>
      </c>
      <c r="Q34" s="13">
        <v>0</v>
      </c>
      <c r="R34" s="13">
        <v>0</v>
      </c>
      <c r="S34" s="13">
        <v>0</v>
      </c>
      <c r="T34" s="14">
        <v>0</v>
      </c>
      <c r="U34" s="11" t="s">
        <v>21</v>
      </c>
      <c r="V34" s="11" t="s">
        <v>21</v>
      </c>
      <c r="W34" s="11" t="s">
        <v>21</v>
      </c>
      <c r="X34" s="12" t="s">
        <v>21</v>
      </c>
      <c r="Y34" s="13">
        <v>294637.98</v>
      </c>
      <c r="Z34" s="13">
        <v>1464453.9</v>
      </c>
      <c r="AA34" s="13">
        <v>1463797</v>
      </c>
      <c r="AB34" s="14">
        <v>20.12</v>
      </c>
    </row>
    <row r="35" spans="1:28" x14ac:dyDescent="0.25">
      <c r="A35" s="9">
        <v>2019</v>
      </c>
      <c r="B35" s="9">
        <v>8</v>
      </c>
      <c r="C35" s="9" t="s">
        <v>74</v>
      </c>
      <c r="D35" s="10" t="s">
        <v>72</v>
      </c>
      <c r="E35" s="11">
        <v>132041.53</v>
      </c>
      <c r="F35" s="11">
        <v>594230</v>
      </c>
      <c r="G35" s="11">
        <v>1339811</v>
      </c>
      <c r="H35" s="12">
        <v>22.22</v>
      </c>
      <c r="I35" s="13">
        <v>174001.51</v>
      </c>
      <c r="J35" s="13">
        <v>718690.11</v>
      </c>
      <c r="K35" s="13">
        <v>124550</v>
      </c>
      <c r="L35" s="14">
        <v>24.21</v>
      </c>
      <c r="M35" s="11">
        <v>37054.481</v>
      </c>
      <c r="N35" s="11">
        <v>175076.79</v>
      </c>
      <c r="O35" s="11">
        <v>587</v>
      </c>
      <c r="P35" s="12">
        <v>21.16</v>
      </c>
      <c r="Q35" s="13">
        <v>0</v>
      </c>
      <c r="R35" s="13">
        <v>0</v>
      </c>
      <c r="S35" s="13">
        <v>0</v>
      </c>
      <c r="T35" s="14">
        <v>0</v>
      </c>
      <c r="U35" s="11" t="s">
        <v>21</v>
      </c>
      <c r="V35" s="11" t="s">
        <v>21</v>
      </c>
      <c r="W35" s="11" t="s">
        <v>21</v>
      </c>
      <c r="X35" s="12" t="s">
        <v>21</v>
      </c>
      <c r="Y35" s="13">
        <v>343097.52</v>
      </c>
      <c r="Z35" s="13">
        <v>1487996.9</v>
      </c>
      <c r="AA35" s="13">
        <v>1464948</v>
      </c>
      <c r="AB35" s="14">
        <v>23.06</v>
      </c>
    </row>
    <row r="36" spans="1:28" x14ac:dyDescent="0.25">
      <c r="A36" s="9">
        <v>2019</v>
      </c>
      <c r="B36" s="9">
        <v>7</v>
      </c>
      <c r="C36" s="9" t="s">
        <v>74</v>
      </c>
      <c r="D36" s="10" t="s">
        <v>72</v>
      </c>
      <c r="E36" s="11">
        <v>121856.29</v>
      </c>
      <c r="F36" s="11">
        <v>618052.39</v>
      </c>
      <c r="G36" s="11">
        <v>1341100</v>
      </c>
      <c r="H36" s="12">
        <v>19.72</v>
      </c>
      <c r="I36" s="13">
        <v>140237.79999999999</v>
      </c>
      <c r="J36" s="13">
        <v>687926.36</v>
      </c>
      <c r="K36" s="13">
        <v>124692</v>
      </c>
      <c r="L36" s="14">
        <v>20.39</v>
      </c>
      <c r="M36" s="11">
        <v>32435.004000000001</v>
      </c>
      <c r="N36" s="11">
        <v>181218.34</v>
      </c>
      <c r="O36" s="11">
        <v>588</v>
      </c>
      <c r="P36" s="12">
        <v>17.899999999999999</v>
      </c>
      <c r="Q36" s="13">
        <v>0</v>
      </c>
      <c r="R36" s="13">
        <v>0</v>
      </c>
      <c r="S36" s="13">
        <v>0</v>
      </c>
      <c r="T36" s="14">
        <v>0</v>
      </c>
      <c r="U36" s="11" t="s">
        <v>21</v>
      </c>
      <c r="V36" s="11" t="s">
        <v>21</v>
      </c>
      <c r="W36" s="11" t="s">
        <v>21</v>
      </c>
      <c r="X36" s="12" t="s">
        <v>21</v>
      </c>
      <c r="Y36" s="13">
        <v>294529.09000000003</v>
      </c>
      <c r="Z36" s="13">
        <v>1487197.1</v>
      </c>
      <c r="AA36" s="13">
        <v>1466380</v>
      </c>
      <c r="AB36" s="14">
        <v>19.8</v>
      </c>
    </row>
    <row r="37" spans="1:28" x14ac:dyDescent="0.25">
      <c r="A37" s="9">
        <v>2019</v>
      </c>
      <c r="B37" s="9">
        <v>6</v>
      </c>
      <c r="C37" s="9" t="s">
        <v>74</v>
      </c>
      <c r="D37" s="10" t="s">
        <v>72</v>
      </c>
      <c r="E37" s="11">
        <v>115587.25</v>
      </c>
      <c r="F37" s="11">
        <v>567550.13</v>
      </c>
      <c r="G37" s="11">
        <v>1341453</v>
      </c>
      <c r="H37" s="12">
        <v>20.37</v>
      </c>
      <c r="I37" s="13">
        <v>156609.29999999999</v>
      </c>
      <c r="J37" s="13">
        <v>692815.22</v>
      </c>
      <c r="K37" s="13">
        <v>124798</v>
      </c>
      <c r="L37" s="14">
        <v>22.6</v>
      </c>
      <c r="M37" s="11">
        <v>36289.614000000001</v>
      </c>
      <c r="N37" s="11">
        <v>170675.79</v>
      </c>
      <c r="O37" s="11">
        <v>588</v>
      </c>
      <c r="P37" s="12">
        <v>21.26</v>
      </c>
      <c r="Q37" s="13">
        <v>0</v>
      </c>
      <c r="R37" s="13">
        <v>0</v>
      </c>
      <c r="S37" s="13">
        <v>0</v>
      </c>
      <c r="T37" s="14">
        <v>0</v>
      </c>
      <c r="U37" s="11" t="s">
        <v>21</v>
      </c>
      <c r="V37" s="11" t="s">
        <v>21</v>
      </c>
      <c r="W37" s="11" t="s">
        <v>21</v>
      </c>
      <c r="X37" s="12" t="s">
        <v>21</v>
      </c>
      <c r="Y37" s="13">
        <v>308486.17</v>
      </c>
      <c r="Z37" s="13">
        <v>1431041.1</v>
      </c>
      <c r="AA37" s="13">
        <v>1466839</v>
      </c>
      <c r="AB37" s="14">
        <v>21.56</v>
      </c>
    </row>
    <row r="38" spans="1:28" x14ac:dyDescent="0.25">
      <c r="A38" s="9">
        <v>2019</v>
      </c>
      <c r="B38" s="9">
        <v>5</v>
      </c>
      <c r="C38" s="9" t="s">
        <v>74</v>
      </c>
      <c r="D38" s="10" t="s">
        <v>72</v>
      </c>
      <c r="E38" s="11">
        <v>126532.44</v>
      </c>
      <c r="F38" s="11">
        <v>512019.79</v>
      </c>
      <c r="G38" s="11">
        <v>1343442</v>
      </c>
      <c r="H38" s="12">
        <v>24.71</v>
      </c>
      <c r="I38" s="13">
        <v>132306.29999999999</v>
      </c>
      <c r="J38" s="13">
        <v>655330.06999999995</v>
      </c>
      <c r="K38" s="13">
        <v>125067</v>
      </c>
      <c r="L38" s="14">
        <v>20.190000000000001</v>
      </c>
      <c r="M38" s="11">
        <v>40714.351999999999</v>
      </c>
      <c r="N38" s="11">
        <v>188520.09</v>
      </c>
      <c r="O38" s="11">
        <v>589</v>
      </c>
      <c r="P38" s="12">
        <v>21.6</v>
      </c>
      <c r="Q38" s="13">
        <v>0</v>
      </c>
      <c r="R38" s="13">
        <v>0</v>
      </c>
      <c r="S38" s="13">
        <v>0</v>
      </c>
      <c r="T38" s="14">
        <v>0</v>
      </c>
      <c r="U38" s="11" t="s">
        <v>21</v>
      </c>
      <c r="V38" s="11" t="s">
        <v>21</v>
      </c>
      <c r="W38" s="11" t="s">
        <v>21</v>
      </c>
      <c r="X38" s="12" t="s">
        <v>21</v>
      </c>
      <c r="Y38" s="13">
        <v>299553.09000000003</v>
      </c>
      <c r="Z38" s="13">
        <v>1355869.9</v>
      </c>
      <c r="AA38" s="13">
        <v>1469098</v>
      </c>
      <c r="AB38" s="14">
        <v>22.09</v>
      </c>
    </row>
    <row r="39" spans="1:28" x14ac:dyDescent="0.25">
      <c r="A39" s="9">
        <v>2019</v>
      </c>
      <c r="B39" s="9">
        <v>4</v>
      </c>
      <c r="C39" s="9" t="s">
        <v>74</v>
      </c>
      <c r="D39" s="10" t="s">
        <v>72</v>
      </c>
      <c r="E39" s="11">
        <v>106476.36</v>
      </c>
      <c r="F39" s="11">
        <v>465255.14</v>
      </c>
      <c r="G39" s="11">
        <v>1344357</v>
      </c>
      <c r="H39" s="12">
        <v>22.89</v>
      </c>
      <c r="I39" s="13">
        <v>176783.4</v>
      </c>
      <c r="J39" s="13">
        <v>681471.89</v>
      </c>
      <c r="K39" s="13">
        <v>125225</v>
      </c>
      <c r="L39" s="14">
        <v>25.94</v>
      </c>
      <c r="M39" s="11">
        <v>36066</v>
      </c>
      <c r="N39" s="11">
        <v>164587.29999999999</v>
      </c>
      <c r="O39" s="11">
        <v>590</v>
      </c>
      <c r="P39" s="12">
        <v>21.91</v>
      </c>
      <c r="Q39" s="13">
        <v>0</v>
      </c>
      <c r="R39" s="13">
        <v>0</v>
      </c>
      <c r="S39" s="13">
        <v>0</v>
      </c>
      <c r="T39" s="14">
        <v>0</v>
      </c>
      <c r="U39" s="11" t="s">
        <v>21</v>
      </c>
      <c r="V39" s="11" t="s">
        <v>21</v>
      </c>
      <c r="W39" s="11" t="s">
        <v>21</v>
      </c>
      <c r="X39" s="12" t="s">
        <v>21</v>
      </c>
      <c r="Y39" s="13">
        <v>319325.76</v>
      </c>
      <c r="Z39" s="13">
        <v>1311314.3</v>
      </c>
      <c r="AA39" s="13">
        <v>1470172</v>
      </c>
      <c r="AB39" s="14">
        <v>24.35</v>
      </c>
    </row>
    <row r="40" spans="1:28" x14ac:dyDescent="0.25">
      <c r="A40" s="9">
        <v>2019</v>
      </c>
      <c r="B40" s="9">
        <v>3</v>
      </c>
      <c r="C40" s="9" t="s">
        <v>74</v>
      </c>
      <c r="D40" s="10" t="s">
        <v>72</v>
      </c>
      <c r="E40" s="11">
        <v>97926.164000000004</v>
      </c>
      <c r="F40" s="11">
        <v>448372.5</v>
      </c>
      <c r="G40" s="11">
        <v>1345398</v>
      </c>
      <c r="H40" s="12">
        <v>21.84</v>
      </c>
      <c r="I40" s="13">
        <v>156348.49</v>
      </c>
      <c r="J40" s="13">
        <v>650651.55000000005</v>
      </c>
      <c r="K40" s="13">
        <v>125610</v>
      </c>
      <c r="L40" s="14">
        <v>24.03</v>
      </c>
      <c r="M40" s="11">
        <v>36593.332999999999</v>
      </c>
      <c r="N40" s="11">
        <v>179998.6</v>
      </c>
      <c r="O40" s="11">
        <v>595</v>
      </c>
      <c r="P40" s="12">
        <v>20.329999999999998</v>
      </c>
      <c r="Q40" s="13">
        <v>0</v>
      </c>
      <c r="R40" s="13">
        <v>0</v>
      </c>
      <c r="S40" s="13">
        <v>0</v>
      </c>
      <c r="T40" s="14">
        <v>0</v>
      </c>
      <c r="U40" s="11" t="s">
        <v>21</v>
      </c>
      <c r="V40" s="11" t="s">
        <v>21</v>
      </c>
      <c r="W40" s="11" t="s">
        <v>21</v>
      </c>
      <c r="X40" s="12" t="s">
        <v>21</v>
      </c>
      <c r="Y40" s="13">
        <v>290867.99</v>
      </c>
      <c r="Z40" s="13">
        <v>1279022.6000000001</v>
      </c>
      <c r="AA40" s="13">
        <v>1471603</v>
      </c>
      <c r="AB40" s="14">
        <v>22.74</v>
      </c>
    </row>
    <row r="41" spans="1:28" x14ac:dyDescent="0.25">
      <c r="A41" s="9">
        <v>2019</v>
      </c>
      <c r="B41" s="9">
        <v>2</v>
      </c>
      <c r="C41" s="9" t="s">
        <v>74</v>
      </c>
      <c r="D41" s="10" t="s">
        <v>72</v>
      </c>
      <c r="E41" s="11">
        <v>80236.418999999994</v>
      </c>
      <c r="F41" s="11">
        <v>367258.27</v>
      </c>
      <c r="G41" s="11">
        <v>1344627</v>
      </c>
      <c r="H41" s="12">
        <v>21.85</v>
      </c>
      <c r="I41" s="13">
        <v>108861.92</v>
      </c>
      <c r="J41" s="13">
        <v>487107.8</v>
      </c>
      <c r="K41" s="13">
        <v>125872</v>
      </c>
      <c r="L41" s="14">
        <v>22.35</v>
      </c>
      <c r="M41" s="11">
        <v>29331.213</v>
      </c>
      <c r="N41" s="11">
        <v>145669.51</v>
      </c>
      <c r="O41" s="11">
        <v>593</v>
      </c>
      <c r="P41" s="12">
        <v>20.14</v>
      </c>
      <c r="Q41" s="13">
        <v>0</v>
      </c>
      <c r="R41" s="13">
        <v>0</v>
      </c>
      <c r="S41" s="13">
        <v>0</v>
      </c>
      <c r="T41" s="14">
        <v>0</v>
      </c>
      <c r="U41" s="11" t="s">
        <v>21</v>
      </c>
      <c r="V41" s="11" t="s">
        <v>21</v>
      </c>
      <c r="W41" s="11" t="s">
        <v>21</v>
      </c>
      <c r="X41" s="12" t="s">
        <v>21</v>
      </c>
      <c r="Y41" s="13">
        <v>218429.55</v>
      </c>
      <c r="Z41" s="13">
        <v>1000035.6</v>
      </c>
      <c r="AA41" s="13">
        <v>1471092</v>
      </c>
      <c r="AB41" s="14">
        <v>21.84</v>
      </c>
    </row>
    <row r="42" spans="1:28" x14ac:dyDescent="0.25">
      <c r="A42" s="9">
        <v>2019</v>
      </c>
      <c r="B42" s="9">
        <v>1</v>
      </c>
      <c r="C42" s="9" t="s">
        <v>74</v>
      </c>
      <c r="D42" s="10" t="s">
        <v>72</v>
      </c>
      <c r="E42" s="11">
        <v>85156.828999999998</v>
      </c>
      <c r="F42" s="11">
        <v>446629.78</v>
      </c>
      <c r="G42" s="11">
        <v>1343649</v>
      </c>
      <c r="H42" s="12">
        <v>19.07</v>
      </c>
      <c r="I42" s="13">
        <v>133939.69</v>
      </c>
      <c r="J42" s="13">
        <v>572906.18000000005</v>
      </c>
      <c r="K42" s="13">
        <v>125945</v>
      </c>
      <c r="L42" s="14">
        <v>23.38</v>
      </c>
      <c r="M42" s="11">
        <v>30481.170999999998</v>
      </c>
      <c r="N42" s="11">
        <v>154092.65</v>
      </c>
      <c r="O42" s="11">
        <v>594</v>
      </c>
      <c r="P42" s="12">
        <v>19.78</v>
      </c>
      <c r="Q42" s="13">
        <v>0</v>
      </c>
      <c r="R42" s="13">
        <v>0</v>
      </c>
      <c r="S42" s="13">
        <v>0</v>
      </c>
      <c r="T42" s="14">
        <v>0</v>
      </c>
      <c r="U42" s="11" t="s">
        <v>21</v>
      </c>
      <c r="V42" s="11" t="s">
        <v>21</v>
      </c>
      <c r="W42" s="11" t="s">
        <v>21</v>
      </c>
      <c r="X42" s="12" t="s">
        <v>21</v>
      </c>
      <c r="Y42" s="13">
        <v>249577.69</v>
      </c>
      <c r="Z42" s="13">
        <v>1173628.6000000001</v>
      </c>
      <c r="AA42" s="13">
        <v>1470188</v>
      </c>
      <c r="AB42" s="14">
        <v>21.27</v>
      </c>
    </row>
    <row r="43" spans="1:28" x14ac:dyDescent="0.25">
      <c r="A43" s="9">
        <v>2018</v>
      </c>
      <c r="B43" s="9">
        <v>12</v>
      </c>
      <c r="C43" s="9" t="s">
        <v>74</v>
      </c>
      <c r="D43" s="10" t="s">
        <v>72</v>
      </c>
      <c r="E43" s="11">
        <v>112474.85</v>
      </c>
      <c r="F43" s="11">
        <v>493964.46</v>
      </c>
      <c r="G43" s="11">
        <v>1351082</v>
      </c>
      <c r="H43" s="12">
        <v>22.77</v>
      </c>
      <c r="I43" s="13">
        <v>154467.24</v>
      </c>
      <c r="J43" s="13">
        <v>642257.68999999994</v>
      </c>
      <c r="K43" s="13">
        <v>126800</v>
      </c>
      <c r="L43" s="14">
        <v>24.05</v>
      </c>
      <c r="M43" s="11">
        <v>31372.097000000002</v>
      </c>
      <c r="N43" s="11">
        <v>162292.79999999999</v>
      </c>
      <c r="O43" s="11">
        <v>596</v>
      </c>
      <c r="P43" s="12">
        <v>19.329999999999998</v>
      </c>
      <c r="Q43" s="13">
        <v>0</v>
      </c>
      <c r="R43" s="13">
        <v>0</v>
      </c>
      <c r="S43" s="13">
        <v>0</v>
      </c>
      <c r="T43" s="14">
        <v>0</v>
      </c>
      <c r="U43" s="11" t="s">
        <v>21</v>
      </c>
      <c r="V43" s="11" t="s">
        <v>21</v>
      </c>
      <c r="W43" s="11" t="s">
        <v>21</v>
      </c>
      <c r="X43" s="12" t="s">
        <v>21</v>
      </c>
      <c r="Y43" s="13">
        <v>298314.18</v>
      </c>
      <c r="Z43" s="13">
        <v>1298515</v>
      </c>
      <c r="AA43" s="13">
        <v>1478478</v>
      </c>
      <c r="AB43" s="14">
        <v>22.97</v>
      </c>
    </row>
    <row r="44" spans="1:28" x14ac:dyDescent="0.25">
      <c r="A44" s="9">
        <v>2018</v>
      </c>
      <c r="B44" s="9">
        <v>11</v>
      </c>
      <c r="C44" s="9" t="s">
        <v>74</v>
      </c>
      <c r="D44" s="10" t="s">
        <v>72</v>
      </c>
      <c r="E44" s="11">
        <v>101916.79</v>
      </c>
      <c r="F44" s="11">
        <v>456853.59</v>
      </c>
      <c r="G44" s="11">
        <v>1349924</v>
      </c>
      <c r="H44" s="12">
        <v>22.31</v>
      </c>
      <c r="I44" s="13">
        <v>142384.99</v>
      </c>
      <c r="J44" s="13">
        <v>593193.6</v>
      </c>
      <c r="K44" s="13">
        <v>126702</v>
      </c>
      <c r="L44" s="14">
        <v>24</v>
      </c>
      <c r="M44" s="11">
        <v>33635.194000000003</v>
      </c>
      <c r="N44" s="11">
        <v>172051.48</v>
      </c>
      <c r="O44" s="11">
        <v>595</v>
      </c>
      <c r="P44" s="12">
        <v>19.55</v>
      </c>
      <c r="Q44" s="13">
        <v>0</v>
      </c>
      <c r="R44" s="13">
        <v>0</v>
      </c>
      <c r="S44" s="13">
        <v>0</v>
      </c>
      <c r="T44" s="14">
        <v>0</v>
      </c>
      <c r="U44" s="11" t="s">
        <v>21</v>
      </c>
      <c r="V44" s="11" t="s">
        <v>21</v>
      </c>
      <c r="W44" s="11" t="s">
        <v>21</v>
      </c>
      <c r="X44" s="12" t="s">
        <v>21</v>
      </c>
      <c r="Y44" s="13">
        <v>277936.98</v>
      </c>
      <c r="Z44" s="13">
        <v>1222098.7</v>
      </c>
      <c r="AA44" s="13">
        <v>1477221</v>
      </c>
      <c r="AB44" s="14">
        <v>22.74</v>
      </c>
    </row>
    <row r="45" spans="1:28" x14ac:dyDescent="0.25">
      <c r="A45" s="9">
        <v>2018</v>
      </c>
      <c r="B45" s="9">
        <v>10</v>
      </c>
      <c r="C45" s="9" t="s">
        <v>74</v>
      </c>
      <c r="D45" s="10" t="s">
        <v>72</v>
      </c>
      <c r="E45" s="11">
        <v>136653.19</v>
      </c>
      <c r="F45" s="11">
        <v>697730.64</v>
      </c>
      <c r="G45" s="11">
        <v>1348855</v>
      </c>
      <c r="H45" s="12">
        <v>19.59</v>
      </c>
      <c r="I45" s="13">
        <v>181004.93</v>
      </c>
      <c r="J45" s="13">
        <v>847420.43</v>
      </c>
      <c r="K45" s="13">
        <v>126492</v>
      </c>
      <c r="L45" s="14">
        <v>21.36</v>
      </c>
      <c r="M45" s="11">
        <v>35720.538999999997</v>
      </c>
      <c r="N45" s="11">
        <v>191078.47</v>
      </c>
      <c r="O45" s="11">
        <v>597</v>
      </c>
      <c r="P45" s="12">
        <v>18.690000000000001</v>
      </c>
      <c r="Q45" s="13">
        <v>0</v>
      </c>
      <c r="R45" s="13">
        <v>0</v>
      </c>
      <c r="S45" s="13">
        <v>0</v>
      </c>
      <c r="T45" s="14">
        <v>0</v>
      </c>
      <c r="U45" s="11" t="s">
        <v>21</v>
      </c>
      <c r="V45" s="11" t="s">
        <v>21</v>
      </c>
      <c r="W45" s="11" t="s">
        <v>21</v>
      </c>
      <c r="X45" s="12" t="s">
        <v>21</v>
      </c>
      <c r="Y45" s="13">
        <v>353378.65</v>
      </c>
      <c r="Z45" s="13">
        <v>1736229.5</v>
      </c>
      <c r="AA45" s="13">
        <v>1475944</v>
      </c>
      <c r="AB45" s="14">
        <v>20.350000000000001</v>
      </c>
    </row>
    <row r="46" spans="1:28" x14ac:dyDescent="0.25">
      <c r="A46" s="9">
        <v>2018</v>
      </c>
      <c r="B46" s="9">
        <v>9</v>
      </c>
      <c r="C46" s="9" t="s">
        <v>74</v>
      </c>
      <c r="D46" s="10" t="s">
        <v>72</v>
      </c>
      <c r="E46" s="11">
        <v>109451.65</v>
      </c>
      <c r="F46" s="11">
        <v>527389.91</v>
      </c>
      <c r="G46" s="11">
        <v>1347298</v>
      </c>
      <c r="H46" s="12">
        <v>20.75</v>
      </c>
      <c r="I46" s="13">
        <v>162471.57</v>
      </c>
      <c r="J46" s="13">
        <v>722248</v>
      </c>
      <c r="K46" s="13">
        <v>126375</v>
      </c>
      <c r="L46" s="14">
        <v>22.5</v>
      </c>
      <c r="M46" s="11">
        <v>33858.146999999997</v>
      </c>
      <c r="N46" s="11">
        <v>186216.71</v>
      </c>
      <c r="O46" s="11">
        <v>599</v>
      </c>
      <c r="P46" s="12">
        <v>18.18</v>
      </c>
      <c r="Q46" s="13">
        <v>0</v>
      </c>
      <c r="R46" s="13">
        <v>0</v>
      </c>
      <c r="S46" s="13">
        <v>0</v>
      </c>
      <c r="T46" s="14">
        <v>0</v>
      </c>
      <c r="U46" s="11" t="s">
        <v>21</v>
      </c>
      <c r="V46" s="11" t="s">
        <v>21</v>
      </c>
      <c r="W46" s="11" t="s">
        <v>21</v>
      </c>
      <c r="X46" s="12" t="s">
        <v>21</v>
      </c>
      <c r="Y46" s="13">
        <v>305781.37</v>
      </c>
      <c r="Z46" s="13">
        <v>1435854.6</v>
      </c>
      <c r="AA46" s="13">
        <v>1474272</v>
      </c>
      <c r="AB46" s="14">
        <v>21.3</v>
      </c>
    </row>
    <row r="47" spans="1:28" x14ac:dyDescent="0.25">
      <c r="A47" s="9">
        <v>2018</v>
      </c>
      <c r="B47" s="9">
        <v>8</v>
      </c>
      <c r="C47" s="9" t="s">
        <v>74</v>
      </c>
      <c r="D47" s="10" t="s">
        <v>72</v>
      </c>
      <c r="E47" s="11">
        <v>114399.75</v>
      </c>
      <c r="F47" s="11">
        <v>577416.42000000004</v>
      </c>
      <c r="G47" s="11">
        <v>1346380</v>
      </c>
      <c r="H47" s="12">
        <v>19.809999999999999</v>
      </c>
      <c r="I47" s="13">
        <v>148957.53</v>
      </c>
      <c r="J47" s="13">
        <v>688523.66</v>
      </c>
      <c r="K47" s="13">
        <v>126283</v>
      </c>
      <c r="L47" s="14">
        <v>21.63</v>
      </c>
      <c r="M47" s="11">
        <v>38756.500999999997</v>
      </c>
      <c r="N47" s="11">
        <v>209352.65</v>
      </c>
      <c r="O47" s="11">
        <v>598</v>
      </c>
      <c r="P47" s="12">
        <v>18.510000000000002</v>
      </c>
      <c r="Q47" s="13">
        <v>0</v>
      </c>
      <c r="R47" s="13">
        <v>0</v>
      </c>
      <c r="S47" s="13">
        <v>0</v>
      </c>
      <c r="T47" s="14">
        <v>0</v>
      </c>
      <c r="U47" s="11" t="s">
        <v>21</v>
      </c>
      <c r="V47" s="11" t="s">
        <v>21</v>
      </c>
      <c r="W47" s="11" t="s">
        <v>21</v>
      </c>
      <c r="X47" s="12" t="s">
        <v>21</v>
      </c>
      <c r="Y47" s="13">
        <v>302113.78000000003</v>
      </c>
      <c r="Z47" s="13">
        <v>1475292.7</v>
      </c>
      <c r="AA47" s="13">
        <v>1473261</v>
      </c>
      <c r="AB47" s="14">
        <v>20.48</v>
      </c>
    </row>
    <row r="48" spans="1:28" x14ac:dyDescent="0.25">
      <c r="A48" s="9">
        <v>2018</v>
      </c>
      <c r="B48" s="9">
        <v>7</v>
      </c>
      <c r="C48" s="9" t="s">
        <v>74</v>
      </c>
      <c r="D48" s="10" t="s">
        <v>72</v>
      </c>
      <c r="E48" s="11">
        <v>122328.52</v>
      </c>
      <c r="F48" s="11">
        <v>577747.96</v>
      </c>
      <c r="G48" s="11">
        <v>1345450</v>
      </c>
      <c r="H48" s="12">
        <v>21.17</v>
      </c>
      <c r="I48" s="13">
        <v>165584.56</v>
      </c>
      <c r="J48" s="13">
        <v>680752.26</v>
      </c>
      <c r="K48" s="13">
        <v>126221</v>
      </c>
      <c r="L48" s="14">
        <v>24.32</v>
      </c>
      <c r="M48" s="11">
        <v>28750.427</v>
      </c>
      <c r="N48" s="11">
        <v>145339.45000000001</v>
      </c>
      <c r="O48" s="11">
        <v>601</v>
      </c>
      <c r="P48" s="12">
        <v>19.78</v>
      </c>
      <c r="Q48" s="13">
        <v>0</v>
      </c>
      <c r="R48" s="13">
        <v>0</v>
      </c>
      <c r="S48" s="13">
        <v>0</v>
      </c>
      <c r="T48" s="14">
        <v>0</v>
      </c>
      <c r="U48" s="11" t="s">
        <v>21</v>
      </c>
      <c r="V48" s="11" t="s">
        <v>21</v>
      </c>
      <c r="W48" s="11" t="s">
        <v>21</v>
      </c>
      <c r="X48" s="12" t="s">
        <v>21</v>
      </c>
      <c r="Y48" s="13">
        <v>316663.51</v>
      </c>
      <c r="Z48" s="13">
        <v>1403839.7</v>
      </c>
      <c r="AA48" s="13">
        <v>1472272</v>
      </c>
      <c r="AB48" s="14">
        <v>22.56</v>
      </c>
    </row>
    <row r="49" spans="1:28" x14ac:dyDescent="0.25">
      <c r="A49" s="9">
        <v>2018</v>
      </c>
      <c r="B49" s="9">
        <v>6</v>
      </c>
      <c r="C49" s="9" t="s">
        <v>74</v>
      </c>
      <c r="D49" s="10" t="s">
        <v>72</v>
      </c>
      <c r="E49" s="11">
        <v>107786.62</v>
      </c>
      <c r="F49" s="11">
        <v>507497.38</v>
      </c>
      <c r="G49" s="11">
        <v>1344798</v>
      </c>
      <c r="H49" s="12">
        <v>21.24</v>
      </c>
      <c r="I49" s="13">
        <v>132962.67000000001</v>
      </c>
      <c r="J49" s="13">
        <v>591959.15</v>
      </c>
      <c r="K49" s="13">
        <v>126278</v>
      </c>
      <c r="L49" s="14">
        <v>22.46</v>
      </c>
      <c r="M49" s="11">
        <v>40089.828999999998</v>
      </c>
      <c r="N49" s="11">
        <v>208431.69</v>
      </c>
      <c r="O49" s="11">
        <v>604</v>
      </c>
      <c r="P49" s="12">
        <v>19.23</v>
      </c>
      <c r="Q49" s="13">
        <v>0</v>
      </c>
      <c r="R49" s="13">
        <v>0</v>
      </c>
      <c r="S49" s="13">
        <v>0</v>
      </c>
      <c r="T49" s="14">
        <v>0</v>
      </c>
      <c r="U49" s="11" t="s">
        <v>21</v>
      </c>
      <c r="V49" s="11" t="s">
        <v>21</v>
      </c>
      <c r="W49" s="11" t="s">
        <v>21</v>
      </c>
      <c r="X49" s="12" t="s">
        <v>21</v>
      </c>
      <c r="Y49" s="13">
        <v>280839.12</v>
      </c>
      <c r="Z49" s="13">
        <v>1307888.2</v>
      </c>
      <c r="AA49" s="13">
        <v>1471680</v>
      </c>
      <c r="AB49" s="14">
        <v>21.47</v>
      </c>
    </row>
    <row r="50" spans="1:28" x14ac:dyDescent="0.25">
      <c r="A50" s="9">
        <v>2018</v>
      </c>
      <c r="B50" s="9">
        <v>5</v>
      </c>
      <c r="C50" s="9" t="s">
        <v>74</v>
      </c>
      <c r="D50" s="10" t="s">
        <v>72</v>
      </c>
      <c r="E50" s="11">
        <v>103994.4</v>
      </c>
      <c r="F50" s="11">
        <v>565758.66</v>
      </c>
      <c r="G50" s="11">
        <v>1344960</v>
      </c>
      <c r="H50" s="12">
        <v>18.38</v>
      </c>
      <c r="I50" s="13">
        <v>165295.24</v>
      </c>
      <c r="J50" s="13">
        <v>801950.14</v>
      </c>
      <c r="K50" s="13">
        <v>126396</v>
      </c>
      <c r="L50" s="14">
        <v>20.61</v>
      </c>
      <c r="M50" s="11">
        <v>22767.777999999998</v>
      </c>
      <c r="N50" s="11">
        <v>165300.12</v>
      </c>
      <c r="O50" s="11">
        <v>604</v>
      </c>
      <c r="P50" s="12">
        <v>13.77</v>
      </c>
      <c r="Q50" s="13">
        <v>0</v>
      </c>
      <c r="R50" s="13">
        <v>0</v>
      </c>
      <c r="S50" s="13">
        <v>0</v>
      </c>
      <c r="T50" s="14">
        <v>0</v>
      </c>
      <c r="U50" s="11" t="s">
        <v>21</v>
      </c>
      <c r="V50" s="11" t="s">
        <v>21</v>
      </c>
      <c r="W50" s="11" t="s">
        <v>21</v>
      </c>
      <c r="X50" s="12" t="s">
        <v>21</v>
      </c>
      <c r="Y50" s="13">
        <v>292057.42</v>
      </c>
      <c r="Z50" s="13">
        <v>1533008.9</v>
      </c>
      <c r="AA50" s="13">
        <v>1471960</v>
      </c>
      <c r="AB50" s="14">
        <v>19.05</v>
      </c>
    </row>
    <row r="51" spans="1:28" x14ac:dyDescent="0.25">
      <c r="A51" s="9">
        <v>2018</v>
      </c>
      <c r="B51" s="9">
        <v>4</v>
      </c>
      <c r="C51" s="9" t="s">
        <v>74</v>
      </c>
      <c r="D51" s="10" t="s">
        <v>72</v>
      </c>
      <c r="E51" s="11">
        <v>84357.081000000006</v>
      </c>
      <c r="F51" s="11">
        <v>466217.68</v>
      </c>
      <c r="G51" s="11">
        <v>1344684</v>
      </c>
      <c r="H51" s="12">
        <v>18.09</v>
      </c>
      <c r="I51" s="13">
        <v>161255.56</v>
      </c>
      <c r="J51" s="13">
        <v>784444.79</v>
      </c>
      <c r="K51" s="13">
        <v>126489</v>
      </c>
      <c r="L51" s="14">
        <v>20.56</v>
      </c>
      <c r="M51" s="11">
        <v>54291.773999999998</v>
      </c>
      <c r="N51" s="11">
        <v>273377.09999999998</v>
      </c>
      <c r="O51" s="11">
        <v>606</v>
      </c>
      <c r="P51" s="12">
        <v>19.86</v>
      </c>
      <c r="Q51" s="13">
        <v>0</v>
      </c>
      <c r="R51" s="13">
        <v>0</v>
      </c>
      <c r="S51" s="13">
        <v>0</v>
      </c>
      <c r="T51" s="14">
        <v>0</v>
      </c>
      <c r="U51" s="11" t="s">
        <v>21</v>
      </c>
      <c r="V51" s="11" t="s">
        <v>21</v>
      </c>
      <c r="W51" s="11" t="s">
        <v>21</v>
      </c>
      <c r="X51" s="12" t="s">
        <v>21</v>
      </c>
      <c r="Y51" s="13">
        <v>299904.40999999997</v>
      </c>
      <c r="Z51" s="13">
        <v>1524039.6</v>
      </c>
      <c r="AA51" s="13">
        <v>1471779</v>
      </c>
      <c r="AB51" s="14">
        <v>19.68</v>
      </c>
    </row>
    <row r="52" spans="1:28" x14ac:dyDescent="0.25">
      <c r="A52" s="9">
        <v>2018</v>
      </c>
      <c r="B52" s="9">
        <v>3</v>
      </c>
      <c r="C52" s="9" t="s">
        <v>74</v>
      </c>
      <c r="D52" s="10" t="s">
        <v>72</v>
      </c>
      <c r="E52" s="11">
        <v>109809.01</v>
      </c>
      <c r="F52" s="11">
        <v>450083.16</v>
      </c>
      <c r="G52" s="11">
        <v>1343914</v>
      </c>
      <c r="H52" s="12">
        <v>24.4</v>
      </c>
      <c r="I52" s="13">
        <v>148653.28</v>
      </c>
      <c r="J52" s="13">
        <v>531455.16</v>
      </c>
      <c r="K52" s="13">
        <v>126640</v>
      </c>
      <c r="L52" s="14">
        <v>27.97</v>
      </c>
      <c r="M52" s="11">
        <v>22059.625</v>
      </c>
      <c r="N52" s="11">
        <v>98406.191000000006</v>
      </c>
      <c r="O52" s="11">
        <v>607</v>
      </c>
      <c r="P52" s="12">
        <v>22.42</v>
      </c>
      <c r="Q52" s="13">
        <v>0</v>
      </c>
      <c r="R52" s="13">
        <v>0</v>
      </c>
      <c r="S52" s="13">
        <v>0</v>
      </c>
      <c r="T52" s="14">
        <v>0</v>
      </c>
      <c r="U52" s="11" t="s">
        <v>21</v>
      </c>
      <c r="V52" s="11" t="s">
        <v>21</v>
      </c>
      <c r="W52" s="11" t="s">
        <v>21</v>
      </c>
      <c r="X52" s="12" t="s">
        <v>21</v>
      </c>
      <c r="Y52" s="13">
        <v>280521.90999999997</v>
      </c>
      <c r="Z52" s="13">
        <v>1079944.5</v>
      </c>
      <c r="AA52" s="13">
        <v>1471161</v>
      </c>
      <c r="AB52" s="14">
        <v>25.98</v>
      </c>
    </row>
    <row r="53" spans="1:28" x14ac:dyDescent="0.25">
      <c r="A53" s="9">
        <v>2018</v>
      </c>
      <c r="B53" s="9">
        <v>2</v>
      </c>
      <c r="C53" s="9" t="s">
        <v>74</v>
      </c>
      <c r="D53" s="10" t="s">
        <v>72</v>
      </c>
      <c r="E53" s="11">
        <v>75989.395000000004</v>
      </c>
      <c r="F53" s="11">
        <v>393229.83</v>
      </c>
      <c r="G53" s="11">
        <v>1342510</v>
      </c>
      <c r="H53" s="12">
        <v>19.32</v>
      </c>
      <c r="I53" s="13">
        <v>170895.2</v>
      </c>
      <c r="J53" s="13">
        <v>760067.52</v>
      </c>
      <c r="K53" s="13">
        <v>126695</v>
      </c>
      <c r="L53" s="14">
        <v>22.48</v>
      </c>
      <c r="M53" s="11">
        <v>32230.670999999998</v>
      </c>
      <c r="N53" s="11">
        <v>174720.23</v>
      </c>
      <c r="O53" s="11">
        <v>606</v>
      </c>
      <c r="P53" s="12">
        <v>18.45</v>
      </c>
      <c r="Q53" s="13">
        <v>0</v>
      </c>
      <c r="R53" s="13">
        <v>0</v>
      </c>
      <c r="S53" s="13">
        <v>0</v>
      </c>
      <c r="T53" s="14">
        <v>0</v>
      </c>
      <c r="U53" s="11" t="s">
        <v>21</v>
      </c>
      <c r="V53" s="11" t="s">
        <v>21</v>
      </c>
      <c r="W53" s="11" t="s">
        <v>21</v>
      </c>
      <c r="X53" s="12" t="s">
        <v>21</v>
      </c>
      <c r="Y53" s="13">
        <v>279115.27</v>
      </c>
      <c r="Z53" s="13">
        <v>1328017.6000000001</v>
      </c>
      <c r="AA53" s="13">
        <v>1469811</v>
      </c>
      <c r="AB53" s="14">
        <v>21.02</v>
      </c>
    </row>
    <row r="54" spans="1:28" x14ac:dyDescent="0.25">
      <c r="A54" s="9">
        <v>2018</v>
      </c>
      <c r="B54" s="9">
        <v>1</v>
      </c>
      <c r="C54" s="9" t="s">
        <v>74</v>
      </c>
      <c r="D54" s="10" t="s">
        <v>72</v>
      </c>
      <c r="E54" s="11">
        <v>86017.744999999995</v>
      </c>
      <c r="F54" s="11">
        <v>389090.32</v>
      </c>
      <c r="G54" s="11">
        <v>1343369</v>
      </c>
      <c r="H54" s="12">
        <v>22.11</v>
      </c>
      <c r="I54" s="13">
        <v>159397.44</v>
      </c>
      <c r="J54" s="13">
        <v>558620.61</v>
      </c>
      <c r="K54" s="13">
        <v>126955</v>
      </c>
      <c r="L54" s="14">
        <v>28.53</v>
      </c>
      <c r="M54" s="11">
        <v>31640.419000000002</v>
      </c>
      <c r="N54" s="11">
        <v>141787.1</v>
      </c>
      <c r="O54" s="11">
        <v>605</v>
      </c>
      <c r="P54" s="12">
        <v>22.32</v>
      </c>
      <c r="Q54" s="13">
        <v>0</v>
      </c>
      <c r="R54" s="13">
        <v>0</v>
      </c>
      <c r="S54" s="13">
        <v>0</v>
      </c>
      <c r="T54" s="14">
        <v>0</v>
      </c>
      <c r="U54" s="11" t="s">
        <v>21</v>
      </c>
      <c r="V54" s="11" t="s">
        <v>21</v>
      </c>
      <c r="W54" s="11" t="s">
        <v>21</v>
      </c>
      <c r="X54" s="12" t="s">
        <v>21</v>
      </c>
      <c r="Y54" s="13">
        <v>277055.61</v>
      </c>
      <c r="Z54" s="13">
        <v>1089498</v>
      </c>
      <c r="AA54" s="13">
        <v>1470929</v>
      </c>
      <c r="AB54" s="14">
        <v>25.43</v>
      </c>
    </row>
    <row r="55" spans="1:28" x14ac:dyDescent="0.25">
      <c r="A55" s="9">
        <v>2017</v>
      </c>
      <c r="B55" s="9">
        <v>12</v>
      </c>
      <c r="C55" s="9" t="s">
        <v>74</v>
      </c>
      <c r="D55" s="10" t="s">
        <v>72</v>
      </c>
      <c r="E55" s="11">
        <v>49910.58</v>
      </c>
      <c r="F55" s="11">
        <v>236894.23</v>
      </c>
      <c r="G55" s="11">
        <v>1338583</v>
      </c>
      <c r="H55" s="12">
        <v>21.07</v>
      </c>
      <c r="I55" s="13">
        <v>97823.562999999995</v>
      </c>
      <c r="J55" s="13">
        <v>306248.76</v>
      </c>
      <c r="K55" s="13">
        <v>126877</v>
      </c>
      <c r="L55" s="14">
        <v>31.94</v>
      </c>
      <c r="M55" s="11">
        <v>34226.438000000002</v>
      </c>
      <c r="N55" s="11">
        <v>138440.93</v>
      </c>
      <c r="O55" s="11">
        <v>612</v>
      </c>
      <c r="P55" s="12">
        <v>24.72</v>
      </c>
      <c r="Q55" s="13">
        <v>0</v>
      </c>
      <c r="R55" s="13">
        <v>0</v>
      </c>
      <c r="S55" s="13">
        <v>0</v>
      </c>
      <c r="T55" s="14">
        <v>0</v>
      </c>
      <c r="U55" s="11" t="s">
        <v>21</v>
      </c>
      <c r="V55" s="11" t="s">
        <v>21</v>
      </c>
      <c r="W55" s="11" t="s">
        <v>21</v>
      </c>
      <c r="X55" s="12" t="s">
        <v>21</v>
      </c>
      <c r="Y55" s="13">
        <v>181960.58</v>
      </c>
      <c r="Z55" s="13">
        <v>681583.91</v>
      </c>
      <c r="AA55" s="13">
        <v>1466072</v>
      </c>
      <c r="AB55" s="14">
        <v>26.7</v>
      </c>
    </row>
    <row r="56" spans="1:28" x14ac:dyDescent="0.25">
      <c r="A56" s="9">
        <v>2017</v>
      </c>
      <c r="B56" s="9">
        <v>11</v>
      </c>
      <c r="C56" s="9" t="s">
        <v>74</v>
      </c>
      <c r="D56" s="10" t="s">
        <v>72</v>
      </c>
      <c r="E56" s="11">
        <v>19235.544999999998</v>
      </c>
      <c r="F56" s="11">
        <v>41828.858</v>
      </c>
      <c r="G56" s="11">
        <v>1338117</v>
      </c>
      <c r="H56" s="12">
        <v>45.99</v>
      </c>
      <c r="I56" s="13">
        <v>115411.57</v>
      </c>
      <c r="J56" s="13">
        <v>569484.16</v>
      </c>
      <c r="K56" s="13">
        <v>126941</v>
      </c>
      <c r="L56" s="14">
        <v>20.27</v>
      </c>
      <c r="M56" s="11">
        <v>14884.300999999999</v>
      </c>
      <c r="N56" s="11">
        <v>28062.083999999999</v>
      </c>
      <c r="O56" s="11">
        <v>613</v>
      </c>
      <c r="P56" s="12">
        <v>53.04</v>
      </c>
      <c r="Q56" s="13">
        <v>0</v>
      </c>
      <c r="R56" s="13">
        <v>0</v>
      </c>
      <c r="S56" s="13">
        <v>0</v>
      </c>
      <c r="T56" s="14">
        <v>0</v>
      </c>
      <c r="U56" s="11" t="s">
        <v>21</v>
      </c>
      <c r="V56" s="11" t="s">
        <v>21</v>
      </c>
      <c r="W56" s="11" t="s">
        <v>21</v>
      </c>
      <c r="X56" s="12" t="s">
        <v>21</v>
      </c>
      <c r="Y56" s="13">
        <v>149531.41</v>
      </c>
      <c r="Z56" s="13">
        <v>639375.1</v>
      </c>
      <c r="AA56" s="13">
        <v>1465671</v>
      </c>
      <c r="AB56" s="14">
        <v>23.39</v>
      </c>
    </row>
    <row r="57" spans="1:28" x14ac:dyDescent="0.25">
      <c r="A57" s="9">
        <v>2017</v>
      </c>
      <c r="B57" s="9">
        <v>10</v>
      </c>
      <c r="C57" s="9" t="s">
        <v>74</v>
      </c>
      <c r="D57" s="10" t="s">
        <v>72</v>
      </c>
      <c r="E57" s="11">
        <v>6083.1729999999998</v>
      </c>
      <c r="F57" s="11">
        <v>16339.405000000001</v>
      </c>
      <c r="G57" s="11">
        <v>1337261</v>
      </c>
      <c r="H57" s="12">
        <v>37.229999999999997</v>
      </c>
      <c r="I57" s="13">
        <v>45704.661</v>
      </c>
      <c r="J57" s="13">
        <v>224180</v>
      </c>
      <c r="K57" s="13">
        <v>126948</v>
      </c>
      <c r="L57" s="14">
        <v>20.39</v>
      </c>
      <c r="M57" s="11">
        <v>4475.9639999999999</v>
      </c>
      <c r="N57" s="11">
        <v>11110.457</v>
      </c>
      <c r="O57" s="11">
        <v>615</v>
      </c>
      <c r="P57" s="12">
        <v>40.29</v>
      </c>
      <c r="Q57" s="13">
        <v>0</v>
      </c>
      <c r="R57" s="13">
        <v>0</v>
      </c>
      <c r="S57" s="13">
        <v>0</v>
      </c>
      <c r="T57" s="14">
        <v>0</v>
      </c>
      <c r="U57" s="11" t="s">
        <v>21</v>
      </c>
      <c r="V57" s="11" t="s">
        <v>21</v>
      </c>
      <c r="W57" s="11" t="s">
        <v>21</v>
      </c>
      <c r="X57" s="12" t="s">
        <v>21</v>
      </c>
      <c r="Y57" s="13">
        <v>56263.798000000003</v>
      </c>
      <c r="Z57" s="13">
        <v>251629.86</v>
      </c>
      <c r="AA57" s="13">
        <v>1464824</v>
      </c>
      <c r="AB57" s="14">
        <v>22.36</v>
      </c>
    </row>
    <row r="58" spans="1:28" x14ac:dyDescent="0.25">
      <c r="A58" s="9">
        <v>2017</v>
      </c>
      <c r="B58" s="9">
        <v>9</v>
      </c>
      <c r="C58" s="9" t="s">
        <v>74</v>
      </c>
      <c r="D58" s="10" t="s">
        <v>72</v>
      </c>
      <c r="E58" s="11">
        <v>100645.42</v>
      </c>
      <c r="F58" s="11">
        <v>519909.86</v>
      </c>
      <c r="G58" s="11">
        <v>1338973</v>
      </c>
      <c r="H58" s="12">
        <v>19.36</v>
      </c>
      <c r="I58" s="13">
        <v>74125.797000000006</v>
      </c>
      <c r="J58" s="13">
        <v>372457.55</v>
      </c>
      <c r="K58" s="13">
        <v>127056</v>
      </c>
      <c r="L58" s="14">
        <v>19.899999999999999</v>
      </c>
      <c r="M58" s="11">
        <v>20796.794000000002</v>
      </c>
      <c r="N58" s="11">
        <v>127183.87</v>
      </c>
      <c r="O58" s="11">
        <v>615</v>
      </c>
      <c r="P58" s="12">
        <v>16.350000000000001</v>
      </c>
      <c r="Q58" s="13">
        <v>0</v>
      </c>
      <c r="R58" s="13">
        <v>0</v>
      </c>
      <c r="S58" s="13">
        <v>0</v>
      </c>
      <c r="T58" s="14">
        <v>0</v>
      </c>
      <c r="U58" s="11" t="s">
        <v>21</v>
      </c>
      <c r="V58" s="11" t="s">
        <v>21</v>
      </c>
      <c r="W58" s="11" t="s">
        <v>21</v>
      </c>
      <c r="X58" s="12" t="s">
        <v>21</v>
      </c>
      <c r="Y58" s="13">
        <v>195568.01</v>
      </c>
      <c r="Z58" s="13">
        <v>1019551.3</v>
      </c>
      <c r="AA58" s="13">
        <v>1466644</v>
      </c>
      <c r="AB58" s="14">
        <v>19.18</v>
      </c>
    </row>
    <row r="59" spans="1:28" x14ac:dyDescent="0.25">
      <c r="A59" s="9">
        <v>2017</v>
      </c>
      <c r="B59" s="9">
        <v>8</v>
      </c>
      <c r="C59" s="9" t="s">
        <v>74</v>
      </c>
      <c r="D59" s="10" t="s">
        <v>72</v>
      </c>
      <c r="E59" s="11">
        <v>142907.9</v>
      </c>
      <c r="F59" s="11">
        <v>631851.41</v>
      </c>
      <c r="G59" s="11">
        <v>1337758</v>
      </c>
      <c r="H59" s="12">
        <v>22.62</v>
      </c>
      <c r="I59" s="13">
        <v>166466.93</v>
      </c>
      <c r="J59" s="13">
        <v>718603.48</v>
      </c>
      <c r="K59" s="13">
        <v>127026</v>
      </c>
      <c r="L59" s="14">
        <v>23.17</v>
      </c>
      <c r="M59" s="11">
        <v>35350.758000000002</v>
      </c>
      <c r="N59" s="11">
        <v>186937.38</v>
      </c>
      <c r="O59" s="11">
        <v>615</v>
      </c>
      <c r="P59" s="12">
        <v>18.91</v>
      </c>
      <c r="Q59" s="13">
        <v>0</v>
      </c>
      <c r="R59" s="13">
        <v>0</v>
      </c>
      <c r="S59" s="13">
        <v>0</v>
      </c>
      <c r="T59" s="14">
        <v>0</v>
      </c>
      <c r="U59" s="11" t="s">
        <v>21</v>
      </c>
      <c r="V59" s="11" t="s">
        <v>21</v>
      </c>
      <c r="W59" s="11" t="s">
        <v>21</v>
      </c>
      <c r="X59" s="12" t="s">
        <v>21</v>
      </c>
      <c r="Y59" s="13">
        <v>344725.59</v>
      </c>
      <c r="Z59" s="13">
        <v>1537392.3</v>
      </c>
      <c r="AA59" s="13">
        <v>1465399</v>
      </c>
      <c r="AB59" s="14">
        <v>22.42</v>
      </c>
    </row>
    <row r="60" spans="1:28" x14ac:dyDescent="0.25">
      <c r="A60" s="9">
        <v>2017</v>
      </c>
      <c r="B60" s="9">
        <v>7</v>
      </c>
      <c r="C60" s="9" t="s">
        <v>74</v>
      </c>
      <c r="D60" s="10" t="s">
        <v>72</v>
      </c>
      <c r="E60" s="11">
        <v>129967.71</v>
      </c>
      <c r="F60" s="11">
        <v>590446.52</v>
      </c>
      <c r="G60" s="11">
        <v>1338891</v>
      </c>
      <c r="H60" s="12">
        <v>22.01</v>
      </c>
      <c r="I60" s="13">
        <v>160589.72</v>
      </c>
      <c r="J60" s="13">
        <v>709863.47</v>
      </c>
      <c r="K60" s="13">
        <v>127049</v>
      </c>
      <c r="L60" s="14">
        <v>22.62</v>
      </c>
      <c r="M60" s="11">
        <v>36898.114999999998</v>
      </c>
      <c r="N60" s="11">
        <v>200196.73</v>
      </c>
      <c r="O60" s="11">
        <v>614</v>
      </c>
      <c r="P60" s="12">
        <v>18.43</v>
      </c>
      <c r="Q60" s="13">
        <v>0</v>
      </c>
      <c r="R60" s="13">
        <v>0</v>
      </c>
      <c r="S60" s="13">
        <v>0</v>
      </c>
      <c r="T60" s="14">
        <v>0</v>
      </c>
      <c r="U60" s="11" t="s">
        <v>21</v>
      </c>
      <c r="V60" s="11" t="s">
        <v>21</v>
      </c>
      <c r="W60" s="11" t="s">
        <v>21</v>
      </c>
      <c r="X60" s="12" t="s">
        <v>21</v>
      </c>
      <c r="Y60" s="13">
        <v>327455.53999999998</v>
      </c>
      <c r="Z60" s="13">
        <v>1500506.7</v>
      </c>
      <c r="AA60" s="13">
        <v>1466554</v>
      </c>
      <c r="AB60" s="14">
        <v>21.82</v>
      </c>
    </row>
    <row r="61" spans="1:28" x14ac:dyDescent="0.25">
      <c r="A61" s="9">
        <v>2017</v>
      </c>
      <c r="B61" s="9">
        <v>6</v>
      </c>
      <c r="C61" s="9" t="s">
        <v>74</v>
      </c>
      <c r="D61" s="10" t="s">
        <v>72</v>
      </c>
      <c r="E61" s="11">
        <v>129094.84</v>
      </c>
      <c r="F61" s="11">
        <v>595232.26</v>
      </c>
      <c r="G61" s="11">
        <v>1339373</v>
      </c>
      <c r="H61" s="12">
        <v>21.69</v>
      </c>
      <c r="I61" s="13">
        <v>151630.44</v>
      </c>
      <c r="J61" s="13">
        <v>692078.66</v>
      </c>
      <c r="K61" s="13">
        <v>127119</v>
      </c>
      <c r="L61" s="14">
        <v>21.91</v>
      </c>
      <c r="M61" s="11">
        <v>33507.858</v>
      </c>
      <c r="N61" s="11">
        <v>184357.88</v>
      </c>
      <c r="O61" s="11">
        <v>616</v>
      </c>
      <c r="P61" s="12">
        <v>18.18</v>
      </c>
      <c r="Q61" s="13">
        <v>0</v>
      </c>
      <c r="R61" s="13">
        <v>0</v>
      </c>
      <c r="S61" s="13">
        <v>0</v>
      </c>
      <c r="T61" s="14">
        <v>0</v>
      </c>
      <c r="U61" s="11" t="s">
        <v>21</v>
      </c>
      <c r="V61" s="11" t="s">
        <v>21</v>
      </c>
      <c r="W61" s="11" t="s">
        <v>21</v>
      </c>
      <c r="X61" s="12" t="s">
        <v>21</v>
      </c>
      <c r="Y61" s="13">
        <v>314233.14</v>
      </c>
      <c r="Z61" s="13">
        <v>1471668.8</v>
      </c>
      <c r="AA61" s="13">
        <v>1467108</v>
      </c>
      <c r="AB61" s="14">
        <v>21.35</v>
      </c>
    </row>
    <row r="62" spans="1:28" x14ac:dyDescent="0.25">
      <c r="A62" s="9">
        <v>2017</v>
      </c>
      <c r="B62" s="9">
        <v>5</v>
      </c>
      <c r="C62" s="9" t="s">
        <v>74</v>
      </c>
      <c r="D62" s="10" t="s">
        <v>72</v>
      </c>
      <c r="E62" s="11">
        <v>118971.25</v>
      </c>
      <c r="F62" s="11">
        <v>525029.79</v>
      </c>
      <c r="G62" s="11">
        <v>1337956</v>
      </c>
      <c r="H62" s="12">
        <v>22.66</v>
      </c>
      <c r="I62" s="13">
        <v>157160.39000000001</v>
      </c>
      <c r="J62" s="13">
        <v>675348.82</v>
      </c>
      <c r="K62" s="13">
        <v>127048</v>
      </c>
      <c r="L62" s="14">
        <v>23.27</v>
      </c>
      <c r="M62" s="11">
        <v>34596.548000000003</v>
      </c>
      <c r="N62" s="11">
        <v>181797.45</v>
      </c>
      <c r="O62" s="11">
        <v>618</v>
      </c>
      <c r="P62" s="12">
        <v>19.03</v>
      </c>
      <c r="Q62" s="13">
        <v>0</v>
      </c>
      <c r="R62" s="13">
        <v>0</v>
      </c>
      <c r="S62" s="13">
        <v>0</v>
      </c>
      <c r="T62" s="14">
        <v>0</v>
      </c>
      <c r="U62" s="11" t="s">
        <v>21</v>
      </c>
      <c r="V62" s="11" t="s">
        <v>21</v>
      </c>
      <c r="W62" s="11" t="s">
        <v>21</v>
      </c>
      <c r="X62" s="12" t="s">
        <v>21</v>
      </c>
      <c r="Y62" s="13">
        <v>310728.19</v>
      </c>
      <c r="Z62" s="13">
        <v>1382176.1</v>
      </c>
      <c r="AA62" s="13">
        <v>1465622</v>
      </c>
      <c r="AB62" s="14">
        <v>22.48</v>
      </c>
    </row>
    <row r="63" spans="1:28" x14ac:dyDescent="0.25">
      <c r="A63" s="9">
        <v>2017</v>
      </c>
      <c r="B63" s="9">
        <v>4</v>
      </c>
      <c r="C63" s="9" t="s">
        <v>74</v>
      </c>
      <c r="D63" s="10" t="s">
        <v>72</v>
      </c>
      <c r="E63" s="11">
        <v>109464.53</v>
      </c>
      <c r="F63" s="11">
        <v>494071.95</v>
      </c>
      <c r="G63" s="11">
        <v>1337164</v>
      </c>
      <c r="H63" s="12">
        <v>22.16</v>
      </c>
      <c r="I63" s="13">
        <v>143849.76</v>
      </c>
      <c r="J63" s="13">
        <v>628329.59</v>
      </c>
      <c r="K63" s="13">
        <v>127086</v>
      </c>
      <c r="L63" s="14">
        <v>22.89</v>
      </c>
      <c r="M63" s="11">
        <v>33924.512000000002</v>
      </c>
      <c r="N63" s="11">
        <v>184098.39</v>
      </c>
      <c r="O63" s="11">
        <v>620</v>
      </c>
      <c r="P63" s="12">
        <v>18.43</v>
      </c>
      <c r="Q63" s="13">
        <v>0</v>
      </c>
      <c r="R63" s="13">
        <v>0</v>
      </c>
      <c r="S63" s="13">
        <v>0</v>
      </c>
      <c r="T63" s="14">
        <v>0</v>
      </c>
      <c r="U63" s="11" t="s">
        <v>21</v>
      </c>
      <c r="V63" s="11" t="s">
        <v>21</v>
      </c>
      <c r="W63" s="11" t="s">
        <v>21</v>
      </c>
      <c r="X63" s="12" t="s">
        <v>21</v>
      </c>
      <c r="Y63" s="13">
        <v>287238.8</v>
      </c>
      <c r="Z63" s="13">
        <v>1306499.8999999999</v>
      </c>
      <c r="AA63" s="13">
        <v>1464870</v>
      </c>
      <c r="AB63" s="14">
        <v>21.99</v>
      </c>
    </row>
    <row r="64" spans="1:28" x14ac:dyDescent="0.25">
      <c r="A64" s="9">
        <v>2017</v>
      </c>
      <c r="B64" s="9">
        <v>3</v>
      </c>
      <c r="C64" s="9" t="s">
        <v>74</v>
      </c>
      <c r="D64" s="10" t="s">
        <v>72</v>
      </c>
      <c r="E64" s="11">
        <v>105243.12</v>
      </c>
      <c r="F64" s="11">
        <v>490439.41</v>
      </c>
      <c r="G64" s="11">
        <v>1335413</v>
      </c>
      <c r="H64" s="12">
        <v>21.46</v>
      </c>
      <c r="I64" s="13">
        <v>151374.68</v>
      </c>
      <c r="J64" s="13">
        <v>697878.99</v>
      </c>
      <c r="K64" s="13">
        <v>127147</v>
      </c>
      <c r="L64" s="14">
        <v>21.69</v>
      </c>
      <c r="M64" s="11">
        <v>33959.521999999997</v>
      </c>
      <c r="N64" s="11">
        <v>191188.11</v>
      </c>
      <c r="O64" s="11">
        <v>620</v>
      </c>
      <c r="P64" s="12">
        <v>17.760000000000002</v>
      </c>
      <c r="Q64" s="13">
        <v>0</v>
      </c>
      <c r="R64" s="13">
        <v>0</v>
      </c>
      <c r="S64" s="13">
        <v>0</v>
      </c>
      <c r="T64" s="14">
        <v>0</v>
      </c>
      <c r="U64" s="11" t="s">
        <v>21</v>
      </c>
      <c r="V64" s="11" t="s">
        <v>21</v>
      </c>
      <c r="W64" s="11" t="s">
        <v>21</v>
      </c>
      <c r="X64" s="12" t="s">
        <v>21</v>
      </c>
      <c r="Y64" s="13">
        <v>290577.32</v>
      </c>
      <c r="Z64" s="13">
        <v>1379506.5</v>
      </c>
      <c r="AA64" s="13">
        <v>1463180</v>
      </c>
      <c r="AB64" s="14">
        <v>21.06</v>
      </c>
    </row>
    <row r="65" spans="1:28" x14ac:dyDescent="0.25">
      <c r="A65" s="9">
        <v>2017</v>
      </c>
      <c r="B65" s="9">
        <v>2</v>
      </c>
      <c r="C65" s="9" t="s">
        <v>74</v>
      </c>
      <c r="D65" s="10" t="s">
        <v>72</v>
      </c>
      <c r="E65" s="11">
        <v>99220.615999999995</v>
      </c>
      <c r="F65" s="11">
        <v>395440.15</v>
      </c>
      <c r="G65" s="11">
        <v>1337101</v>
      </c>
      <c r="H65" s="12">
        <v>25.09</v>
      </c>
      <c r="I65" s="13">
        <v>142974.82999999999</v>
      </c>
      <c r="J65" s="13">
        <v>575493.26</v>
      </c>
      <c r="K65" s="13">
        <v>127229</v>
      </c>
      <c r="L65" s="14">
        <v>24.84</v>
      </c>
      <c r="M65" s="11">
        <v>31523.362000000001</v>
      </c>
      <c r="N65" s="11">
        <v>153949.12</v>
      </c>
      <c r="O65" s="11">
        <v>626</v>
      </c>
      <c r="P65" s="12">
        <v>20.48</v>
      </c>
      <c r="Q65" s="13">
        <v>0</v>
      </c>
      <c r="R65" s="13">
        <v>0</v>
      </c>
      <c r="S65" s="13">
        <v>0</v>
      </c>
      <c r="T65" s="14">
        <v>0</v>
      </c>
      <c r="U65" s="11" t="s">
        <v>21</v>
      </c>
      <c r="V65" s="11" t="s">
        <v>21</v>
      </c>
      <c r="W65" s="11" t="s">
        <v>21</v>
      </c>
      <c r="X65" s="12" t="s">
        <v>21</v>
      </c>
      <c r="Y65" s="13">
        <v>273718.81</v>
      </c>
      <c r="Z65" s="13">
        <v>1124882.5</v>
      </c>
      <c r="AA65" s="13">
        <v>1464956</v>
      </c>
      <c r="AB65" s="14">
        <v>24.33</v>
      </c>
    </row>
    <row r="66" spans="1:28" x14ac:dyDescent="0.25">
      <c r="A66" s="9">
        <v>2017</v>
      </c>
      <c r="B66" s="9">
        <v>1</v>
      </c>
      <c r="C66" s="9" t="s">
        <v>74</v>
      </c>
      <c r="D66" s="10" t="s">
        <v>72</v>
      </c>
      <c r="E66" s="11">
        <v>112260.72</v>
      </c>
      <c r="F66" s="11">
        <v>507862.17</v>
      </c>
      <c r="G66" s="11">
        <v>1336481</v>
      </c>
      <c r="H66" s="12">
        <v>22.1</v>
      </c>
      <c r="I66" s="13">
        <v>142224.57</v>
      </c>
      <c r="J66" s="13">
        <v>649624.27</v>
      </c>
      <c r="K66" s="13">
        <v>127251</v>
      </c>
      <c r="L66" s="14">
        <v>21.89</v>
      </c>
      <c r="M66" s="11">
        <v>29889.828000000001</v>
      </c>
      <c r="N66" s="11">
        <v>159231.6</v>
      </c>
      <c r="O66" s="11">
        <v>627</v>
      </c>
      <c r="P66" s="12">
        <v>18.77</v>
      </c>
      <c r="Q66" s="13">
        <v>0</v>
      </c>
      <c r="R66" s="13">
        <v>0</v>
      </c>
      <c r="S66" s="13">
        <v>0</v>
      </c>
      <c r="T66" s="14">
        <v>0</v>
      </c>
      <c r="U66" s="11" t="s">
        <v>21</v>
      </c>
      <c r="V66" s="11" t="s">
        <v>21</v>
      </c>
      <c r="W66" s="11" t="s">
        <v>21</v>
      </c>
      <c r="X66" s="12" t="s">
        <v>21</v>
      </c>
      <c r="Y66" s="13">
        <v>284375.11</v>
      </c>
      <c r="Z66" s="13">
        <v>1316718</v>
      </c>
      <c r="AA66" s="13">
        <v>1464359</v>
      </c>
      <c r="AB66" s="14">
        <v>21.6</v>
      </c>
    </row>
    <row r="67" spans="1:28" x14ac:dyDescent="0.25">
      <c r="A67" s="9">
        <v>2016</v>
      </c>
      <c r="B67" s="9">
        <v>12</v>
      </c>
      <c r="C67" s="9" t="s">
        <v>74</v>
      </c>
      <c r="D67" s="10" t="s">
        <v>72</v>
      </c>
      <c r="E67" s="11">
        <v>100648.29</v>
      </c>
      <c r="F67" s="11">
        <v>508641.68</v>
      </c>
      <c r="G67" s="11">
        <v>1335753</v>
      </c>
      <c r="H67" s="12">
        <v>19.79</v>
      </c>
      <c r="I67" s="13">
        <v>152114.47</v>
      </c>
      <c r="J67" s="13">
        <v>709236.55</v>
      </c>
      <c r="K67" s="13">
        <v>127266</v>
      </c>
      <c r="L67" s="14">
        <v>21.45</v>
      </c>
      <c r="M67" s="11">
        <v>31476.838</v>
      </c>
      <c r="N67" s="11">
        <v>175778.91</v>
      </c>
      <c r="O67" s="11">
        <v>626</v>
      </c>
      <c r="P67" s="12">
        <v>17.91</v>
      </c>
      <c r="Q67" s="13">
        <v>0</v>
      </c>
      <c r="R67" s="13">
        <v>0</v>
      </c>
      <c r="S67" s="13">
        <v>0</v>
      </c>
      <c r="T67" s="14">
        <v>0</v>
      </c>
      <c r="U67" s="11" t="s">
        <v>21</v>
      </c>
      <c r="V67" s="11" t="s">
        <v>21</v>
      </c>
      <c r="W67" s="11" t="s">
        <v>21</v>
      </c>
      <c r="X67" s="12" t="s">
        <v>21</v>
      </c>
      <c r="Y67" s="13">
        <v>284239.59000000003</v>
      </c>
      <c r="Z67" s="13">
        <v>1393657.1</v>
      </c>
      <c r="AA67" s="13">
        <v>1463645</v>
      </c>
      <c r="AB67" s="14">
        <v>20.399999999999999</v>
      </c>
    </row>
    <row r="68" spans="1:28" x14ac:dyDescent="0.25">
      <c r="A68" s="9">
        <v>2016</v>
      </c>
      <c r="B68" s="9">
        <v>11</v>
      </c>
      <c r="C68" s="9" t="s">
        <v>74</v>
      </c>
      <c r="D68" s="10" t="s">
        <v>72</v>
      </c>
      <c r="E68" s="11">
        <v>102172.8</v>
      </c>
      <c r="F68" s="11">
        <v>541190.53</v>
      </c>
      <c r="G68" s="11">
        <v>1335163</v>
      </c>
      <c r="H68" s="12">
        <v>18.88</v>
      </c>
      <c r="I68" s="13">
        <v>147115.35</v>
      </c>
      <c r="J68" s="13">
        <v>723343.14</v>
      </c>
      <c r="K68" s="13">
        <v>127238</v>
      </c>
      <c r="L68" s="14">
        <v>20.34</v>
      </c>
      <c r="M68" s="11">
        <v>32356.23</v>
      </c>
      <c r="N68" s="11">
        <v>189844.07</v>
      </c>
      <c r="O68" s="11">
        <v>628</v>
      </c>
      <c r="P68" s="12">
        <v>17.04</v>
      </c>
      <c r="Q68" s="13">
        <v>0</v>
      </c>
      <c r="R68" s="13">
        <v>0</v>
      </c>
      <c r="S68" s="13">
        <v>0</v>
      </c>
      <c r="T68" s="14">
        <v>0</v>
      </c>
      <c r="U68" s="11" t="s">
        <v>21</v>
      </c>
      <c r="V68" s="11" t="s">
        <v>21</v>
      </c>
      <c r="W68" s="11" t="s">
        <v>21</v>
      </c>
      <c r="X68" s="12" t="s">
        <v>21</v>
      </c>
      <c r="Y68" s="13">
        <v>281644.38</v>
      </c>
      <c r="Z68" s="13">
        <v>1454377.7</v>
      </c>
      <c r="AA68" s="13">
        <v>1463029</v>
      </c>
      <c r="AB68" s="14">
        <v>19.37</v>
      </c>
    </row>
    <row r="69" spans="1:28" x14ac:dyDescent="0.25">
      <c r="A69" s="9">
        <v>2016</v>
      </c>
      <c r="B69" s="9">
        <v>10</v>
      </c>
      <c r="C69" s="9" t="s">
        <v>74</v>
      </c>
      <c r="D69" s="10" t="s">
        <v>72</v>
      </c>
      <c r="E69" s="11">
        <v>108320.94</v>
      </c>
      <c r="F69" s="11">
        <v>539817.69999999995</v>
      </c>
      <c r="G69" s="11">
        <v>1334555</v>
      </c>
      <c r="H69" s="12">
        <v>20.07</v>
      </c>
      <c r="I69" s="13">
        <v>155101.51999999999</v>
      </c>
      <c r="J69" s="13">
        <v>704297.87</v>
      </c>
      <c r="K69" s="13">
        <v>127222</v>
      </c>
      <c r="L69" s="14">
        <v>22.02</v>
      </c>
      <c r="M69" s="11">
        <v>32998.512999999999</v>
      </c>
      <c r="N69" s="11">
        <v>179819.2</v>
      </c>
      <c r="O69" s="11">
        <v>625</v>
      </c>
      <c r="P69" s="12">
        <v>18.350000000000001</v>
      </c>
      <c r="Q69" s="13">
        <v>0</v>
      </c>
      <c r="R69" s="13">
        <v>0</v>
      </c>
      <c r="S69" s="13">
        <v>0</v>
      </c>
      <c r="T69" s="14">
        <v>0</v>
      </c>
      <c r="U69" s="11" t="s">
        <v>21</v>
      </c>
      <c r="V69" s="11" t="s">
        <v>21</v>
      </c>
      <c r="W69" s="11" t="s">
        <v>21</v>
      </c>
      <c r="X69" s="12" t="s">
        <v>21</v>
      </c>
      <c r="Y69" s="13">
        <v>296420.98</v>
      </c>
      <c r="Z69" s="13">
        <v>1423934.8</v>
      </c>
      <c r="AA69" s="13">
        <v>1462402</v>
      </c>
      <c r="AB69" s="14">
        <v>20.82</v>
      </c>
    </row>
    <row r="70" spans="1:28" x14ac:dyDescent="0.25">
      <c r="A70" s="9">
        <v>2016</v>
      </c>
      <c r="B70" s="9">
        <v>9</v>
      </c>
      <c r="C70" s="9" t="s">
        <v>74</v>
      </c>
      <c r="D70" s="10" t="s">
        <v>72</v>
      </c>
      <c r="E70" s="11">
        <v>110836.91</v>
      </c>
      <c r="F70" s="11">
        <v>594026.25</v>
      </c>
      <c r="G70" s="11">
        <v>1331317</v>
      </c>
      <c r="H70" s="12">
        <v>18.66</v>
      </c>
      <c r="I70" s="13">
        <v>145863.73000000001</v>
      </c>
      <c r="J70" s="13">
        <v>751116.11</v>
      </c>
      <c r="K70" s="13">
        <v>126968</v>
      </c>
      <c r="L70" s="14">
        <v>19.420000000000002</v>
      </c>
      <c r="M70" s="11">
        <v>31079.142</v>
      </c>
      <c r="N70" s="11">
        <v>187087.82</v>
      </c>
      <c r="O70" s="11">
        <v>626</v>
      </c>
      <c r="P70" s="12">
        <v>16.61</v>
      </c>
      <c r="Q70" s="13">
        <v>0</v>
      </c>
      <c r="R70" s="13">
        <v>0</v>
      </c>
      <c r="S70" s="13">
        <v>0</v>
      </c>
      <c r="T70" s="14">
        <v>0</v>
      </c>
      <c r="U70" s="11" t="s">
        <v>21</v>
      </c>
      <c r="V70" s="11" t="s">
        <v>21</v>
      </c>
      <c r="W70" s="11" t="s">
        <v>21</v>
      </c>
      <c r="X70" s="12" t="s">
        <v>21</v>
      </c>
      <c r="Y70" s="13">
        <v>287779.78000000003</v>
      </c>
      <c r="Z70" s="13">
        <v>1532230.2</v>
      </c>
      <c r="AA70" s="13">
        <v>1458911</v>
      </c>
      <c r="AB70" s="14">
        <v>18.78</v>
      </c>
    </row>
    <row r="71" spans="1:28" x14ac:dyDescent="0.25">
      <c r="A71" s="9">
        <v>2016</v>
      </c>
      <c r="B71" s="9">
        <v>8</v>
      </c>
      <c r="C71" s="9" t="s">
        <v>74</v>
      </c>
      <c r="D71" s="10" t="s">
        <v>72</v>
      </c>
      <c r="E71" s="11">
        <v>117700.21</v>
      </c>
      <c r="F71" s="11">
        <v>603618.69999999995</v>
      </c>
      <c r="G71" s="11">
        <v>1333858</v>
      </c>
      <c r="H71" s="12">
        <v>19.5</v>
      </c>
      <c r="I71" s="13">
        <v>154255.53</v>
      </c>
      <c r="J71" s="13">
        <v>721607.83</v>
      </c>
      <c r="K71" s="13">
        <v>127219</v>
      </c>
      <c r="L71" s="14">
        <v>21.38</v>
      </c>
      <c r="M71" s="11">
        <v>35626.307000000001</v>
      </c>
      <c r="N71" s="11">
        <v>204525.87</v>
      </c>
      <c r="O71" s="11">
        <v>630</v>
      </c>
      <c r="P71" s="12">
        <v>17.420000000000002</v>
      </c>
      <c r="Q71" s="13">
        <v>0</v>
      </c>
      <c r="R71" s="13">
        <v>0</v>
      </c>
      <c r="S71" s="13">
        <v>0</v>
      </c>
      <c r="T71" s="14">
        <v>0</v>
      </c>
      <c r="U71" s="11" t="s">
        <v>21</v>
      </c>
      <c r="V71" s="11" t="s">
        <v>21</v>
      </c>
      <c r="W71" s="11" t="s">
        <v>21</v>
      </c>
      <c r="X71" s="12" t="s">
        <v>21</v>
      </c>
      <c r="Y71" s="13">
        <v>307582.03999999998</v>
      </c>
      <c r="Z71" s="13">
        <v>1529752.4</v>
      </c>
      <c r="AA71" s="13">
        <v>1461707</v>
      </c>
      <c r="AB71" s="14">
        <v>20.11</v>
      </c>
    </row>
    <row r="72" spans="1:28" x14ac:dyDescent="0.25">
      <c r="A72" s="9">
        <v>2016</v>
      </c>
      <c r="B72" s="9">
        <v>7</v>
      </c>
      <c r="C72" s="9" t="s">
        <v>74</v>
      </c>
      <c r="D72" s="10" t="s">
        <v>72</v>
      </c>
      <c r="E72" s="11">
        <v>110364.55</v>
      </c>
      <c r="F72" s="11">
        <v>620796.91</v>
      </c>
      <c r="G72" s="11">
        <v>1333672</v>
      </c>
      <c r="H72" s="12">
        <v>17.78</v>
      </c>
      <c r="I72" s="13">
        <v>149888.72</v>
      </c>
      <c r="J72" s="13">
        <v>773178.78</v>
      </c>
      <c r="K72" s="13">
        <v>127328</v>
      </c>
      <c r="L72" s="14">
        <v>19.39</v>
      </c>
      <c r="M72" s="11">
        <v>30348.870999999999</v>
      </c>
      <c r="N72" s="11">
        <v>192732.19</v>
      </c>
      <c r="O72" s="11">
        <v>632</v>
      </c>
      <c r="P72" s="12">
        <v>15.75</v>
      </c>
      <c r="Q72" s="13">
        <v>0</v>
      </c>
      <c r="R72" s="13">
        <v>0</v>
      </c>
      <c r="S72" s="13">
        <v>0</v>
      </c>
      <c r="T72" s="14">
        <v>0</v>
      </c>
      <c r="U72" s="11" t="s">
        <v>21</v>
      </c>
      <c r="V72" s="11" t="s">
        <v>21</v>
      </c>
      <c r="W72" s="11" t="s">
        <v>21</v>
      </c>
      <c r="X72" s="12" t="s">
        <v>21</v>
      </c>
      <c r="Y72" s="13">
        <v>290602.14</v>
      </c>
      <c r="Z72" s="13">
        <v>1586707.9</v>
      </c>
      <c r="AA72" s="13">
        <v>1461632</v>
      </c>
      <c r="AB72" s="14">
        <v>18.309999999999999</v>
      </c>
    </row>
    <row r="73" spans="1:28" x14ac:dyDescent="0.25">
      <c r="A73" s="9">
        <v>2016</v>
      </c>
      <c r="B73" s="9">
        <v>6</v>
      </c>
      <c r="C73" s="9" t="s">
        <v>74</v>
      </c>
      <c r="D73" s="10" t="s">
        <v>72</v>
      </c>
      <c r="E73" s="11">
        <v>102950.31</v>
      </c>
      <c r="F73" s="11">
        <v>594351.27</v>
      </c>
      <c r="G73" s="11">
        <v>1332712</v>
      </c>
      <c r="H73" s="12">
        <v>17.32</v>
      </c>
      <c r="I73" s="13">
        <v>141131.35999999999</v>
      </c>
      <c r="J73" s="13">
        <v>742376.88</v>
      </c>
      <c r="K73" s="13">
        <v>127159</v>
      </c>
      <c r="L73" s="14">
        <v>19.010000000000002</v>
      </c>
      <c r="M73" s="11">
        <v>30305.067999999999</v>
      </c>
      <c r="N73" s="11">
        <v>200454.8</v>
      </c>
      <c r="O73" s="11">
        <v>634</v>
      </c>
      <c r="P73" s="12">
        <v>15.12</v>
      </c>
      <c r="Q73" s="13">
        <v>0</v>
      </c>
      <c r="R73" s="13">
        <v>0</v>
      </c>
      <c r="S73" s="13">
        <v>0</v>
      </c>
      <c r="T73" s="14">
        <v>0</v>
      </c>
      <c r="U73" s="11" t="s">
        <v>21</v>
      </c>
      <c r="V73" s="11" t="s">
        <v>21</v>
      </c>
      <c r="W73" s="11" t="s">
        <v>21</v>
      </c>
      <c r="X73" s="12" t="s">
        <v>21</v>
      </c>
      <c r="Y73" s="13">
        <v>274386.74</v>
      </c>
      <c r="Z73" s="13">
        <v>1537183</v>
      </c>
      <c r="AA73" s="13">
        <v>1460505</v>
      </c>
      <c r="AB73" s="14">
        <v>17.850000000000001</v>
      </c>
    </row>
    <row r="74" spans="1:28" x14ac:dyDescent="0.25">
      <c r="A74" s="9">
        <v>2016</v>
      </c>
      <c r="B74" s="9">
        <v>5</v>
      </c>
      <c r="C74" s="9" t="s">
        <v>74</v>
      </c>
      <c r="D74" s="10" t="s">
        <v>72</v>
      </c>
      <c r="E74" s="11">
        <v>90773.349000000002</v>
      </c>
      <c r="F74" s="11">
        <v>555934.86</v>
      </c>
      <c r="G74" s="11">
        <v>1332103</v>
      </c>
      <c r="H74" s="12">
        <v>16.329999999999998</v>
      </c>
      <c r="I74" s="13">
        <v>139003.46</v>
      </c>
      <c r="J74" s="13">
        <v>746180.95</v>
      </c>
      <c r="K74" s="13">
        <v>127265</v>
      </c>
      <c r="L74" s="14">
        <v>18.63</v>
      </c>
      <c r="M74" s="11">
        <v>29468.867999999999</v>
      </c>
      <c r="N74" s="11">
        <v>201696.26</v>
      </c>
      <c r="O74" s="11">
        <v>635</v>
      </c>
      <c r="P74" s="12">
        <v>14.61</v>
      </c>
      <c r="Q74" s="13">
        <v>0</v>
      </c>
      <c r="R74" s="13">
        <v>0</v>
      </c>
      <c r="S74" s="13">
        <v>0</v>
      </c>
      <c r="T74" s="14">
        <v>0</v>
      </c>
      <c r="U74" s="11" t="s">
        <v>21</v>
      </c>
      <c r="V74" s="11" t="s">
        <v>21</v>
      </c>
      <c r="W74" s="11" t="s">
        <v>21</v>
      </c>
      <c r="X74" s="12" t="s">
        <v>21</v>
      </c>
      <c r="Y74" s="13">
        <v>259245.67</v>
      </c>
      <c r="Z74" s="13">
        <v>1503812.1</v>
      </c>
      <c r="AA74" s="13">
        <v>1460003</v>
      </c>
      <c r="AB74" s="14">
        <v>17.239999999999998</v>
      </c>
    </row>
    <row r="75" spans="1:28" x14ac:dyDescent="0.25">
      <c r="A75" s="9">
        <v>2016</v>
      </c>
      <c r="B75" s="9">
        <v>4</v>
      </c>
      <c r="C75" s="9" t="s">
        <v>74</v>
      </c>
      <c r="D75" s="10" t="s">
        <v>72</v>
      </c>
      <c r="E75" s="11">
        <v>85526.001000000004</v>
      </c>
      <c r="F75" s="11">
        <v>505806.35</v>
      </c>
      <c r="G75" s="11">
        <v>1331140</v>
      </c>
      <c r="H75" s="12">
        <v>16.91</v>
      </c>
      <c r="I75" s="13">
        <v>123514.57</v>
      </c>
      <c r="J75" s="13">
        <v>664900.46</v>
      </c>
      <c r="K75" s="13">
        <v>127237</v>
      </c>
      <c r="L75" s="14">
        <v>18.579999999999998</v>
      </c>
      <c r="M75" s="11">
        <v>25508.454000000002</v>
      </c>
      <c r="N75" s="11">
        <v>175653.05</v>
      </c>
      <c r="O75" s="11">
        <v>634</v>
      </c>
      <c r="P75" s="12">
        <v>14.52</v>
      </c>
      <c r="Q75" s="13">
        <v>0</v>
      </c>
      <c r="R75" s="13">
        <v>0</v>
      </c>
      <c r="S75" s="13">
        <v>0</v>
      </c>
      <c r="T75" s="14">
        <v>0</v>
      </c>
      <c r="U75" s="11" t="s">
        <v>21</v>
      </c>
      <c r="V75" s="11" t="s">
        <v>21</v>
      </c>
      <c r="W75" s="11" t="s">
        <v>21</v>
      </c>
      <c r="X75" s="12" t="s">
        <v>21</v>
      </c>
      <c r="Y75" s="13">
        <v>234549.02</v>
      </c>
      <c r="Z75" s="13">
        <v>1346359.9</v>
      </c>
      <c r="AA75" s="13">
        <v>1459011</v>
      </c>
      <c r="AB75" s="14">
        <v>17.420000000000002</v>
      </c>
    </row>
    <row r="76" spans="1:28" x14ac:dyDescent="0.25">
      <c r="A76" s="9">
        <v>2016</v>
      </c>
      <c r="B76" s="9">
        <v>3</v>
      </c>
      <c r="C76" s="9" t="s">
        <v>74</v>
      </c>
      <c r="D76" s="10" t="s">
        <v>72</v>
      </c>
      <c r="E76" s="11">
        <v>79334.505999999994</v>
      </c>
      <c r="F76" s="11">
        <v>498816.88</v>
      </c>
      <c r="G76" s="11">
        <v>1329387</v>
      </c>
      <c r="H76" s="12">
        <v>15.9</v>
      </c>
      <c r="I76" s="13">
        <v>130645.85</v>
      </c>
      <c r="J76" s="13">
        <v>737945.98</v>
      </c>
      <c r="K76" s="13">
        <v>127156</v>
      </c>
      <c r="L76" s="14">
        <v>17.7</v>
      </c>
      <c r="M76" s="11">
        <v>29134.382000000001</v>
      </c>
      <c r="N76" s="11">
        <v>207731.29</v>
      </c>
      <c r="O76" s="11">
        <v>635</v>
      </c>
      <c r="P76" s="12">
        <v>14.03</v>
      </c>
      <c r="Q76" s="13">
        <v>0</v>
      </c>
      <c r="R76" s="13">
        <v>0</v>
      </c>
      <c r="S76" s="13">
        <v>0</v>
      </c>
      <c r="T76" s="14">
        <v>0</v>
      </c>
      <c r="U76" s="11" t="s">
        <v>21</v>
      </c>
      <c r="V76" s="11" t="s">
        <v>21</v>
      </c>
      <c r="W76" s="11" t="s">
        <v>21</v>
      </c>
      <c r="X76" s="12" t="s">
        <v>21</v>
      </c>
      <c r="Y76" s="13">
        <v>239114.73</v>
      </c>
      <c r="Z76" s="13">
        <v>1444494.1</v>
      </c>
      <c r="AA76" s="13">
        <v>1457178</v>
      </c>
      <c r="AB76" s="14">
        <v>16.55</v>
      </c>
    </row>
    <row r="77" spans="1:28" x14ac:dyDescent="0.25">
      <c r="A77" s="9">
        <v>2016</v>
      </c>
      <c r="B77" s="9">
        <v>2</v>
      </c>
      <c r="C77" s="9" t="s">
        <v>74</v>
      </c>
      <c r="D77" s="10" t="s">
        <v>72</v>
      </c>
      <c r="E77" s="11">
        <v>74755.884000000005</v>
      </c>
      <c r="F77" s="11">
        <v>446690.71</v>
      </c>
      <c r="G77" s="11">
        <v>1328227</v>
      </c>
      <c r="H77" s="12">
        <v>16.739999999999998</v>
      </c>
      <c r="I77" s="13">
        <v>118374.26</v>
      </c>
      <c r="J77" s="13">
        <v>646617.63</v>
      </c>
      <c r="K77" s="13">
        <v>127041</v>
      </c>
      <c r="L77" s="14">
        <v>18.309999999999999</v>
      </c>
      <c r="M77" s="11">
        <v>25058.59</v>
      </c>
      <c r="N77" s="11">
        <v>176094.65</v>
      </c>
      <c r="O77" s="11">
        <v>636</v>
      </c>
      <c r="P77" s="12">
        <v>14.23</v>
      </c>
      <c r="Q77" s="13">
        <v>0</v>
      </c>
      <c r="R77" s="13">
        <v>0</v>
      </c>
      <c r="S77" s="13">
        <v>0</v>
      </c>
      <c r="T77" s="14">
        <v>0</v>
      </c>
      <c r="U77" s="11" t="s">
        <v>21</v>
      </c>
      <c r="V77" s="11" t="s">
        <v>21</v>
      </c>
      <c r="W77" s="11" t="s">
        <v>21</v>
      </c>
      <c r="X77" s="12" t="s">
        <v>21</v>
      </c>
      <c r="Y77" s="13">
        <v>218188.73</v>
      </c>
      <c r="Z77" s="13">
        <v>1269403</v>
      </c>
      <c r="AA77" s="13">
        <v>1455904</v>
      </c>
      <c r="AB77" s="14">
        <v>17.190000000000001</v>
      </c>
    </row>
    <row r="78" spans="1:28" x14ac:dyDescent="0.25">
      <c r="A78" s="9">
        <v>2016</v>
      </c>
      <c r="B78" s="9">
        <v>1</v>
      </c>
      <c r="C78" s="9" t="s">
        <v>74</v>
      </c>
      <c r="D78" s="10" t="s">
        <v>72</v>
      </c>
      <c r="E78" s="11">
        <v>86330.926999999996</v>
      </c>
      <c r="F78" s="11">
        <v>514602.53</v>
      </c>
      <c r="G78" s="11">
        <v>1327936</v>
      </c>
      <c r="H78" s="12">
        <v>16.78</v>
      </c>
      <c r="I78" s="13">
        <v>120127.75</v>
      </c>
      <c r="J78" s="13">
        <v>647973.66</v>
      </c>
      <c r="K78" s="13">
        <v>127059</v>
      </c>
      <c r="L78" s="14">
        <v>18.54</v>
      </c>
      <c r="M78" s="11">
        <v>22792.232</v>
      </c>
      <c r="N78" s="11">
        <v>158368.98000000001</v>
      </c>
      <c r="O78" s="11">
        <v>639</v>
      </c>
      <c r="P78" s="12">
        <v>14.39</v>
      </c>
      <c r="Q78" s="13">
        <v>0</v>
      </c>
      <c r="R78" s="13">
        <v>0</v>
      </c>
      <c r="S78" s="13">
        <v>0</v>
      </c>
      <c r="T78" s="14">
        <v>0</v>
      </c>
      <c r="U78" s="11" t="s">
        <v>21</v>
      </c>
      <c r="V78" s="11" t="s">
        <v>21</v>
      </c>
      <c r="W78" s="11" t="s">
        <v>21</v>
      </c>
      <c r="X78" s="12" t="s">
        <v>21</v>
      </c>
      <c r="Y78" s="13">
        <v>229250.9</v>
      </c>
      <c r="Z78" s="13">
        <v>1320945.2</v>
      </c>
      <c r="AA78" s="13">
        <v>1455634</v>
      </c>
      <c r="AB78" s="14">
        <v>17.36</v>
      </c>
    </row>
    <row r="79" spans="1:28" x14ac:dyDescent="0.25">
      <c r="A79" s="9">
        <v>2015</v>
      </c>
      <c r="B79" s="9">
        <v>12</v>
      </c>
      <c r="C79" s="9" t="s">
        <v>74</v>
      </c>
      <c r="D79" s="10" t="s">
        <v>72</v>
      </c>
      <c r="E79" s="11">
        <v>90985.831000000006</v>
      </c>
      <c r="F79" s="11">
        <v>510580.56</v>
      </c>
      <c r="G79" s="11">
        <v>1327247</v>
      </c>
      <c r="H79" s="12">
        <v>17.82</v>
      </c>
      <c r="I79" s="13">
        <v>143610.13</v>
      </c>
      <c r="J79" s="13">
        <v>705445.2</v>
      </c>
      <c r="K79" s="13">
        <v>127086</v>
      </c>
      <c r="L79" s="14">
        <v>20.36</v>
      </c>
      <c r="M79" s="11">
        <v>33875.027000000002</v>
      </c>
      <c r="N79" s="11">
        <v>213969.68</v>
      </c>
      <c r="O79" s="11">
        <v>638</v>
      </c>
      <c r="P79" s="12">
        <v>15.83</v>
      </c>
      <c r="Q79" s="13">
        <v>0</v>
      </c>
      <c r="R79" s="13">
        <v>0</v>
      </c>
      <c r="S79" s="13">
        <v>0</v>
      </c>
      <c r="T79" s="14">
        <v>0</v>
      </c>
      <c r="U79" s="11" t="s">
        <v>21</v>
      </c>
      <c r="V79" s="11" t="s">
        <v>21</v>
      </c>
      <c r="W79" s="11" t="s">
        <v>21</v>
      </c>
      <c r="X79" s="12" t="s">
        <v>21</v>
      </c>
      <c r="Y79" s="13">
        <v>268470.98</v>
      </c>
      <c r="Z79" s="13">
        <v>1429995.4</v>
      </c>
      <c r="AA79" s="13">
        <v>1454971</v>
      </c>
      <c r="AB79" s="14">
        <v>18.77</v>
      </c>
    </row>
    <row r="80" spans="1:28" x14ac:dyDescent="0.25">
      <c r="A80" s="9">
        <v>2015</v>
      </c>
      <c r="B80" s="9">
        <v>11</v>
      </c>
      <c r="C80" s="9" t="s">
        <v>74</v>
      </c>
      <c r="D80" s="10" t="s">
        <v>72</v>
      </c>
      <c r="E80" s="11">
        <v>94992.456000000006</v>
      </c>
      <c r="F80" s="11">
        <v>507056.39</v>
      </c>
      <c r="G80" s="11">
        <v>1326443</v>
      </c>
      <c r="H80" s="12">
        <v>18.73</v>
      </c>
      <c r="I80" s="13">
        <v>141736.04</v>
      </c>
      <c r="J80" s="13">
        <v>708243.73</v>
      </c>
      <c r="K80" s="13">
        <v>127106</v>
      </c>
      <c r="L80" s="14">
        <v>20.010000000000002</v>
      </c>
      <c r="M80" s="11">
        <v>31472.726999999999</v>
      </c>
      <c r="N80" s="11">
        <v>199706.39</v>
      </c>
      <c r="O80" s="11">
        <v>639</v>
      </c>
      <c r="P80" s="12">
        <v>15.76</v>
      </c>
      <c r="Q80" s="13">
        <v>0</v>
      </c>
      <c r="R80" s="13">
        <v>0</v>
      </c>
      <c r="S80" s="13">
        <v>0</v>
      </c>
      <c r="T80" s="14">
        <v>0</v>
      </c>
      <c r="U80" s="11" t="s">
        <v>21</v>
      </c>
      <c r="V80" s="11" t="s">
        <v>21</v>
      </c>
      <c r="W80" s="11" t="s">
        <v>21</v>
      </c>
      <c r="X80" s="12" t="s">
        <v>21</v>
      </c>
      <c r="Y80" s="13">
        <v>268201.23</v>
      </c>
      <c r="Z80" s="13">
        <v>1415006.5</v>
      </c>
      <c r="AA80" s="13">
        <v>1454188</v>
      </c>
      <c r="AB80" s="14">
        <v>18.95</v>
      </c>
    </row>
    <row r="81" spans="1:28" x14ac:dyDescent="0.25">
      <c r="A81" s="9">
        <v>2015</v>
      </c>
      <c r="B81" s="9">
        <v>10</v>
      </c>
      <c r="C81" s="9" t="s">
        <v>74</v>
      </c>
      <c r="D81" s="10" t="s">
        <v>72</v>
      </c>
      <c r="E81" s="11">
        <v>116542.51</v>
      </c>
      <c r="F81" s="11">
        <v>604252.41</v>
      </c>
      <c r="G81" s="11">
        <v>1325203</v>
      </c>
      <c r="H81" s="12">
        <v>19.29</v>
      </c>
      <c r="I81" s="13">
        <v>163097.25</v>
      </c>
      <c r="J81" s="13">
        <v>791168.01</v>
      </c>
      <c r="K81" s="13">
        <v>127003</v>
      </c>
      <c r="L81" s="14">
        <v>20.61</v>
      </c>
      <c r="M81" s="11">
        <v>34279.019</v>
      </c>
      <c r="N81" s="11">
        <v>201612.13</v>
      </c>
      <c r="O81" s="11">
        <v>643</v>
      </c>
      <c r="P81" s="12">
        <v>17</v>
      </c>
      <c r="Q81" s="13">
        <v>0</v>
      </c>
      <c r="R81" s="13">
        <v>0</v>
      </c>
      <c r="S81" s="13">
        <v>0</v>
      </c>
      <c r="T81" s="14">
        <v>0</v>
      </c>
      <c r="U81" s="11" t="s">
        <v>21</v>
      </c>
      <c r="V81" s="11" t="s">
        <v>21</v>
      </c>
      <c r="W81" s="11" t="s">
        <v>21</v>
      </c>
      <c r="X81" s="12" t="s">
        <v>21</v>
      </c>
      <c r="Y81" s="13">
        <v>313918.78000000003</v>
      </c>
      <c r="Z81" s="13">
        <v>1597032.5</v>
      </c>
      <c r="AA81" s="13">
        <v>1452849</v>
      </c>
      <c r="AB81" s="14">
        <v>19.66</v>
      </c>
    </row>
    <row r="82" spans="1:28" x14ac:dyDescent="0.25">
      <c r="A82" s="9">
        <v>2015</v>
      </c>
      <c r="B82" s="9">
        <v>9</v>
      </c>
      <c r="C82" s="9" t="s">
        <v>74</v>
      </c>
      <c r="D82" s="10" t="s">
        <v>72</v>
      </c>
      <c r="E82" s="11">
        <v>114319.58</v>
      </c>
      <c r="F82" s="11">
        <v>548552.69999999995</v>
      </c>
      <c r="G82" s="11">
        <v>1324602</v>
      </c>
      <c r="H82" s="12">
        <v>20.84</v>
      </c>
      <c r="I82" s="13">
        <v>149597.44</v>
      </c>
      <c r="J82" s="13">
        <v>672232.4</v>
      </c>
      <c r="K82" s="13">
        <v>127718</v>
      </c>
      <c r="L82" s="14">
        <v>22.25</v>
      </c>
      <c r="M82" s="11">
        <v>37328.120999999999</v>
      </c>
      <c r="N82" s="11">
        <v>203540.64</v>
      </c>
      <c r="O82" s="11">
        <v>643</v>
      </c>
      <c r="P82" s="12">
        <v>18.34</v>
      </c>
      <c r="Q82" s="13">
        <v>0</v>
      </c>
      <c r="R82" s="13">
        <v>0</v>
      </c>
      <c r="S82" s="13">
        <v>0</v>
      </c>
      <c r="T82" s="14">
        <v>0</v>
      </c>
      <c r="U82" s="11" t="s">
        <v>21</v>
      </c>
      <c r="V82" s="11" t="s">
        <v>21</v>
      </c>
      <c r="W82" s="11" t="s">
        <v>21</v>
      </c>
      <c r="X82" s="12" t="s">
        <v>21</v>
      </c>
      <c r="Y82" s="13">
        <v>301245.14</v>
      </c>
      <c r="Z82" s="13">
        <v>1424325.7</v>
      </c>
      <c r="AA82" s="13">
        <v>1452963</v>
      </c>
      <c r="AB82" s="14">
        <v>21.15</v>
      </c>
    </row>
    <row r="83" spans="1:28" x14ac:dyDescent="0.25">
      <c r="A83" s="9">
        <v>2015</v>
      </c>
      <c r="B83" s="9">
        <v>8</v>
      </c>
      <c r="C83" s="9" t="s">
        <v>74</v>
      </c>
      <c r="D83" s="10" t="s">
        <v>72</v>
      </c>
      <c r="E83" s="11">
        <v>115539.49</v>
      </c>
      <c r="F83" s="11">
        <v>590881.96</v>
      </c>
      <c r="G83" s="11">
        <v>1326488</v>
      </c>
      <c r="H83" s="12">
        <v>19.55</v>
      </c>
      <c r="I83" s="13">
        <v>149783.54</v>
      </c>
      <c r="J83" s="13">
        <v>753441.17</v>
      </c>
      <c r="K83" s="13">
        <v>127157</v>
      </c>
      <c r="L83" s="14">
        <v>19.88</v>
      </c>
      <c r="M83" s="11">
        <v>33835.305999999997</v>
      </c>
      <c r="N83" s="11">
        <v>203069.72</v>
      </c>
      <c r="O83" s="11">
        <v>649</v>
      </c>
      <c r="P83" s="12">
        <v>16.66</v>
      </c>
      <c r="Q83" s="13">
        <v>0</v>
      </c>
      <c r="R83" s="13">
        <v>0</v>
      </c>
      <c r="S83" s="13">
        <v>0</v>
      </c>
      <c r="T83" s="14">
        <v>0</v>
      </c>
      <c r="U83" s="11" t="s">
        <v>21</v>
      </c>
      <c r="V83" s="11" t="s">
        <v>21</v>
      </c>
      <c r="W83" s="11" t="s">
        <v>21</v>
      </c>
      <c r="X83" s="12" t="s">
        <v>21</v>
      </c>
      <c r="Y83" s="13">
        <v>299158.34000000003</v>
      </c>
      <c r="Z83" s="13">
        <v>1547392.8</v>
      </c>
      <c r="AA83" s="13">
        <v>1454294</v>
      </c>
      <c r="AB83" s="14">
        <v>19.329999999999998</v>
      </c>
    </row>
    <row r="84" spans="1:28" x14ac:dyDescent="0.25">
      <c r="A84" s="9">
        <v>2015</v>
      </c>
      <c r="B84" s="9">
        <v>7</v>
      </c>
      <c r="C84" s="9" t="s">
        <v>74</v>
      </c>
      <c r="D84" s="10" t="s">
        <v>72</v>
      </c>
      <c r="E84" s="11">
        <v>116207.14</v>
      </c>
      <c r="F84" s="11">
        <v>584714.52</v>
      </c>
      <c r="G84" s="11">
        <v>1326832</v>
      </c>
      <c r="H84" s="12">
        <v>19.87</v>
      </c>
      <c r="I84" s="13">
        <v>160291.37</v>
      </c>
      <c r="J84" s="13">
        <v>760101.09</v>
      </c>
      <c r="K84" s="13">
        <v>127213</v>
      </c>
      <c r="L84" s="14">
        <v>21.09</v>
      </c>
      <c r="M84" s="11">
        <v>35918.133999999998</v>
      </c>
      <c r="N84" s="11">
        <v>205806.51</v>
      </c>
      <c r="O84" s="11">
        <v>651</v>
      </c>
      <c r="P84" s="12">
        <v>17.45</v>
      </c>
      <c r="Q84" s="13">
        <v>0</v>
      </c>
      <c r="R84" s="13">
        <v>0</v>
      </c>
      <c r="S84" s="13">
        <v>0</v>
      </c>
      <c r="T84" s="14">
        <v>0</v>
      </c>
      <c r="U84" s="11" t="s">
        <v>21</v>
      </c>
      <c r="V84" s="11" t="s">
        <v>21</v>
      </c>
      <c r="W84" s="11" t="s">
        <v>21</v>
      </c>
      <c r="X84" s="12" t="s">
        <v>21</v>
      </c>
      <c r="Y84" s="13">
        <v>312416.64000000001</v>
      </c>
      <c r="Z84" s="13">
        <v>1550622.1</v>
      </c>
      <c r="AA84" s="13">
        <v>1454696</v>
      </c>
      <c r="AB84" s="14">
        <v>20.149999999999999</v>
      </c>
    </row>
    <row r="85" spans="1:28" x14ac:dyDescent="0.25">
      <c r="A85" s="9">
        <v>2015</v>
      </c>
      <c r="B85" s="9">
        <v>6</v>
      </c>
      <c r="C85" s="9" t="s">
        <v>74</v>
      </c>
      <c r="D85" s="10" t="s">
        <v>72</v>
      </c>
      <c r="E85" s="11">
        <v>110314.82</v>
      </c>
      <c r="F85" s="11">
        <v>543521.24</v>
      </c>
      <c r="G85" s="11">
        <v>1326204</v>
      </c>
      <c r="H85" s="12">
        <v>20.3</v>
      </c>
      <c r="I85" s="13">
        <v>159538.04999999999</v>
      </c>
      <c r="J85" s="13">
        <v>725603.46</v>
      </c>
      <c r="K85" s="13">
        <v>127257</v>
      </c>
      <c r="L85" s="14">
        <v>21.99</v>
      </c>
      <c r="M85" s="11">
        <v>37226.692000000003</v>
      </c>
      <c r="N85" s="11">
        <v>207775.82</v>
      </c>
      <c r="O85" s="11">
        <v>646</v>
      </c>
      <c r="P85" s="12">
        <v>17.920000000000002</v>
      </c>
      <c r="Q85" s="13">
        <v>0</v>
      </c>
      <c r="R85" s="13">
        <v>0</v>
      </c>
      <c r="S85" s="13">
        <v>0</v>
      </c>
      <c r="T85" s="14">
        <v>0</v>
      </c>
      <c r="U85" s="11" t="s">
        <v>21</v>
      </c>
      <c r="V85" s="11" t="s">
        <v>21</v>
      </c>
      <c r="W85" s="11" t="s">
        <v>21</v>
      </c>
      <c r="X85" s="12" t="s">
        <v>21</v>
      </c>
      <c r="Y85" s="13">
        <v>307079.56</v>
      </c>
      <c r="Z85" s="13">
        <v>1476900.5</v>
      </c>
      <c r="AA85" s="13">
        <v>1454107</v>
      </c>
      <c r="AB85" s="14">
        <v>20.79</v>
      </c>
    </row>
    <row r="86" spans="1:28" x14ac:dyDescent="0.25">
      <c r="A86" s="9">
        <v>2015</v>
      </c>
      <c r="B86" s="9">
        <v>5</v>
      </c>
      <c r="C86" s="9" t="s">
        <v>74</v>
      </c>
      <c r="D86" s="10" t="s">
        <v>72</v>
      </c>
      <c r="E86" s="11">
        <v>114513.63</v>
      </c>
      <c r="F86" s="11">
        <v>569255.67000000004</v>
      </c>
      <c r="G86" s="11">
        <v>1326554</v>
      </c>
      <c r="H86" s="12">
        <v>20.12</v>
      </c>
      <c r="I86" s="13">
        <v>156750.71</v>
      </c>
      <c r="J86" s="13">
        <v>754986.62</v>
      </c>
      <c r="K86" s="13">
        <v>127364</v>
      </c>
      <c r="L86" s="14">
        <v>20.76</v>
      </c>
      <c r="M86" s="11">
        <v>37192.972999999998</v>
      </c>
      <c r="N86" s="11">
        <v>209376.93</v>
      </c>
      <c r="O86" s="11">
        <v>648</v>
      </c>
      <c r="P86" s="12">
        <v>17.760000000000002</v>
      </c>
      <c r="Q86" s="13">
        <v>0</v>
      </c>
      <c r="R86" s="13">
        <v>0</v>
      </c>
      <c r="S86" s="13">
        <v>0</v>
      </c>
      <c r="T86" s="14">
        <v>0</v>
      </c>
      <c r="U86" s="11" t="s">
        <v>21</v>
      </c>
      <c r="V86" s="11" t="s">
        <v>21</v>
      </c>
      <c r="W86" s="11" t="s">
        <v>21</v>
      </c>
      <c r="X86" s="12" t="s">
        <v>21</v>
      </c>
      <c r="Y86" s="13">
        <v>308457.31</v>
      </c>
      <c r="Z86" s="13">
        <v>1533619.2</v>
      </c>
      <c r="AA86" s="13">
        <v>1454566</v>
      </c>
      <c r="AB86" s="14">
        <v>20.11</v>
      </c>
    </row>
    <row r="87" spans="1:28" x14ac:dyDescent="0.25">
      <c r="A87" s="9">
        <v>2015</v>
      </c>
      <c r="B87" s="9">
        <v>4</v>
      </c>
      <c r="C87" s="9" t="s">
        <v>74</v>
      </c>
      <c r="D87" s="10" t="s">
        <v>72</v>
      </c>
      <c r="E87" s="11">
        <v>104506.6</v>
      </c>
      <c r="F87" s="11">
        <v>474394.3</v>
      </c>
      <c r="G87" s="11">
        <v>1326520</v>
      </c>
      <c r="H87" s="12">
        <v>22.03</v>
      </c>
      <c r="I87" s="13">
        <v>155341.70000000001</v>
      </c>
      <c r="J87" s="13">
        <v>685837.88</v>
      </c>
      <c r="K87" s="13">
        <v>127392</v>
      </c>
      <c r="L87" s="14">
        <v>22.65</v>
      </c>
      <c r="M87" s="11">
        <v>34319.900999999998</v>
      </c>
      <c r="N87" s="11">
        <v>177382.35</v>
      </c>
      <c r="O87" s="11">
        <v>649</v>
      </c>
      <c r="P87" s="12">
        <v>19.350000000000001</v>
      </c>
      <c r="Q87" s="13">
        <v>0</v>
      </c>
      <c r="R87" s="13">
        <v>0</v>
      </c>
      <c r="S87" s="13">
        <v>0</v>
      </c>
      <c r="T87" s="14">
        <v>0</v>
      </c>
      <c r="U87" s="11" t="s">
        <v>21</v>
      </c>
      <c r="V87" s="11" t="s">
        <v>21</v>
      </c>
      <c r="W87" s="11" t="s">
        <v>21</v>
      </c>
      <c r="X87" s="12" t="s">
        <v>21</v>
      </c>
      <c r="Y87" s="13">
        <v>294168.2</v>
      </c>
      <c r="Z87" s="13">
        <v>1337614.5</v>
      </c>
      <c r="AA87" s="13">
        <v>1454561</v>
      </c>
      <c r="AB87" s="14">
        <v>21.99</v>
      </c>
    </row>
    <row r="88" spans="1:28" x14ac:dyDescent="0.25">
      <c r="A88" s="9">
        <v>2015</v>
      </c>
      <c r="B88" s="9">
        <v>3</v>
      </c>
      <c r="C88" s="9" t="s">
        <v>74</v>
      </c>
      <c r="D88" s="10" t="s">
        <v>72</v>
      </c>
      <c r="E88" s="11">
        <v>102528.27</v>
      </c>
      <c r="F88" s="11">
        <v>479138.22</v>
      </c>
      <c r="G88" s="11">
        <v>1327022</v>
      </c>
      <c r="H88" s="12">
        <v>21.4</v>
      </c>
      <c r="I88" s="13">
        <v>169630.06</v>
      </c>
      <c r="J88" s="13">
        <v>724869.91</v>
      </c>
      <c r="K88" s="13">
        <v>127571</v>
      </c>
      <c r="L88" s="14">
        <v>23.4</v>
      </c>
      <c r="M88" s="11">
        <v>38597.425999999999</v>
      </c>
      <c r="N88" s="11">
        <v>203924.8</v>
      </c>
      <c r="O88" s="11">
        <v>651</v>
      </c>
      <c r="P88" s="12">
        <v>18.93</v>
      </c>
      <c r="Q88" s="13">
        <v>0</v>
      </c>
      <c r="R88" s="13">
        <v>0</v>
      </c>
      <c r="S88" s="13">
        <v>0</v>
      </c>
      <c r="T88" s="14">
        <v>0</v>
      </c>
      <c r="U88" s="11" t="s">
        <v>21</v>
      </c>
      <c r="V88" s="11" t="s">
        <v>21</v>
      </c>
      <c r="W88" s="11" t="s">
        <v>21</v>
      </c>
      <c r="X88" s="12" t="s">
        <v>21</v>
      </c>
      <c r="Y88" s="13">
        <v>310755.76</v>
      </c>
      <c r="Z88" s="13">
        <v>1407932.9</v>
      </c>
      <c r="AA88" s="13">
        <v>1455244</v>
      </c>
      <c r="AB88" s="14">
        <v>22.07</v>
      </c>
    </row>
    <row r="89" spans="1:28" x14ac:dyDescent="0.25">
      <c r="A89" s="9">
        <v>2015</v>
      </c>
      <c r="B89" s="9">
        <v>2</v>
      </c>
      <c r="C89" s="9" t="s">
        <v>74</v>
      </c>
      <c r="D89" s="10" t="s">
        <v>72</v>
      </c>
      <c r="E89" s="11">
        <v>97025.251999999993</v>
      </c>
      <c r="F89" s="11">
        <v>426925.26</v>
      </c>
      <c r="G89" s="11">
        <v>1327563</v>
      </c>
      <c r="H89" s="12">
        <v>22.73</v>
      </c>
      <c r="I89" s="13">
        <v>148519.88</v>
      </c>
      <c r="J89" s="13">
        <v>631276.01</v>
      </c>
      <c r="K89" s="13">
        <v>127678</v>
      </c>
      <c r="L89" s="14">
        <v>23.53</v>
      </c>
      <c r="M89" s="11">
        <v>32527.298999999999</v>
      </c>
      <c r="N89" s="11">
        <v>168000.45</v>
      </c>
      <c r="O89" s="11">
        <v>653</v>
      </c>
      <c r="P89" s="12">
        <v>19.36</v>
      </c>
      <c r="Q89" s="13">
        <v>0</v>
      </c>
      <c r="R89" s="13">
        <v>0</v>
      </c>
      <c r="S89" s="13">
        <v>0</v>
      </c>
      <c r="T89" s="14">
        <v>0</v>
      </c>
      <c r="U89" s="11" t="s">
        <v>21</v>
      </c>
      <c r="V89" s="11" t="s">
        <v>21</v>
      </c>
      <c r="W89" s="11" t="s">
        <v>21</v>
      </c>
      <c r="X89" s="12" t="s">
        <v>21</v>
      </c>
      <c r="Y89" s="13">
        <v>278072.43</v>
      </c>
      <c r="Z89" s="13">
        <v>1226201.7</v>
      </c>
      <c r="AA89" s="13">
        <v>1455894</v>
      </c>
      <c r="AB89" s="14">
        <v>22.68</v>
      </c>
    </row>
    <row r="90" spans="1:28" x14ac:dyDescent="0.25">
      <c r="A90" s="9">
        <v>2015</v>
      </c>
      <c r="B90" s="9">
        <v>1</v>
      </c>
      <c r="C90" s="9" t="s">
        <v>74</v>
      </c>
      <c r="D90" s="10" t="s">
        <v>72</v>
      </c>
      <c r="E90" s="11">
        <v>104532.19</v>
      </c>
      <c r="F90" s="11">
        <v>484081.88</v>
      </c>
      <c r="G90" s="11">
        <v>1328896</v>
      </c>
      <c r="H90" s="12">
        <v>21.59</v>
      </c>
      <c r="I90" s="13">
        <v>152205.66</v>
      </c>
      <c r="J90" s="13">
        <v>673965.2</v>
      </c>
      <c r="K90" s="13">
        <v>127830</v>
      </c>
      <c r="L90" s="14">
        <v>22.58</v>
      </c>
      <c r="M90" s="11">
        <v>30585.289000000001</v>
      </c>
      <c r="N90" s="11">
        <v>161468.94</v>
      </c>
      <c r="O90" s="11">
        <v>658</v>
      </c>
      <c r="P90" s="12">
        <v>18.940000000000001</v>
      </c>
      <c r="Q90" s="13">
        <v>0</v>
      </c>
      <c r="R90" s="13">
        <v>0</v>
      </c>
      <c r="S90" s="13">
        <v>0</v>
      </c>
      <c r="T90" s="14">
        <v>0</v>
      </c>
      <c r="U90" s="11" t="s">
        <v>21</v>
      </c>
      <c r="V90" s="11" t="s">
        <v>21</v>
      </c>
      <c r="W90" s="11" t="s">
        <v>21</v>
      </c>
      <c r="X90" s="12" t="s">
        <v>21</v>
      </c>
      <c r="Y90" s="13">
        <v>287323.14</v>
      </c>
      <c r="Z90" s="13">
        <v>1319516</v>
      </c>
      <c r="AA90" s="13">
        <v>1457384</v>
      </c>
      <c r="AB90" s="14">
        <v>21.77</v>
      </c>
    </row>
    <row r="91" spans="1:28" x14ac:dyDescent="0.25">
      <c r="A91" s="9">
        <v>2014</v>
      </c>
      <c r="B91" s="9">
        <v>12</v>
      </c>
      <c r="C91" s="9" t="s">
        <v>74</v>
      </c>
      <c r="D91" s="10" t="s">
        <v>72</v>
      </c>
      <c r="E91" s="11">
        <v>111410.84</v>
      </c>
      <c r="F91" s="11">
        <v>484717.91</v>
      </c>
      <c r="G91" s="11">
        <v>1328483</v>
      </c>
      <c r="H91" s="12">
        <v>22.98</v>
      </c>
      <c r="I91" s="13">
        <v>172814.71</v>
      </c>
      <c r="J91" s="13">
        <v>695964.34</v>
      </c>
      <c r="K91" s="13">
        <v>127958</v>
      </c>
      <c r="L91" s="14">
        <v>24.83</v>
      </c>
      <c r="M91" s="11">
        <v>40217.983999999997</v>
      </c>
      <c r="N91" s="11">
        <v>198649.34</v>
      </c>
      <c r="O91" s="11">
        <v>660</v>
      </c>
      <c r="P91" s="12">
        <v>20.25</v>
      </c>
      <c r="Q91" s="13">
        <v>0</v>
      </c>
      <c r="R91" s="13">
        <v>0</v>
      </c>
      <c r="S91" s="13">
        <v>0</v>
      </c>
      <c r="T91" s="14">
        <v>0</v>
      </c>
      <c r="U91" s="11" t="s">
        <v>21</v>
      </c>
      <c r="V91" s="11" t="s">
        <v>21</v>
      </c>
      <c r="W91" s="11" t="s">
        <v>21</v>
      </c>
      <c r="X91" s="12" t="s">
        <v>21</v>
      </c>
      <c r="Y91" s="13">
        <v>324443.52000000002</v>
      </c>
      <c r="Z91" s="13">
        <v>1379331.6</v>
      </c>
      <c r="AA91" s="13">
        <v>1457101</v>
      </c>
      <c r="AB91" s="14">
        <v>23.52</v>
      </c>
    </row>
    <row r="92" spans="1:28" x14ac:dyDescent="0.25">
      <c r="A92" s="9">
        <v>2014</v>
      </c>
      <c r="B92" s="9">
        <v>11</v>
      </c>
      <c r="C92" s="9" t="s">
        <v>74</v>
      </c>
      <c r="D92" s="10" t="s">
        <v>72</v>
      </c>
      <c r="E92" s="11">
        <v>122884.24</v>
      </c>
      <c r="F92" s="11">
        <v>526862.11</v>
      </c>
      <c r="G92" s="11">
        <v>1328467</v>
      </c>
      <c r="H92" s="12">
        <v>23.32</v>
      </c>
      <c r="I92" s="13">
        <v>178818.05</v>
      </c>
      <c r="J92" s="13">
        <v>753098.01</v>
      </c>
      <c r="K92" s="13">
        <v>128057</v>
      </c>
      <c r="L92" s="14">
        <v>23.74</v>
      </c>
      <c r="M92" s="11">
        <v>38941.837</v>
      </c>
      <c r="N92" s="11">
        <v>188592.66</v>
      </c>
      <c r="O92" s="11">
        <v>660</v>
      </c>
      <c r="P92" s="12">
        <v>20.65</v>
      </c>
      <c r="Q92" s="13">
        <v>0</v>
      </c>
      <c r="R92" s="13">
        <v>0</v>
      </c>
      <c r="S92" s="13">
        <v>0</v>
      </c>
      <c r="T92" s="14">
        <v>0</v>
      </c>
      <c r="U92" s="11" t="s">
        <v>21</v>
      </c>
      <c r="V92" s="11" t="s">
        <v>21</v>
      </c>
      <c r="W92" s="11" t="s">
        <v>21</v>
      </c>
      <c r="X92" s="12" t="s">
        <v>21</v>
      </c>
      <c r="Y92" s="13">
        <v>340644.13</v>
      </c>
      <c r="Z92" s="13">
        <v>1468552.8</v>
      </c>
      <c r="AA92" s="13">
        <v>1457184</v>
      </c>
      <c r="AB92" s="14">
        <v>23.2</v>
      </c>
    </row>
    <row r="93" spans="1:28" x14ac:dyDescent="0.25">
      <c r="A93" s="9">
        <v>2014</v>
      </c>
      <c r="B93" s="9">
        <v>10</v>
      </c>
      <c r="C93" s="9" t="s">
        <v>74</v>
      </c>
      <c r="D93" s="10" t="s">
        <v>72</v>
      </c>
      <c r="E93" s="11">
        <v>149793.04</v>
      </c>
      <c r="F93" s="11">
        <v>560250.69999999995</v>
      </c>
      <c r="G93" s="11">
        <v>1329991</v>
      </c>
      <c r="H93" s="12">
        <v>26.74</v>
      </c>
      <c r="I93" s="13">
        <v>212510.59</v>
      </c>
      <c r="J93" s="13">
        <v>773520.74</v>
      </c>
      <c r="K93" s="13">
        <v>128235</v>
      </c>
      <c r="L93" s="14">
        <v>27.47</v>
      </c>
      <c r="M93" s="11">
        <v>48163.358999999997</v>
      </c>
      <c r="N93" s="11">
        <v>203258.22</v>
      </c>
      <c r="O93" s="11">
        <v>660</v>
      </c>
      <c r="P93" s="12">
        <v>23.7</v>
      </c>
      <c r="Q93" s="13">
        <v>0</v>
      </c>
      <c r="R93" s="13">
        <v>0</v>
      </c>
      <c r="S93" s="13">
        <v>0</v>
      </c>
      <c r="T93" s="14">
        <v>0</v>
      </c>
      <c r="U93" s="11" t="s">
        <v>21</v>
      </c>
      <c r="V93" s="11" t="s">
        <v>21</v>
      </c>
      <c r="W93" s="11" t="s">
        <v>21</v>
      </c>
      <c r="X93" s="12" t="s">
        <v>21</v>
      </c>
      <c r="Y93" s="13">
        <v>410466.99</v>
      </c>
      <c r="Z93" s="13">
        <v>1537029.7</v>
      </c>
      <c r="AA93" s="13">
        <v>1458886</v>
      </c>
      <c r="AB93" s="14">
        <v>26.71</v>
      </c>
    </row>
    <row r="94" spans="1:28" x14ac:dyDescent="0.25">
      <c r="A94" s="9">
        <v>2014</v>
      </c>
      <c r="B94" s="9">
        <v>9</v>
      </c>
      <c r="C94" s="9" t="s">
        <v>74</v>
      </c>
      <c r="D94" s="10" t="s">
        <v>72</v>
      </c>
      <c r="E94" s="11">
        <v>141123.23000000001</v>
      </c>
      <c r="F94" s="11">
        <v>536784.14</v>
      </c>
      <c r="G94" s="11">
        <v>1327201</v>
      </c>
      <c r="H94" s="12">
        <v>26.29</v>
      </c>
      <c r="I94" s="13">
        <v>209293.37</v>
      </c>
      <c r="J94" s="13">
        <v>759088.91</v>
      </c>
      <c r="K94" s="13">
        <v>130788</v>
      </c>
      <c r="L94" s="14">
        <v>27.57</v>
      </c>
      <c r="M94" s="11">
        <v>48365.362000000001</v>
      </c>
      <c r="N94" s="11">
        <v>209620.88</v>
      </c>
      <c r="O94" s="11">
        <v>653</v>
      </c>
      <c r="P94" s="12">
        <v>23.07</v>
      </c>
      <c r="Q94" s="13">
        <v>0</v>
      </c>
      <c r="R94" s="13">
        <v>0</v>
      </c>
      <c r="S94" s="13">
        <v>0</v>
      </c>
      <c r="T94" s="14">
        <v>0</v>
      </c>
      <c r="U94" s="11" t="s">
        <v>21</v>
      </c>
      <c r="V94" s="11" t="s">
        <v>21</v>
      </c>
      <c r="W94" s="11" t="s">
        <v>21</v>
      </c>
      <c r="X94" s="12" t="s">
        <v>21</v>
      </c>
      <c r="Y94" s="13">
        <v>398781.96</v>
      </c>
      <c r="Z94" s="13">
        <v>1505493.9</v>
      </c>
      <c r="AA94" s="13">
        <v>1458642</v>
      </c>
      <c r="AB94" s="14">
        <v>26.49</v>
      </c>
    </row>
    <row r="95" spans="1:28" x14ac:dyDescent="0.25">
      <c r="A95" s="9">
        <v>2014</v>
      </c>
      <c r="B95" s="9">
        <v>8</v>
      </c>
      <c r="C95" s="9" t="s">
        <v>74</v>
      </c>
      <c r="D95" s="10" t="s">
        <v>72</v>
      </c>
      <c r="E95" s="11">
        <v>157074.53</v>
      </c>
      <c r="F95" s="11">
        <v>574783.92000000004</v>
      </c>
      <c r="G95" s="11">
        <v>1327829</v>
      </c>
      <c r="H95" s="12">
        <v>27.33</v>
      </c>
      <c r="I95" s="13">
        <v>223287.7</v>
      </c>
      <c r="J95" s="13">
        <v>763978.11</v>
      </c>
      <c r="K95" s="13">
        <v>128861</v>
      </c>
      <c r="L95" s="14">
        <v>29.23</v>
      </c>
      <c r="M95" s="11">
        <v>46490.9</v>
      </c>
      <c r="N95" s="11">
        <v>198950.79</v>
      </c>
      <c r="O95" s="11">
        <v>652</v>
      </c>
      <c r="P95" s="12">
        <v>23.37</v>
      </c>
      <c r="Q95" s="13">
        <v>0</v>
      </c>
      <c r="R95" s="13">
        <v>0</v>
      </c>
      <c r="S95" s="13">
        <v>0</v>
      </c>
      <c r="T95" s="14">
        <v>0</v>
      </c>
      <c r="U95" s="11" t="s">
        <v>21</v>
      </c>
      <c r="V95" s="11" t="s">
        <v>21</v>
      </c>
      <c r="W95" s="11" t="s">
        <v>21</v>
      </c>
      <c r="X95" s="12" t="s">
        <v>21</v>
      </c>
      <c r="Y95" s="13">
        <v>426853.13</v>
      </c>
      <c r="Z95" s="13">
        <v>1537712.8</v>
      </c>
      <c r="AA95" s="13">
        <v>1457342</v>
      </c>
      <c r="AB95" s="14">
        <v>27.76</v>
      </c>
    </row>
    <row r="96" spans="1:28" x14ac:dyDescent="0.25">
      <c r="A96" s="9">
        <v>2014</v>
      </c>
      <c r="B96" s="9">
        <v>7</v>
      </c>
      <c r="C96" s="9" t="s">
        <v>74</v>
      </c>
      <c r="D96" s="10" t="s">
        <v>72</v>
      </c>
      <c r="E96" s="11">
        <v>154295.75</v>
      </c>
      <c r="F96" s="11">
        <v>591492.5</v>
      </c>
      <c r="G96" s="11">
        <v>1350583</v>
      </c>
      <c r="H96" s="12">
        <v>26.09</v>
      </c>
      <c r="I96" s="13">
        <v>201696.2</v>
      </c>
      <c r="J96" s="13">
        <v>758203.51</v>
      </c>
      <c r="K96" s="13">
        <v>134206</v>
      </c>
      <c r="L96" s="14">
        <v>26.6</v>
      </c>
      <c r="M96" s="11">
        <v>48548.209000000003</v>
      </c>
      <c r="N96" s="11">
        <v>208547.20000000001</v>
      </c>
      <c r="O96" s="11">
        <v>705</v>
      </c>
      <c r="P96" s="12">
        <v>23.28</v>
      </c>
      <c r="Q96" s="13">
        <v>0</v>
      </c>
      <c r="R96" s="13">
        <v>0</v>
      </c>
      <c r="S96" s="13">
        <v>0</v>
      </c>
      <c r="T96" s="14">
        <v>0</v>
      </c>
      <c r="U96" s="11" t="s">
        <v>21</v>
      </c>
      <c r="V96" s="11" t="s">
        <v>21</v>
      </c>
      <c r="W96" s="11" t="s">
        <v>21</v>
      </c>
      <c r="X96" s="12" t="s">
        <v>21</v>
      </c>
      <c r="Y96" s="13">
        <v>404540.15999999997</v>
      </c>
      <c r="Z96" s="13">
        <v>1558243.2</v>
      </c>
      <c r="AA96" s="13">
        <v>1485494</v>
      </c>
      <c r="AB96" s="14">
        <v>25.96</v>
      </c>
    </row>
    <row r="97" spans="1:28" x14ac:dyDescent="0.25">
      <c r="A97" s="9">
        <v>2014</v>
      </c>
      <c r="B97" s="9">
        <v>6</v>
      </c>
      <c r="C97" s="9" t="s">
        <v>74</v>
      </c>
      <c r="D97" s="10" t="s">
        <v>72</v>
      </c>
      <c r="E97" s="11">
        <v>145353.71</v>
      </c>
      <c r="F97" s="11">
        <v>518447.64</v>
      </c>
      <c r="G97" s="11">
        <v>1327995</v>
      </c>
      <c r="H97" s="12">
        <v>28.04</v>
      </c>
      <c r="I97" s="13">
        <v>195993.48</v>
      </c>
      <c r="J97" s="13">
        <v>739404.32</v>
      </c>
      <c r="K97" s="13">
        <v>129162</v>
      </c>
      <c r="L97" s="14">
        <v>26.51</v>
      </c>
      <c r="M97" s="11">
        <v>48918.139000000003</v>
      </c>
      <c r="N97" s="11">
        <v>201419.42</v>
      </c>
      <c r="O97" s="11">
        <v>660</v>
      </c>
      <c r="P97" s="12">
        <v>24.29</v>
      </c>
      <c r="Q97" s="13">
        <v>0</v>
      </c>
      <c r="R97" s="13">
        <v>0</v>
      </c>
      <c r="S97" s="13">
        <v>0</v>
      </c>
      <c r="T97" s="14">
        <v>0</v>
      </c>
      <c r="U97" s="11" t="s">
        <v>21</v>
      </c>
      <c r="V97" s="11" t="s">
        <v>21</v>
      </c>
      <c r="W97" s="11" t="s">
        <v>21</v>
      </c>
      <c r="X97" s="12" t="s">
        <v>21</v>
      </c>
      <c r="Y97" s="13">
        <v>390265.32</v>
      </c>
      <c r="Z97" s="13">
        <v>1459271.4</v>
      </c>
      <c r="AA97" s="13">
        <v>1457817</v>
      </c>
      <c r="AB97" s="14">
        <v>26.74</v>
      </c>
    </row>
    <row r="98" spans="1:28" ht="99.95" customHeight="1" x14ac:dyDescent="0.25">
      <c r="A98" s="54" t="s">
        <v>73</v>
      </c>
      <c r="B98" s="54"/>
      <c r="C98" s="54"/>
      <c r="D98" s="54"/>
      <c r="E98" s="54"/>
      <c r="F98" s="54"/>
      <c r="G98" s="54"/>
      <c r="H98" s="54"/>
      <c r="I98" s="54"/>
      <c r="J98" s="54"/>
      <c r="K98" s="54"/>
      <c r="L98" s="54"/>
      <c r="M98" s="54"/>
      <c r="N98" s="54"/>
      <c r="O98" s="54"/>
      <c r="P98" s="54"/>
      <c r="Q98" s="54"/>
      <c r="R98" s="54"/>
      <c r="S98" s="54"/>
      <c r="T98" s="54"/>
      <c r="U98" s="54"/>
      <c r="V98" s="54"/>
      <c r="W98" s="54"/>
      <c r="X98" s="54"/>
      <c r="Y98" s="54"/>
      <c r="Z98" s="54"/>
      <c r="AA98" s="54"/>
      <c r="AB98" s="54"/>
    </row>
  </sheetData>
  <autoFilter ref="A3:AB98"/>
  <mergeCells count="9">
    <mergeCell ref="Y1:AB1"/>
    <mergeCell ref="A2:D2"/>
    <mergeCell ref="A98:AB98"/>
    <mergeCell ref="A1:D1"/>
    <mergeCell ref="E1:H1"/>
    <mergeCell ref="I1:L1"/>
    <mergeCell ref="M1:P1"/>
    <mergeCell ref="Q1:T1"/>
    <mergeCell ref="U1:X1"/>
  </mergeCells>
  <pageMargins left="0.75" right="0.75" top="1" bottom="1" header="0.5" footer="0.5"/>
  <pageSetup fitToWidth="4" fitToHeight="5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1720"/>
  <sheetViews>
    <sheetView zoomScale="85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A55" sqref="A55:XFD55"/>
    </sheetView>
  </sheetViews>
  <sheetFormatPr defaultRowHeight="15" x14ac:dyDescent="0.25"/>
  <cols>
    <col min="1" max="2" width="8.5703125" style="1" bestFit="1" customWidth="1"/>
    <col min="3" max="27" width="15.42578125" style="1" bestFit="1" customWidth="1"/>
    <col min="28" max="16384" width="9.140625" style="1"/>
  </cols>
  <sheetData>
    <row r="1" spans="1:27" x14ac:dyDescent="0.25">
      <c r="A1" s="51" t="s">
        <v>0</v>
      </c>
      <c r="B1" s="52"/>
      <c r="C1" s="53"/>
      <c r="D1" s="55" t="s">
        <v>1</v>
      </c>
      <c r="E1" s="56"/>
      <c r="F1" s="56"/>
      <c r="G1" s="57"/>
      <c r="H1" s="48" t="s">
        <v>2</v>
      </c>
      <c r="I1" s="49"/>
      <c r="J1" s="49"/>
      <c r="K1" s="50"/>
      <c r="L1" s="55" t="s">
        <v>3</v>
      </c>
      <c r="M1" s="56"/>
      <c r="N1" s="56"/>
      <c r="O1" s="57"/>
      <c r="P1" s="48" t="s">
        <v>4</v>
      </c>
      <c r="Q1" s="49"/>
      <c r="R1" s="49"/>
      <c r="S1" s="50"/>
      <c r="T1" s="55" t="s">
        <v>5</v>
      </c>
      <c r="U1" s="56"/>
      <c r="V1" s="56"/>
      <c r="W1" s="57"/>
      <c r="X1" s="48" t="s">
        <v>6</v>
      </c>
      <c r="Y1" s="49"/>
      <c r="Z1" s="49"/>
      <c r="AA1" s="50"/>
    </row>
    <row r="2" spans="1:27" x14ac:dyDescent="0.25">
      <c r="A2" s="51" t="s">
        <v>0</v>
      </c>
      <c r="B2" s="52"/>
      <c r="C2" s="53"/>
      <c r="D2" s="3" t="s">
        <v>7</v>
      </c>
      <c r="E2" s="3" t="s">
        <v>8</v>
      </c>
      <c r="F2" s="3" t="s">
        <v>9</v>
      </c>
      <c r="G2" s="3" t="s">
        <v>10</v>
      </c>
      <c r="H2" s="4" t="s">
        <v>7</v>
      </c>
      <c r="I2" s="4" t="s">
        <v>8</v>
      </c>
      <c r="J2" s="4" t="s">
        <v>9</v>
      </c>
      <c r="K2" s="4" t="s">
        <v>10</v>
      </c>
      <c r="L2" s="3" t="s">
        <v>7</v>
      </c>
      <c r="M2" s="3" t="s">
        <v>8</v>
      </c>
      <c r="N2" s="3" t="s">
        <v>9</v>
      </c>
      <c r="O2" s="3" t="s">
        <v>10</v>
      </c>
      <c r="P2" s="4" t="s">
        <v>7</v>
      </c>
      <c r="Q2" s="4" t="s">
        <v>8</v>
      </c>
      <c r="R2" s="4" t="s">
        <v>9</v>
      </c>
      <c r="S2" s="4" t="s">
        <v>10</v>
      </c>
      <c r="T2" s="3" t="s">
        <v>7</v>
      </c>
      <c r="U2" s="3" t="s">
        <v>8</v>
      </c>
      <c r="V2" s="3" t="s">
        <v>9</v>
      </c>
      <c r="W2" s="3" t="s">
        <v>10</v>
      </c>
      <c r="X2" s="4" t="s">
        <v>7</v>
      </c>
      <c r="Y2" s="4" t="s">
        <v>8</v>
      </c>
      <c r="Z2" s="4" t="s">
        <v>9</v>
      </c>
      <c r="AA2" s="4" t="s">
        <v>10</v>
      </c>
    </row>
    <row r="3" spans="1:27" ht="25.5" x14ac:dyDescent="0.25">
      <c r="A3" s="2" t="s">
        <v>11</v>
      </c>
      <c r="B3" s="2" t="s">
        <v>13</v>
      </c>
      <c r="C3" s="2" t="s">
        <v>14</v>
      </c>
      <c r="D3" s="5" t="s">
        <v>15</v>
      </c>
      <c r="E3" s="5" t="s">
        <v>16</v>
      </c>
      <c r="F3" s="5" t="s">
        <v>17</v>
      </c>
      <c r="G3" s="6" t="s">
        <v>18</v>
      </c>
      <c r="H3" s="7" t="s">
        <v>15</v>
      </c>
      <c r="I3" s="7" t="s">
        <v>16</v>
      </c>
      <c r="J3" s="7" t="s">
        <v>17</v>
      </c>
      <c r="K3" s="8" t="s">
        <v>18</v>
      </c>
      <c r="L3" s="5" t="s">
        <v>15</v>
      </c>
      <c r="M3" s="5" t="s">
        <v>16</v>
      </c>
      <c r="N3" s="5" t="s">
        <v>17</v>
      </c>
      <c r="O3" s="6" t="s">
        <v>18</v>
      </c>
      <c r="P3" s="7" t="s">
        <v>15</v>
      </c>
      <c r="Q3" s="7" t="s">
        <v>16</v>
      </c>
      <c r="R3" s="7" t="s">
        <v>17</v>
      </c>
      <c r="S3" s="8" t="s">
        <v>18</v>
      </c>
      <c r="T3" s="5" t="s">
        <v>15</v>
      </c>
      <c r="U3" s="5" t="s">
        <v>16</v>
      </c>
      <c r="V3" s="5" t="s">
        <v>17</v>
      </c>
      <c r="W3" s="6" t="s">
        <v>18</v>
      </c>
      <c r="X3" s="7" t="s">
        <v>15</v>
      </c>
      <c r="Y3" s="7" t="s">
        <v>16</v>
      </c>
      <c r="Z3" s="7" t="s">
        <v>17</v>
      </c>
      <c r="AA3" s="8" t="s">
        <v>18</v>
      </c>
    </row>
    <row r="4" spans="1:27" x14ac:dyDescent="0.25">
      <c r="A4" s="65">
        <v>2022</v>
      </c>
      <c r="B4" s="65" t="s">
        <v>19</v>
      </c>
      <c r="C4" s="66" t="s">
        <v>20</v>
      </c>
      <c r="D4" s="67">
        <v>132445.99</v>
      </c>
      <c r="E4" s="67">
        <v>596186</v>
      </c>
      <c r="F4" s="67">
        <v>294441</v>
      </c>
      <c r="G4" s="68">
        <v>22.215548999999999</v>
      </c>
      <c r="H4" s="69">
        <v>130388.51</v>
      </c>
      <c r="I4" s="69">
        <v>677757</v>
      </c>
      <c r="J4" s="69">
        <v>56773.332999999999</v>
      </c>
      <c r="K4" s="70">
        <v>19.238244000000002</v>
      </c>
      <c r="L4" s="67">
        <v>63526.33</v>
      </c>
      <c r="M4" s="67">
        <v>343290</v>
      </c>
      <c r="N4" s="67">
        <v>1133.6667</v>
      </c>
      <c r="O4" s="68">
        <v>18.505168999999999</v>
      </c>
      <c r="P4" s="69">
        <v>0</v>
      </c>
      <c r="Q4" s="69">
        <v>0</v>
      </c>
      <c r="R4" s="69">
        <v>0</v>
      </c>
      <c r="S4" s="70" t="s">
        <v>21</v>
      </c>
      <c r="T4" s="67" t="s">
        <v>21</v>
      </c>
      <c r="U4" s="67" t="s">
        <v>21</v>
      </c>
      <c r="V4" s="67" t="s">
        <v>21</v>
      </c>
      <c r="W4" s="68" t="s">
        <v>21</v>
      </c>
      <c r="X4" s="69">
        <v>326360.84000000003</v>
      </c>
      <c r="Y4" s="69">
        <v>1617232</v>
      </c>
      <c r="Z4" s="69">
        <v>352348</v>
      </c>
      <c r="AA4" s="70">
        <v>20.180205999999998</v>
      </c>
    </row>
    <row r="5" spans="1:27" x14ac:dyDescent="0.25">
      <c r="A5" s="65">
        <v>2022</v>
      </c>
      <c r="B5" s="65" t="s">
        <v>22</v>
      </c>
      <c r="C5" s="66" t="s">
        <v>20</v>
      </c>
      <c r="D5" s="67">
        <v>1102175.6000000001</v>
      </c>
      <c r="E5" s="67">
        <v>8357479</v>
      </c>
      <c r="F5" s="67">
        <v>2320611.2999999998</v>
      </c>
      <c r="G5" s="68">
        <v>13.187896</v>
      </c>
      <c r="H5" s="69">
        <v>634114.94999999995</v>
      </c>
      <c r="I5" s="69">
        <v>5085248</v>
      </c>
      <c r="J5" s="69">
        <v>376485.67</v>
      </c>
      <c r="K5" s="70">
        <v>12.469695</v>
      </c>
      <c r="L5" s="67">
        <v>490255.94</v>
      </c>
      <c r="M5" s="67">
        <v>7675614</v>
      </c>
      <c r="N5" s="67">
        <v>7918.6666999999998</v>
      </c>
      <c r="O5" s="68">
        <v>6.3871884999999997</v>
      </c>
      <c r="P5" s="69">
        <v>0</v>
      </c>
      <c r="Q5" s="69">
        <v>0</v>
      </c>
      <c r="R5" s="69">
        <v>0</v>
      </c>
      <c r="S5" s="70" t="s">
        <v>21</v>
      </c>
      <c r="T5" s="67" t="s">
        <v>21</v>
      </c>
      <c r="U5" s="67" t="s">
        <v>21</v>
      </c>
      <c r="V5" s="67" t="s">
        <v>21</v>
      </c>
      <c r="W5" s="68" t="s">
        <v>21</v>
      </c>
      <c r="X5" s="69">
        <v>2226546.5</v>
      </c>
      <c r="Y5" s="69">
        <v>21118341</v>
      </c>
      <c r="Z5" s="69">
        <v>2705015.7</v>
      </c>
      <c r="AA5" s="70">
        <v>10.543188000000001</v>
      </c>
    </row>
    <row r="6" spans="1:27" x14ac:dyDescent="0.25">
      <c r="A6" s="65">
        <v>2022</v>
      </c>
      <c r="B6" s="65" t="s">
        <v>23</v>
      </c>
      <c r="C6" s="66" t="s">
        <v>20</v>
      </c>
      <c r="D6" s="67">
        <v>536265.31000000006</v>
      </c>
      <c r="E6" s="67">
        <v>5122235</v>
      </c>
      <c r="F6" s="67">
        <v>1439836.3</v>
      </c>
      <c r="G6" s="68">
        <v>10.469362</v>
      </c>
      <c r="H6" s="69">
        <v>247563.73</v>
      </c>
      <c r="I6" s="69">
        <v>2678511</v>
      </c>
      <c r="J6" s="69">
        <v>204625</v>
      </c>
      <c r="K6" s="70">
        <v>9.2425885000000001</v>
      </c>
      <c r="L6" s="67">
        <v>266629.33</v>
      </c>
      <c r="M6" s="67">
        <v>4220530</v>
      </c>
      <c r="N6" s="67">
        <v>33690.667000000001</v>
      </c>
      <c r="O6" s="68">
        <v>6.3174378999999998</v>
      </c>
      <c r="P6" s="69">
        <v>7.06</v>
      </c>
      <c r="Q6" s="69">
        <v>41</v>
      </c>
      <c r="R6" s="69">
        <v>2</v>
      </c>
      <c r="S6" s="70">
        <v>17.219512000000002</v>
      </c>
      <c r="T6" s="67" t="s">
        <v>21</v>
      </c>
      <c r="U6" s="67" t="s">
        <v>21</v>
      </c>
      <c r="V6" s="67" t="s">
        <v>21</v>
      </c>
      <c r="W6" s="68" t="s">
        <v>21</v>
      </c>
      <c r="X6" s="69">
        <v>1050465.3999999999</v>
      </c>
      <c r="Y6" s="69">
        <v>12021316</v>
      </c>
      <c r="Z6" s="69">
        <v>1678154</v>
      </c>
      <c r="AA6" s="70">
        <v>8.7383562000000001</v>
      </c>
    </row>
    <row r="7" spans="1:27" x14ac:dyDescent="0.25">
      <c r="A7" s="65">
        <v>2022</v>
      </c>
      <c r="B7" s="65" t="s">
        <v>24</v>
      </c>
      <c r="C7" s="66" t="s">
        <v>20</v>
      </c>
      <c r="D7" s="67">
        <v>863137.96</v>
      </c>
      <c r="E7" s="67">
        <v>6866917</v>
      </c>
      <c r="F7" s="67">
        <v>2981893</v>
      </c>
      <c r="G7" s="68">
        <v>12.569512</v>
      </c>
      <c r="H7" s="69">
        <v>656990.44999999995</v>
      </c>
      <c r="I7" s="69">
        <v>6510379</v>
      </c>
      <c r="J7" s="69">
        <v>336308</v>
      </c>
      <c r="K7" s="70">
        <v>10.091431999999999</v>
      </c>
      <c r="L7" s="67">
        <v>219092.21</v>
      </c>
      <c r="M7" s="67">
        <v>3344640</v>
      </c>
      <c r="N7" s="67">
        <v>7232.6666999999998</v>
      </c>
      <c r="O7" s="68">
        <v>6.5505472999999999</v>
      </c>
      <c r="P7" s="69">
        <v>203.25</v>
      </c>
      <c r="Q7" s="69">
        <v>2410</v>
      </c>
      <c r="R7" s="69">
        <v>2</v>
      </c>
      <c r="S7" s="70">
        <v>8.4351850000000006</v>
      </c>
      <c r="T7" s="67" t="s">
        <v>21</v>
      </c>
      <c r="U7" s="67" t="s">
        <v>21</v>
      </c>
      <c r="V7" s="67" t="s">
        <v>21</v>
      </c>
      <c r="W7" s="68" t="s">
        <v>21</v>
      </c>
      <c r="X7" s="69">
        <v>1739423.9</v>
      </c>
      <c r="Y7" s="69">
        <v>16724345</v>
      </c>
      <c r="Z7" s="69">
        <v>3325435.7</v>
      </c>
      <c r="AA7" s="70">
        <v>10.400550000000001</v>
      </c>
    </row>
    <row r="8" spans="1:27" x14ac:dyDescent="0.25">
      <c r="A8" s="65">
        <v>2022</v>
      </c>
      <c r="B8" s="65" t="s">
        <v>25</v>
      </c>
      <c r="C8" s="66" t="s">
        <v>20</v>
      </c>
      <c r="D8" s="67">
        <v>5103318</v>
      </c>
      <c r="E8" s="67">
        <v>20314943</v>
      </c>
      <c r="F8" s="67">
        <v>13840829</v>
      </c>
      <c r="G8" s="68">
        <v>25.121006999999999</v>
      </c>
      <c r="H8" s="69">
        <v>4975070.8</v>
      </c>
      <c r="I8" s="69">
        <v>26113089</v>
      </c>
      <c r="J8" s="69">
        <v>1751149</v>
      </c>
      <c r="K8" s="70">
        <v>19.052019000000001</v>
      </c>
      <c r="L8" s="67">
        <v>1438470.3</v>
      </c>
      <c r="M8" s="67">
        <v>10017707</v>
      </c>
      <c r="N8" s="67">
        <v>145992.32999999999</v>
      </c>
      <c r="O8" s="68">
        <v>14.359277000000001</v>
      </c>
      <c r="P8" s="69">
        <v>18886.400000000001</v>
      </c>
      <c r="Q8" s="69">
        <v>160560</v>
      </c>
      <c r="R8" s="69">
        <v>12</v>
      </c>
      <c r="S8" s="70">
        <v>11.762795000000001</v>
      </c>
      <c r="T8" s="67" t="s">
        <v>21</v>
      </c>
      <c r="U8" s="67" t="s">
        <v>21</v>
      </c>
      <c r="V8" s="67" t="s">
        <v>21</v>
      </c>
      <c r="W8" s="68" t="s">
        <v>21</v>
      </c>
      <c r="X8" s="69">
        <v>11535746</v>
      </c>
      <c r="Y8" s="69">
        <v>56606300</v>
      </c>
      <c r="Z8" s="69">
        <v>15737982</v>
      </c>
      <c r="AA8" s="70">
        <v>20.378907999999999</v>
      </c>
    </row>
    <row r="9" spans="1:27" x14ac:dyDescent="0.25">
      <c r="A9" s="65">
        <v>2022</v>
      </c>
      <c r="B9" s="65" t="s">
        <v>26</v>
      </c>
      <c r="C9" s="66" t="s">
        <v>20</v>
      </c>
      <c r="D9" s="67">
        <v>678890.12</v>
      </c>
      <c r="E9" s="67">
        <v>4986331</v>
      </c>
      <c r="F9" s="67">
        <v>2418198</v>
      </c>
      <c r="G9" s="68">
        <v>13.615024</v>
      </c>
      <c r="H9" s="69">
        <v>525915.22</v>
      </c>
      <c r="I9" s="69">
        <v>5017896</v>
      </c>
      <c r="J9" s="69">
        <v>387213</v>
      </c>
      <c r="K9" s="70">
        <v>10.480791999999999</v>
      </c>
      <c r="L9" s="67">
        <v>299943.3</v>
      </c>
      <c r="M9" s="67">
        <v>3686632</v>
      </c>
      <c r="N9" s="67">
        <v>14627.666999999999</v>
      </c>
      <c r="O9" s="68">
        <v>8.1359709999999996</v>
      </c>
      <c r="P9" s="69">
        <v>2216.81</v>
      </c>
      <c r="Q9" s="69">
        <v>23801</v>
      </c>
      <c r="R9" s="69">
        <v>1</v>
      </c>
      <c r="S9" s="70">
        <v>9.3138580999999991</v>
      </c>
      <c r="T9" s="67" t="s">
        <v>21</v>
      </c>
      <c r="U9" s="67" t="s">
        <v>21</v>
      </c>
      <c r="V9" s="67" t="s">
        <v>21</v>
      </c>
      <c r="W9" s="68" t="s">
        <v>21</v>
      </c>
      <c r="X9" s="69">
        <v>1506965.4</v>
      </c>
      <c r="Y9" s="69">
        <v>13714659</v>
      </c>
      <c r="Z9" s="69">
        <v>2820039.7</v>
      </c>
      <c r="AA9" s="70">
        <v>10.98799</v>
      </c>
    </row>
    <row r="10" spans="1:27" x14ac:dyDescent="0.25">
      <c r="A10" s="65">
        <v>2022</v>
      </c>
      <c r="B10" s="65" t="s">
        <v>27</v>
      </c>
      <c r="C10" s="66" t="s">
        <v>20</v>
      </c>
      <c r="D10" s="67">
        <v>861339.1</v>
      </c>
      <c r="E10" s="67">
        <v>3504650</v>
      </c>
      <c r="F10" s="67">
        <v>1539041</v>
      </c>
      <c r="G10" s="68">
        <v>24.577033</v>
      </c>
      <c r="H10" s="69">
        <v>519702.39</v>
      </c>
      <c r="I10" s="69">
        <v>2800217</v>
      </c>
      <c r="J10" s="69">
        <v>155952</v>
      </c>
      <c r="K10" s="70">
        <v>18.559360999999999</v>
      </c>
      <c r="L10" s="67">
        <v>98892.99</v>
      </c>
      <c r="M10" s="67">
        <v>671580</v>
      </c>
      <c r="N10" s="67">
        <v>3976.6667000000002</v>
      </c>
      <c r="O10" s="68">
        <v>14.725421000000001</v>
      </c>
      <c r="P10" s="69">
        <v>9192.15</v>
      </c>
      <c r="Q10" s="69">
        <v>43667</v>
      </c>
      <c r="R10" s="69">
        <v>3</v>
      </c>
      <c r="S10" s="70">
        <v>21.050622000000001</v>
      </c>
      <c r="T10" s="67" t="s">
        <v>21</v>
      </c>
      <c r="U10" s="67" t="s">
        <v>21</v>
      </c>
      <c r="V10" s="67" t="s">
        <v>21</v>
      </c>
      <c r="W10" s="68" t="s">
        <v>21</v>
      </c>
      <c r="X10" s="69">
        <v>1489126.6</v>
      </c>
      <c r="Y10" s="69">
        <v>7020114</v>
      </c>
      <c r="Z10" s="69">
        <v>1698972.7</v>
      </c>
      <c r="AA10" s="70">
        <v>21.212284</v>
      </c>
    </row>
    <row r="11" spans="1:27" x14ac:dyDescent="0.25">
      <c r="A11" s="65">
        <v>2022</v>
      </c>
      <c r="B11" s="65" t="s">
        <v>28</v>
      </c>
      <c r="C11" s="66" t="s">
        <v>20</v>
      </c>
      <c r="D11" s="67">
        <v>90711.87</v>
      </c>
      <c r="E11" s="67">
        <v>671716</v>
      </c>
      <c r="F11" s="67">
        <v>302465.33</v>
      </c>
      <c r="G11" s="68">
        <v>13.5045</v>
      </c>
      <c r="H11" s="69">
        <v>264156.76</v>
      </c>
      <c r="I11" s="69">
        <v>1785657</v>
      </c>
      <c r="J11" s="69">
        <v>26983.332999999999</v>
      </c>
      <c r="K11" s="70">
        <v>14.793255</v>
      </c>
      <c r="L11" s="67">
        <v>3602</v>
      </c>
      <c r="M11" s="67">
        <v>44086</v>
      </c>
      <c r="N11" s="67">
        <v>1</v>
      </c>
      <c r="O11" s="68">
        <v>8.1704609000000001</v>
      </c>
      <c r="P11" s="69">
        <v>6264.59</v>
      </c>
      <c r="Q11" s="69">
        <v>56290</v>
      </c>
      <c r="R11" s="69">
        <v>3</v>
      </c>
      <c r="S11" s="70">
        <v>11.129123</v>
      </c>
      <c r="T11" s="67" t="s">
        <v>21</v>
      </c>
      <c r="U11" s="67" t="s">
        <v>21</v>
      </c>
      <c r="V11" s="67" t="s">
        <v>21</v>
      </c>
      <c r="W11" s="68" t="s">
        <v>21</v>
      </c>
      <c r="X11" s="69">
        <v>364735.22</v>
      </c>
      <c r="Y11" s="69">
        <v>2557748</v>
      </c>
      <c r="Z11" s="69">
        <v>329452.67</v>
      </c>
      <c r="AA11" s="70">
        <v>14.260012</v>
      </c>
    </row>
    <row r="12" spans="1:27" x14ac:dyDescent="0.25">
      <c r="A12" s="65">
        <v>2022</v>
      </c>
      <c r="B12" s="65" t="s">
        <v>29</v>
      </c>
      <c r="C12" s="66" t="s">
        <v>20</v>
      </c>
      <c r="D12" s="67">
        <v>181470.53</v>
      </c>
      <c r="E12" s="67">
        <v>1450239</v>
      </c>
      <c r="F12" s="67">
        <v>453981</v>
      </c>
      <c r="G12" s="68">
        <v>12.513149</v>
      </c>
      <c r="H12" s="69">
        <v>106769.16</v>
      </c>
      <c r="I12" s="69">
        <v>1035719</v>
      </c>
      <c r="J12" s="69">
        <v>58319.332999999999</v>
      </c>
      <c r="K12" s="70">
        <v>10.308704000000001</v>
      </c>
      <c r="L12" s="67">
        <v>41744.97</v>
      </c>
      <c r="M12" s="67">
        <v>505403</v>
      </c>
      <c r="N12" s="67">
        <v>822</v>
      </c>
      <c r="O12" s="68">
        <v>8.2597380999999999</v>
      </c>
      <c r="P12" s="69">
        <v>0</v>
      </c>
      <c r="Q12" s="69">
        <v>0</v>
      </c>
      <c r="R12" s="69">
        <v>0</v>
      </c>
      <c r="S12" s="70" t="s">
        <v>21</v>
      </c>
      <c r="T12" s="67" t="s">
        <v>21</v>
      </c>
      <c r="U12" s="67" t="s">
        <v>21</v>
      </c>
      <c r="V12" s="67" t="s">
        <v>21</v>
      </c>
      <c r="W12" s="68" t="s">
        <v>21</v>
      </c>
      <c r="X12" s="69">
        <v>329984.65000000002</v>
      </c>
      <c r="Y12" s="69">
        <v>2991360</v>
      </c>
      <c r="Z12" s="69">
        <v>513122.33</v>
      </c>
      <c r="AA12" s="70">
        <v>11.031257</v>
      </c>
    </row>
    <row r="13" spans="1:27" x14ac:dyDescent="0.25">
      <c r="A13" s="65">
        <v>2022</v>
      </c>
      <c r="B13" s="65" t="s">
        <v>30</v>
      </c>
      <c r="C13" s="66" t="s">
        <v>20</v>
      </c>
      <c r="D13" s="67">
        <v>3996414.5</v>
      </c>
      <c r="E13" s="67">
        <v>29552378</v>
      </c>
      <c r="F13" s="67">
        <v>10246562</v>
      </c>
      <c r="G13" s="68">
        <v>13.523156999999999</v>
      </c>
      <c r="H13" s="69">
        <v>2409877</v>
      </c>
      <c r="I13" s="69">
        <v>21875563</v>
      </c>
      <c r="J13" s="69">
        <v>1307657</v>
      </c>
      <c r="K13" s="70">
        <v>11.016297</v>
      </c>
      <c r="L13" s="67">
        <v>375461.26</v>
      </c>
      <c r="M13" s="67">
        <v>4362288</v>
      </c>
      <c r="N13" s="67">
        <v>24448.332999999999</v>
      </c>
      <c r="O13" s="68">
        <v>8.6069803999999994</v>
      </c>
      <c r="P13" s="69">
        <v>1943.88</v>
      </c>
      <c r="Q13" s="69">
        <v>18935</v>
      </c>
      <c r="R13" s="69">
        <v>2</v>
      </c>
      <c r="S13" s="70">
        <v>10.266025000000001</v>
      </c>
      <c r="T13" s="67" t="s">
        <v>21</v>
      </c>
      <c r="U13" s="67" t="s">
        <v>21</v>
      </c>
      <c r="V13" s="67" t="s">
        <v>21</v>
      </c>
      <c r="W13" s="68" t="s">
        <v>21</v>
      </c>
      <c r="X13" s="69">
        <v>6783696.7000000002</v>
      </c>
      <c r="Y13" s="69">
        <v>55809164</v>
      </c>
      <c r="Z13" s="69">
        <v>11578669</v>
      </c>
      <c r="AA13" s="70">
        <v>12.155165999999999</v>
      </c>
    </row>
    <row r="14" spans="1:27" x14ac:dyDescent="0.25">
      <c r="A14" s="65">
        <v>2022</v>
      </c>
      <c r="B14" s="65" t="s">
        <v>31</v>
      </c>
      <c r="C14" s="66" t="s">
        <v>20</v>
      </c>
      <c r="D14" s="67">
        <v>1811732.1</v>
      </c>
      <c r="E14" s="67">
        <v>15003334</v>
      </c>
      <c r="F14" s="67">
        <v>4607845.3</v>
      </c>
      <c r="G14" s="68">
        <v>12.075530000000001</v>
      </c>
      <c r="H14" s="69">
        <v>1181487.7</v>
      </c>
      <c r="I14" s="69">
        <v>10705371</v>
      </c>
      <c r="J14" s="69">
        <v>601126.32999999996</v>
      </c>
      <c r="K14" s="70">
        <v>11.036401</v>
      </c>
      <c r="L14" s="67">
        <v>530156.86</v>
      </c>
      <c r="M14" s="67">
        <v>8026950</v>
      </c>
      <c r="N14" s="67">
        <v>23876.667000000001</v>
      </c>
      <c r="O14" s="68">
        <v>6.6047111999999997</v>
      </c>
      <c r="P14" s="69">
        <v>2325.7199999999998</v>
      </c>
      <c r="Q14" s="69">
        <v>37057</v>
      </c>
      <c r="R14" s="69">
        <v>1</v>
      </c>
      <c r="S14" s="70">
        <v>6.2759884000000001</v>
      </c>
      <c r="T14" s="67" t="s">
        <v>21</v>
      </c>
      <c r="U14" s="67" t="s">
        <v>21</v>
      </c>
      <c r="V14" s="67" t="s">
        <v>21</v>
      </c>
      <c r="W14" s="68" t="s">
        <v>21</v>
      </c>
      <c r="X14" s="69">
        <v>3525702.3</v>
      </c>
      <c r="Y14" s="69">
        <v>33772713</v>
      </c>
      <c r="Z14" s="69">
        <v>5232849.3</v>
      </c>
      <c r="AA14" s="70">
        <v>10.439500000000001</v>
      </c>
    </row>
    <row r="15" spans="1:27" x14ac:dyDescent="0.25">
      <c r="A15" s="65">
        <v>2022</v>
      </c>
      <c r="B15" s="65" t="s">
        <v>32</v>
      </c>
      <c r="C15" s="66" t="s">
        <v>20</v>
      </c>
      <c r="D15" s="67">
        <v>256135.5</v>
      </c>
      <c r="E15" s="67">
        <v>665339</v>
      </c>
      <c r="F15" s="67">
        <v>449125</v>
      </c>
      <c r="G15" s="68">
        <v>38.497019999999999</v>
      </c>
      <c r="H15" s="69">
        <v>234641</v>
      </c>
      <c r="I15" s="69">
        <v>645036</v>
      </c>
      <c r="J15" s="69">
        <v>60093.667000000001</v>
      </c>
      <c r="K15" s="70">
        <v>36.376440000000002</v>
      </c>
      <c r="L15" s="67">
        <v>258454.06</v>
      </c>
      <c r="M15" s="67">
        <v>803204</v>
      </c>
      <c r="N15" s="67">
        <v>820</v>
      </c>
      <c r="O15" s="68">
        <v>32.177894000000002</v>
      </c>
      <c r="P15" s="69">
        <v>0</v>
      </c>
      <c r="Q15" s="69">
        <v>0</v>
      </c>
      <c r="R15" s="69">
        <v>0</v>
      </c>
      <c r="S15" s="70" t="s">
        <v>21</v>
      </c>
      <c r="T15" s="67" t="s">
        <v>21</v>
      </c>
      <c r="U15" s="67" t="s">
        <v>21</v>
      </c>
      <c r="V15" s="67" t="s">
        <v>21</v>
      </c>
      <c r="W15" s="68" t="s">
        <v>21</v>
      </c>
      <c r="X15" s="69">
        <v>749230.55</v>
      </c>
      <c r="Y15" s="69">
        <v>2113578</v>
      </c>
      <c r="Z15" s="69">
        <v>510038.67</v>
      </c>
      <c r="AA15" s="70">
        <v>35.448447000000002</v>
      </c>
    </row>
    <row r="16" spans="1:27" x14ac:dyDescent="0.25">
      <c r="A16" s="65">
        <v>2022</v>
      </c>
      <c r="B16" s="65" t="s">
        <v>33</v>
      </c>
      <c r="C16" s="66" t="s">
        <v>20</v>
      </c>
      <c r="D16" s="67">
        <v>486665.09</v>
      </c>
      <c r="E16" s="67">
        <v>4305374</v>
      </c>
      <c r="F16" s="67">
        <v>1432839.7</v>
      </c>
      <c r="G16" s="68">
        <v>11.303667000000001</v>
      </c>
      <c r="H16" s="69">
        <v>292185.55</v>
      </c>
      <c r="I16" s="69">
        <v>3156260</v>
      </c>
      <c r="J16" s="69">
        <v>247628</v>
      </c>
      <c r="K16" s="70">
        <v>9.2573349999999994</v>
      </c>
      <c r="L16" s="67">
        <v>380837.33</v>
      </c>
      <c r="M16" s="67">
        <v>6455323</v>
      </c>
      <c r="N16" s="67">
        <v>8301</v>
      </c>
      <c r="O16" s="68">
        <v>5.8995856</v>
      </c>
      <c r="P16" s="69">
        <v>0</v>
      </c>
      <c r="Q16" s="69">
        <v>0</v>
      </c>
      <c r="R16" s="69">
        <v>0</v>
      </c>
      <c r="S16" s="70" t="s">
        <v>21</v>
      </c>
      <c r="T16" s="67" t="s">
        <v>21</v>
      </c>
      <c r="U16" s="67" t="s">
        <v>21</v>
      </c>
      <c r="V16" s="67" t="s">
        <v>21</v>
      </c>
      <c r="W16" s="68" t="s">
        <v>21</v>
      </c>
      <c r="X16" s="69">
        <v>1159688</v>
      </c>
      <c r="Y16" s="69">
        <v>13916957</v>
      </c>
      <c r="Z16" s="69">
        <v>1688768.7</v>
      </c>
      <c r="AA16" s="70">
        <v>8.3329134000000007</v>
      </c>
    </row>
    <row r="17" spans="1:27" x14ac:dyDescent="0.25">
      <c r="A17" s="65">
        <v>2022</v>
      </c>
      <c r="B17" s="65" t="s">
        <v>34</v>
      </c>
      <c r="C17" s="66" t="s">
        <v>20</v>
      </c>
      <c r="D17" s="67">
        <v>280017.12</v>
      </c>
      <c r="E17" s="67">
        <v>2828673</v>
      </c>
      <c r="F17" s="67">
        <v>816320</v>
      </c>
      <c r="G17" s="68">
        <v>9.8992404999999994</v>
      </c>
      <c r="H17" s="69">
        <v>131920.32999999999</v>
      </c>
      <c r="I17" s="69">
        <v>1685549</v>
      </c>
      <c r="J17" s="69">
        <v>118533.33</v>
      </c>
      <c r="K17" s="70">
        <v>7.8265511999999999</v>
      </c>
      <c r="L17" s="67">
        <v>94686.64</v>
      </c>
      <c r="M17" s="67">
        <v>1706801</v>
      </c>
      <c r="N17" s="67">
        <v>28728</v>
      </c>
      <c r="O17" s="68">
        <v>5.5476077999999998</v>
      </c>
      <c r="P17" s="69">
        <v>0</v>
      </c>
      <c r="Q17" s="69">
        <v>0</v>
      </c>
      <c r="R17" s="69">
        <v>0</v>
      </c>
      <c r="S17" s="70" t="s">
        <v>21</v>
      </c>
      <c r="T17" s="67" t="s">
        <v>21</v>
      </c>
      <c r="U17" s="67" t="s">
        <v>21</v>
      </c>
      <c r="V17" s="67" t="s">
        <v>21</v>
      </c>
      <c r="W17" s="68" t="s">
        <v>21</v>
      </c>
      <c r="X17" s="69">
        <v>506624.09</v>
      </c>
      <c r="Y17" s="69">
        <v>6221023</v>
      </c>
      <c r="Z17" s="69">
        <v>963581.33</v>
      </c>
      <c r="AA17" s="70">
        <v>8.1437428000000001</v>
      </c>
    </row>
    <row r="18" spans="1:27" x14ac:dyDescent="0.25">
      <c r="A18" s="65">
        <v>2022</v>
      </c>
      <c r="B18" s="65" t="s">
        <v>35</v>
      </c>
      <c r="C18" s="66" t="s">
        <v>20</v>
      </c>
      <c r="D18" s="67">
        <v>1628801.5</v>
      </c>
      <c r="E18" s="67">
        <v>11729323</v>
      </c>
      <c r="F18" s="67">
        <v>5365144.3</v>
      </c>
      <c r="G18" s="68">
        <v>13.886578</v>
      </c>
      <c r="H18" s="69">
        <v>1225747.8</v>
      </c>
      <c r="I18" s="69">
        <v>11708669</v>
      </c>
      <c r="J18" s="69">
        <v>635536.32999999996</v>
      </c>
      <c r="K18" s="70">
        <v>10.468719999999999</v>
      </c>
      <c r="L18" s="67">
        <v>853504.98</v>
      </c>
      <c r="M18" s="67">
        <v>10435325</v>
      </c>
      <c r="N18" s="67">
        <v>5627</v>
      </c>
      <c r="O18" s="68">
        <v>8.1789974000000001</v>
      </c>
      <c r="P18" s="69">
        <v>9958.92</v>
      </c>
      <c r="Q18" s="69">
        <v>133867</v>
      </c>
      <c r="R18" s="69">
        <v>3</v>
      </c>
      <c r="S18" s="70">
        <v>7.4394254000000002</v>
      </c>
      <c r="T18" s="67" t="s">
        <v>21</v>
      </c>
      <c r="U18" s="67" t="s">
        <v>21</v>
      </c>
      <c r="V18" s="67" t="s">
        <v>21</v>
      </c>
      <c r="W18" s="68" t="s">
        <v>21</v>
      </c>
      <c r="X18" s="69">
        <v>3718013.2</v>
      </c>
      <c r="Y18" s="69">
        <v>34007184</v>
      </c>
      <c r="Z18" s="69">
        <v>6006310.7000000002</v>
      </c>
      <c r="AA18" s="70">
        <v>10.933023</v>
      </c>
    </row>
    <row r="19" spans="1:27" x14ac:dyDescent="0.25">
      <c r="A19" s="65">
        <v>2022</v>
      </c>
      <c r="B19" s="65" t="s">
        <v>36</v>
      </c>
      <c r="C19" s="66" t="s">
        <v>20</v>
      </c>
      <c r="D19" s="67">
        <v>1282826.7</v>
      </c>
      <c r="E19" s="67">
        <v>9385493</v>
      </c>
      <c r="F19" s="67">
        <v>2934030.3</v>
      </c>
      <c r="G19" s="68">
        <v>13.668187</v>
      </c>
      <c r="H19" s="69">
        <v>676453.47</v>
      </c>
      <c r="I19" s="69">
        <v>5551707</v>
      </c>
      <c r="J19" s="69">
        <v>368125</v>
      </c>
      <c r="K19" s="70">
        <v>12.184602</v>
      </c>
      <c r="L19" s="67">
        <v>832007.03</v>
      </c>
      <c r="M19" s="67">
        <v>10595371</v>
      </c>
      <c r="N19" s="67">
        <v>19075.332999999999</v>
      </c>
      <c r="O19" s="68">
        <v>7.8525521999999999</v>
      </c>
      <c r="P19" s="69">
        <v>505.15</v>
      </c>
      <c r="Q19" s="69">
        <v>4594</v>
      </c>
      <c r="R19" s="69">
        <v>1</v>
      </c>
      <c r="S19" s="70">
        <v>10.996463</v>
      </c>
      <c r="T19" s="67" t="s">
        <v>21</v>
      </c>
      <c r="U19" s="67" t="s">
        <v>21</v>
      </c>
      <c r="V19" s="67" t="s">
        <v>21</v>
      </c>
      <c r="W19" s="68" t="s">
        <v>21</v>
      </c>
      <c r="X19" s="69">
        <v>2791792.3</v>
      </c>
      <c r="Y19" s="69">
        <v>25537165</v>
      </c>
      <c r="Z19" s="69">
        <v>3321231.7</v>
      </c>
      <c r="AA19" s="70">
        <v>10.932271999999999</v>
      </c>
    </row>
    <row r="20" spans="1:27" x14ac:dyDescent="0.25">
      <c r="A20" s="65">
        <v>2022</v>
      </c>
      <c r="B20" s="65" t="s">
        <v>37</v>
      </c>
      <c r="C20" s="66" t="s">
        <v>20</v>
      </c>
      <c r="D20" s="67">
        <v>430656.18</v>
      </c>
      <c r="E20" s="67">
        <v>3363031</v>
      </c>
      <c r="F20" s="67">
        <v>1304875</v>
      </c>
      <c r="G20" s="68">
        <v>12.805596</v>
      </c>
      <c r="H20" s="69">
        <v>388452.63</v>
      </c>
      <c r="I20" s="69">
        <v>3606738</v>
      </c>
      <c r="J20" s="69">
        <v>246546.67</v>
      </c>
      <c r="K20" s="70">
        <v>10.770193000000001</v>
      </c>
      <c r="L20" s="67">
        <v>217150.55</v>
      </c>
      <c r="M20" s="67">
        <v>2808595</v>
      </c>
      <c r="N20" s="67">
        <v>24226</v>
      </c>
      <c r="O20" s="68">
        <v>7.7316434000000003</v>
      </c>
      <c r="P20" s="69">
        <v>0</v>
      </c>
      <c r="Q20" s="69">
        <v>0</v>
      </c>
      <c r="R20" s="69">
        <v>0</v>
      </c>
      <c r="S20" s="70" t="s">
        <v>21</v>
      </c>
      <c r="T20" s="67" t="s">
        <v>21</v>
      </c>
      <c r="U20" s="67" t="s">
        <v>21</v>
      </c>
      <c r="V20" s="67" t="s">
        <v>21</v>
      </c>
      <c r="W20" s="68" t="s">
        <v>21</v>
      </c>
      <c r="X20" s="69">
        <v>1036259.4</v>
      </c>
      <c r="Y20" s="69">
        <v>9778364</v>
      </c>
      <c r="Z20" s="69">
        <v>1575647.7</v>
      </c>
      <c r="AA20" s="70">
        <v>10.597472</v>
      </c>
    </row>
    <row r="21" spans="1:27" x14ac:dyDescent="0.25">
      <c r="A21" s="65">
        <v>2022</v>
      </c>
      <c r="B21" s="65" t="s">
        <v>38</v>
      </c>
      <c r="C21" s="66" t="s">
        <v>20</v>
      </c>
      <c r="D21" s="67">
        <v>886276.2</v>
      </c>
      <c r="E21" s="67">
        <v>7525669</v>
      </c>
      <c r="F21" s="67">
        <v>2007329.3</v>
      </c>
      <c r="G21" s="68">
        <v>11.776709</v>
      </c>
      <c r="H21" s="69">
        <v>516854.07</v>
      </c>
      <c r="I21" s="69">
        <v>4551308</v>
      </c>
      <c r="J21" s="69">
        <v>319569</v>
      </c>
      <c r="K21" s="70">
        <v>11.356165000000001</v>
      </c>
      <c r="L21" s="67">
        <v>490201.17</v>
      </c>
      <c r="M21" s="67">
        <v>7539269</v>
      </c>
      <c r="N21" s="67">
        <v>5898.6666999999998</v>
      </c>
      <c r="O21" s="68">
        <v>6.5019720000000003</v>
      </c>
      <c r="P21" s="69">
        <v>0</v>
      </c>
      <c r="Q21" s="69">
        <v>0</v>
      </c>
      <c r="R21" s="69">
        <v>0</v>
      </c>
      <c r="S21" s="70" t="s">
        <v>21</v>
      </c>
      <c r="T21" s="67" t="s">
        <v>21</v>
      </c>
      <c r="U21" s="67" t="s">
        <v>21</v>
      </c>
      <c r="V21" s="67" t="s">
        <v>21</v>
      </c>
      <c r="W21" s="68" t="s">
        <v>21</v>
      </c>
      <c r="X21" s="69">
        <v>1893331.4</v>
      </c>
      <c r="Y21" s="69">
        <v>19616247</v>
      </c>
      <c r="Z21" s="69">
        <v>2332797</v>
      </c>
      <c r="AA21" s="70">
        <v>9.6518536000000008</v>
      </c>
    </row>
    <row r="22" spans="1:27" x14ac:dyDescent="0.25">
      <c r="A22" s="65">
        <v>2022</v>
      </c>
      <c r="B22" s="65" t="s">
        <v>39</v>
      </c>
      <c r="C22" s="66" t="s">
        <v>20</v>
      </c>
      <c r="D22" s="67">
        <v>823100.44</v>
      </c>
      <c r="E22" s="67">
        <v>7547681</v>
      </c>
      <c r="F22" s="67">
        <v>2142260.7000000002</v>
      </c>
      <c r="G22" s="68">
        <v>10.905341999999999</v>
      </c>
      <c r="H22" s="69">
        <v>566894.79</v>
      </c>
      <c r="I22" s="69">
        <v>5312258</v>
      </c>
      <c r="J22" s="69">
        <v>295626.67</v>
      </c>
      <c r="K22" s="70">
        <v>10.671446</v>
      </c>
      <c r="L22" s="67">
        <v>608571.23</v>
      </c>
      <c r="M22" s="67">
        <v>9714974</v>
      </c>
      <c r="N22" s="67">
        <v>20292</v>
      </c>
      <c r="O22" s="68">
        <v>6.2642597999999996</v>
      </c>
      <c r="P22" s="69">
        <v>221.83</v>
      </c>
      <c r="Q22" s="69">
        <v>2297</v>
      </c>
      <c r="R22" s="69">
        <v>1</v>
      </c>
      <c r="S22" s="70">
        <v>9.6564964</v>
      </c>
      <c r="T22" s="67" t="s">
        <v>21</v>
      </c>
      <c r="U22" s="67" t="s">
        <v>21</v>
      </c>
      <c r="V22" s="67" t="s">
        <v>21</v>
      </c>
      <c r="W22" s="68" t="s">
        <v>21</v>
      </c>
      <c r="X22" s="69">
        <v>1998788.3</v>
      </c>
      <c r="Y22" s="69">
        <v>22577211</v>
      </c>
      <c r="Z22" s="69">
        <v>2458180.2999999998</v>
      </c>
      <c r="AA22" s="70">
        <v>8.8531232000000006</v>
      </c>
    </row>
    <row r="23" spans="1:27" x14ac:dyDescent="0.25">
      <c r="A23" s="65">
        <v>2022</v>
      </c>
      <c r="B23" s="65" t="s">
        <v>40</v>
      </c>
      <c r="C23" s="66" t="s">
        <v>20</v>
      </c>
      <c r="D23" s="67">
        <v>1360496.7</v>
      </c>
      <c r="E23" s="67">
        <v>5356587</v>
      </c>
      <c r="F23" s="67">
        <v>2888678.7</v>
      </c>
      <c r="G23" s="68">
        <v>25.398572000000001</v>
      </c>
      <c r="H23" s="69">
        <v>1125958.6000000001</v>
      </c>
      <c r="I23" s="69">
        <v>5799035</v>
      </c>
      <c r="J23" s="69">
        <v>438008.33</v>
      </c>
      <c r="K23" s="70">
        <v>19.416308000000001</v>
      </c>
      <c r="L23" s="67">
        <v>265979.53000000003</v>
      </c>
      <c r="M23" s="67">
        <v>1548120</v>
      </c>
      <c r="N23" s="67">
        <v>10721</v>
      </c>
      <c r="O23" s="68">
        <v>17.180804999999999</v>
      </c>
      <c r="P23" s="69">
        <v>6464</v>
      </c>
      <c r="Q23" s="69">
        <v>86894</v>
      </c>
      <c r="R23" s="69">
        <v>2</v>
      </c>
      <c r="S23" s="70">
        <v>7.4389101000000002</v>
      </c>
      <c r="T23" s="67" t="s">
        <v>21</v>
      </c>
      <c r="U23" s="67" t="s">
        <v>21</v>
      </c>
      <c r="V23" s="67" t="s">
        <v>21</v>
      </c>
      <c r="W23" s="68" t="s">
        <v>21</v>
      </c>
      <c r="X23" s="69">
        <v>2758898.8</v>
      </c>
      <c r="Y23" s="69">
        <v>12790637</v>
      </c>
      <c r="Z23" s="69">
        <v>3337410</v>
      </c>
      <c r="AA23" s="70">
        <v>21.569673999999999</v>
      </c>
    </row>
    <row r="24" spans="1:27" x14ac:dyDescent="0.25">
      <c r="A24" s="65">
        <v>2022</v>
      </c>
      <c r="B24" s="65" t="s">
        <v>41</v>
      </c>
      <c r="C24" s="66" t="s">
        <v>20</v>
      </c>
      <c r="D24" s="67">
        <v>1101469.3</v>
      </c>
      <c r="E24" s="67">
        <v>7968866</v>
      </c>
      <c r="F24" s="67">
        <v>2422690</v>
      </c>
      <c r="G24" s="68">
        <v>13.822158</v>
      </c>
      <c r="H24" s="69">
        <v>785422.58</v>
      </c>
      <c r="I24" s="69">
        <v>6659141</v>
      </c>
      <c r="J24" s="69">
        <v>259696.33</v>
      </c>
      <c r="K24" s="70">
        <v>11.794653</v>
      </c>
      <c r="L24" s="67">
        <v>79245.38</v>
      </c>
      <c r="M24" s="67">
        <v>861092</v>
      </c>
      <c r="N24" s="67">
        <v>9003.3333000000002</v>
      </c>
      <c r="O24" s="68">
        <v>9.2028976999999994</v>
      </c>
      <c r="P24" s="69">
        <v>8280.5300000000007</v>
      </c>
      <c r="Q24" s="69">
        <v>103929</v>
      </c>
      <c r="R24" s="69">
        <v>5</v>
      </c>
      <c r="S24" s="70">
        <v>7.9675042999999999</v>
      </c>
      <c r="T24" s="67" t="s">
        <v>21</v>
      </c>
      <c r="U24" s="67" t="s">
        <v>21</v>
      </c>
      <c r="V24" s="67" t="s">
        <v>21</v>
      </c>
      <c r="W24" s="68" t="s">
        <v>21</v>
      </c>
      <c r="X24" s="69">
        <v>1974417.8</v>
      </c>
      <c r="Y24" s="69">
        <v>15593027</v>
      </c>
      <c r="Z24" s="69">
        <v>2691394.7</v>
      </c>
      <c r="AA24" s="70">
        <v>12.662184</v>
      </c>
    </row>
    <row r="25" spans="1:27" x14ac:dyDescent="0.25">
      <c r="A25" s="65">
        <v>2022</v>
      </c>
      <c r="B25" s="65" t="s">
        <v>42</v>
      </c>
      <c r="C25" s="66" t="s">
        <v>20</v>
      </c>
      <c r="D25" s="67">
        <v>318457.26</v>
      </c>
      <c r="E25" s="67">
        <v>1539786</v>
      </c>
      <c r="F25" s="67">
        <v>720986.67</v>
      </c>
      <c r="G25" s="68">
        <v>20.681920999999999</v>
      </c>
      <c r="H25" s="69">
        <v>169236.46</v>
      </c>
      <c r="I25" s="69">
        <v>1086459</v>
      </c>
      <c r="J25" s="69">
        <v>101564.67</v>
      </c>
      <c r="K25" s="70">
        <v>15.576891</v>
      </c>
      <c r="L25" s="67">
        <v>76398.36</v>
      </c>
      <c r="M25" s="67">
        <v>676184</v>
      </c>
      <c r="N25" s="67">
        <v>2200</v>
      </c>
      <c r="O25" s="68">
        <v>11.298458999999999</v>
      </c>
      <c r="P25" s="69">
        <v>0</v>
      </c>
      <c r="Q25" s="69">
        <v>0</v>
      </c>
      <c r="R25" s="69">
        <v>0</v>
      </c>
      <c r="S25" s="70" t="s">
        <v>21</v>
      </c>
      <c r="T25" s="67" t="s">
        <v>21</v>
      </c>
      <c r="U25" s="67" t="s">
        <v>21</v>
      </c>
      <c r="V25" s="67" t="s">
        <v>21</v>
      </c>
      <c r="W25" s="68" t="s">
        <v>21</v>
      </c>
      <c r="X25" s="69">
        <v>564092.06000000006</v>
      </c>
      <c r="Y25" s="69">
        <v>3302428</v>
      </c>
      <c r="Z25" s="69">
        <v>824751.33</v>
      </c>
      <c r="AA25" s="70">
        <v>17.081130999999999</v>
      </c>
    </row>
    <row r="26" spans="1:27" x14ac:dyDescent="0.25">
      <c r="A26" s="65">
        <v>2022</v>
      </c>
      <c r="B26" s="65" t="s">
        <v>43</v>
      </c>
      <c r="C26" s="66" t="s">
        <v>20</v>
      </c>
      <c r="D26" s="67">
        <v>1550994.5</v>
      </c>
      <c r="E26" s="67">
        <v>9004969</v>
      </c>
      <c r="F26" s="67">
        <v>4482193.7</v>
      </c>
      <c r="G26" s="68">
        <v>17.223762000000001</v>
      </c>
      <c r="H26" s="69">
        <v>1122902.6000000001</v>
      </c>
      <c r="I26" s="69">
        <v>9130312</v>
      </c>
      <c r="J26" s="69">
        <v>553771.67000000004</v>
      </c>
      <c r="K26" s="70">
        <v>12.298622</v>
      </c>
      <c r="L26" s="67">
        <v>537993.29</v>
      </c>
      <c r="M26" s="67">
        <v>6736695</v>
      </c>
      <c r="N26" s="67">
        <v>5652</v>
      </c>
      <c r="O26" s="68">
        <v>7.9860123999999999</v>
      </c>
      <c r="P26" s="69">
        <v>131.82</v>
      </c>
      <c r="Q26" s="69">
        <v>1102</v>
      </c>
      <c r="R26" s="69">
        <v>2</v>
      </c>
      <c r="S26" s="70">
        <v>11.958849000000001</v>
      </c>
      <c r="T26" s="67" t="s">
        <v>21</v>
      </c>
      <c r="U26" s="67" t="s">
        <v>21</v>
      </c>
      <c r="V26" s="67" t="s">
        <v>21</v>
      </c>
      <c r="W26" s="68" t="s">
        <v>21</v>
      </c>
      <c r="X26" s="69">
        <v>3212022.2</v>
      </c>
      <c r="Y26" s="69">
        <v>24873078</v>
      </c>
      <c r="Z26" s="69">
        <v>5041619.3</v>
      </c>
      <c r="AA26" s="70">
        <v>12.913650000000001</v>
      </c>
    </row>
    <row r="27" spans="1:27" x14ac:dyDescent="0.25">
      <c r="A27" s="65">
        <v>2022</v>
      </c>
      <c r="B27" s="65" t="s">
        <v>44</v>
      </c>
      <c r="C27" s="66" t="s">
        <v>20</v>
      </c>
      <c r="D27" s="67">
        <v>864664.48</v>
      </c>
      <c r="E27" s="67">
        <v>6615517</v>
      </c>
      <c r="F27" s="67">
        <v>2522025.7000000002</v>
      </c>
      <c r="G27" s="68">
        <v>13.070247999999999</v>
      </c>
      <c r="H27" s="69">
        <v>642627.14</v>
      </c>
      <c r="I27" s="69">
        <v>5657911</v>
      </c>
      <c r="J27" s="69">
        <v>306828.67</v>
      </c>
      <c r="K27" s="70">
        <v>11.358027999999999</v>
      </c>
      <c r="L27" s="67">
        <v>428448.06</v>
      </c>
      <c r="M27" s="67">
        <v>4920269</v>
      </c>
      <c r="N27" s="67">
        <v>8881.3333000000002</v>
      </c>
      <c r="O27" s="68">
        <v>8.7078170999999998</v>
      </c>
      <c r="P27" s="69">
        <v>781.99</v>
      </c>
      <c r="Q27" s="69">
        <v>6673</v>
      </c>
      <c r="R27" s="69">
        <v>1</v>
      </c>
      <c r="S27" s="70">
        <v>11.718909999999999</v>
      </c>
      <c r="T27" s="67" t="s">
        <v>21</v>
      </c>
      <c r="U27" s="67" t="s">
        <v>21</v>
      </c>
      <c r="V27" s="67" t="s">
        <v>21</v>
      </c>
      <c r="W27" s="68" t="s">
        <v>21</v>
      </c>
      <c r="X27" s="69">
        <v>1936521.7</v>
      </c>
      <c r="Y27" s="69">
        <v>17200370</v>
      </c>
      <c r="Z27" s="69">
        <v>2837736.7</v>
      </c>
      <c r="AA27" s="70">
        <v>11.258604999999999</v>
      </c>
    </row>
    <row r="28" spans="1:27" x14ac:dyDescent="0.25">
      <c r="A28" s="65">
        <v>2022</v>
      </c>
      <c r="B28" s="65" t="s">
        <v>45</v>
      </c>
      <c r="C28" s="66" t="s">
        <v>20</v>
      </c>
      <c r="D28" s="67">
        <v>1038052</v>
      </c>
      <c r="E28" s="67">
        <v>10062117</v>
      </c>
      <c r="F28" s="67">
        <v>2839887.3</v>
      </c>
      <c r="G28" s="68">
        <v>10.316438</v>
      </c>
      <c r="H28" s="69">
        <v>608472.68999999994</v>
      </c>
      <c r="I28" s="69">
        <v>7127848</v>
      </c>
      <c r="J28" s="69">
        <v>395750</v>
      </c>
      <c r="K28" s="70">
        <v>8.5365555999999998</v>
      </c>
      <c r="L28" s="67">
        <v>229067.78</v>
      </c>
      <c r="M28" s="67">
        <v>3243763</v>
      </c>
      <c r="N28" s="67">
        <v>9898</v>
      </c>
      <c r="O28" s="68">
        <v>7.0617925000000001</v>
      </c>
      <c r="P28" s="69">
        <v>422.85</v>
      </c>
      <c r="Q28" s="69">
        <v>6092</v>
      </c>
      <c r="R28" s="69">
        <v>2</v>
      </c>
      <c r="S28" s="70">
        <v>6.9414463</v>
      </c>
      <c r="T28" s="67" t="s">
        <v>21</v>
      </c>
      <c r="U28" s="67" t="s">
        <v>21</v>
      </c>
      <c r="V28" s="67" t="s">
        <v>21</v>
      </c>
      <c r="W28" s="68" t="s">
        <v>21</v>
      </c>
      <c r="X28" s="69">
        <v>1876015.4</v>
      </c>
      <c r="Y28" s="69">
        <v>20439819</v>
      </c>
      <c r="Z28" s="69">
        <v>3245537.3</v>
      </c>
      <c r="AA28" s="70">
        <v>9.1782386000000002</v>
      </c>
    </row>
    <row r="29" spans="1:27" x14ac:dyDescent="0.25">
      <c r="A29" s="65">
        <v>2022</v>
      </c>
      <c r="B29" s="65" t="s">
        <v>46</v>
      </c>
      <c r="C29" s="66" t="s">
        <v>20</v>
      </c>
      <c r="D29" s="67">
        <v>573900.56999999995</v>
      </c>
      <c r="E29" s="67">
        <v>4817166</v>
      </c>
      <c r="F29" s="67">
        <v>1335634</v>
      </c>
      <c r="G29" s="68">
        <v>11.913655</v>
      </c>
      <c r="H29" s="69">
        <v>368638.37</v>
      </c>
      <c r="I29" s="69">
        <v>3124005</v>
      </c>
      <c r="J29" s="69">
        <v>241396.33</v>
      </c>
      <c r="K29" s="70">
        <v>11.800186999999999</v>
      </c>
      <c r="L29" s="67">
        <v>247583.32</v>
      </c>
      <c r="M29" s="67">
        <v>3836187</v>
      </c>
      <c r="N29" s="67">
        <v>10963.666999999999</v>
      </c>
      <c r="O29" s="68">
        <v>6.4538907999999999</v>
      </c>
      <c r="P29" s="69">
        <v>0</v>
      </c>
      <c r="Q29" s="69">
        <v>0</v>
      </c>
      <c r="R29" s="69">
        <v>0</v>
      </c>
      <c r="S29" s="70" t="s">
        <v>21</v>
      </c>
      <c r="T29" s="67" t="s">
        <v>21</v>
      </c>
      <c r="U29" s="67" t="s">
        <v>21</v>
      </c>
      <c r="V29" s="67" t="s">
        <v>21</v>
      </c>
      <c r="W29" s="68" t="s">
        <v>21</v>
      </c>
      <c r="X29" s="69">
        <v>1190122.2</v>
      </c>
      <c r="Y29" s="69">
        <v>11777358</v>
      </c>
      <c r="Z29" s="69">
        <v>1587994</v>
      </c>
      <c r="AA29" s="70">
        <v>10.105172</v>
      </c>
    </row>
    <row r="30" spans="1:27" x14ac:dyDescent="0.25">
      <c r="A30" s="65">
        <v>2022</v>
      </c>
      <c r="B30" s="65" t="s">
        <v>47</v>
      </c>
      <c r="C30" s="66" t="s">
        <v>20</v>
      </c>
      <c r="D30" s="67">
        <v>188822.07</v>
      </c>
      <c r="E30" s="67">
        <v>1778318</v>
      </c>
      <c r="F30" s="67">
        <v>537069.67000000004</v>
      </c>
      <c r="G30" s="68">
        <v>10.618012999999999</v>
      </c>
      <c r="H30" s="69">
        <v>130045.25</v>
      </c>
      <c r="I30" s="69">
        <v>1297639</v>
      </c>
      <c r="J30" s="69">
        <v>114104</v>
      </c>
      <c r="K30" s="70">
        <v>10.021679000000001</v>
      </c>
      <c r="L30" s="67">
        <v>62573.89</v>
      </c>
      <c r="M30" s="67">
        <v>1116024</v>
      </c>
      <c r="N30" s="67">
        <v>9862.3333000000002</v>
      </c>
      <c r="O30" s="68">
        <v>5.6068591999999997</v>
      </c>
      <c r="P30" s="69">
        <v>0</v>
      </c>
      <c r="Q30" s="69">
        <v>0</v>
      </c>
      <c r="R30" s="69">
        <v>0</v>
      </c>
      <c r="S30" s="70" t="s">
        <v>21</v>
      </c>
      <c r="T30" s="67" t="s">
        <v>21</v>
      </c>
      <c r="U30" s="67" t="s">
        <v>21</v>
      </c>
      <c r="V30" s="67" t="s">
        <v>21</v>
      </c>
      <c r="W30" s="68" t="s">
        <v>21</v>
      </c>
      <c r="X30" s="69">
        <v>381441.22</v>
      </c>
      <c r="Y30" s="69">
        <v>4191982</v>
      </c>
      <c r="Z30" s="69">
        <v>661036</v>
      </c>
      <c r="AA30" s="70">
        <v>9.0993057000000004</v>
      </c>
    </row>
    <row r="31" spans="1:27" x14ac:dyDescent="0.25">
      <c r="A31" s="65">
        <v>2022</v>
      </c>
      <c r="B31" s="65" t="s">
        <v>48</v>
      </c>
      <c r="C31" s="66" t="s">
        <v>20</v>
      </c>
      <c r="D31" s="67">
        <v>1880999.1</v>
      </c>
      <c r="E31" s="67">
        <v>16557510</v>
      </c>
      <c r="F31" s="67">
        <v>4812261</v>
      </c>
      <c r="G31" s="68">
        <v>11.360398</v>
      </c>
      <c r="H31" s="69">
        <v>990696.14</v>
      </c>
      <c r="I31" s="69">
        <v>11408049</v>
      </c>
      <c r="J31" s="69">
        <v>735895.67</v>
      </c>
      <c r="K31" s="70">
        <v>8.6841857999999998</v>
      </c>
      <c r="L31" s="67">
        <v>453766.64</v>
      </c>
      <c r="M31" s="67">
        <v>7496629</v>
      </c>
      <c r="N31" s="67">
        <v>9113.3333000000002</v>
      </c>
      <c r="O31" s="68">
        <v>6.0529422000000004</v>
      </c>
      <c r="P31" s="69">
        <v>246.4</v>
      </c>
      <c r="Q31" s="69">
        <v>3312</v>
      </c>
      <c r="R31" s="69">
        <v>1</v>
      </c>
      <c r="S31" s="70">
        <v>7.4404671999999996</v>
      </c>
      <c r="T31" s="67" t="s">
        <v>21</v>
      </c>
      <c r="U31" s="67" t="s">
        <v>21</v>
      </c>
      <c r="V31" s="67" t="s">
        <v>21</v>
      </c>
      <c r="W31" s="68" t="s">
        <v>21</v>
      </c>
      <c r="X31" s="69">
        <v>3325708.3</v>
      </c>
      <c r="Y31" s="69">
        <v>35465499</v>
      </c>
      <c r="Z31" s="69">
        <v>5557271</v>
      </c>
      <c r="AA31" s="70">
        <v>9.3773055999999997</v>
      </c>
    </row>
    <row r="32" spans="1:27" x14ac:dyDescent="0.25">
      <c r="A32" s="65">
        <v>2022</v>
      </c>
      <c r="B32" s="65" t="s">
        <v>49</v>
      </c>
      <c r="C32" s="66" t="s">
        <v>20</v>
      </c>
      <c r="D32" s="67">
        <v>168323.96</v>
      </c>
      <c r="E32" s="67">
        <v>1739489</v>
      </c>
      <c r="F32" s="67">
        <v>392688.33</v>
      </c>
      <c r="G32" s="68">
        <v>9.6766307000000005</v>
      </c>
      <c r="H32" s="69">
        <v>171888.21</v>
      </c>
      <c r="I32" s="69">
        <v>1974492</v>
      </c>
      <c r="J32" s="69">
        <v>77363.667000000001</v>
      </c>
      <c r="K32" s="70">
        <v>8.7054378999999997</v>
      </c>
      <c r="L32" s="67">
        <v>203615.9</v>
      </c>
      <c r="M32" s="67">
        <v>2887070</v>
      </c>
      <c r="N32" s="67">
        <v>8983.3333000000002</v>
      </c>
      <c r="O32" s="68">
        <v>7.0526828999999998</v>
      </c>
      <c r="P32" s="69">
        <v>0</v>
      </c>
      <c r="Q32" s="69">
        <v>0</v>
      </c>
      <c r="R32" s="69">
        <v>0</v>
      </c>
      <c r="S32" s="70" t="s">
        <v>21</v>
      </c>
      <c r="T32" s="67" t="s">
        <v>21</v>
      </c>
      <c r="U32" s="67" t="s">
        <v>21</v>
      </c>
      <c r="V32" s="67" t="s">
        <v>21</v>
      </c>
      <c r="W32" s="68" t="s">
        <v>21</v>
      </c>
      <c r="X32" s="69">
        <v>543828.06000000006</v>
      </c>
      <c r="Y32" s="69">
        <v>6601052</v>
      </c>
      <c r="Z32" s="69">
        <v>479035.33</v>
      </c>
      <c r="AA32" s="70">
        <v>8.2385061000000004</v>
      </c>
    </row>
    <row r="33" spans="1:27" x14ac:dyDescent="0.25">
      <c r="A33" s="65">
        <v>2022</v>
      </c>
      <c r="B33" s="65" t="s">
        <v>50</v>
      </c>
      <c r="C33" s="66" t="s">
        <v>20</v>
      </c>
      <c r="D33" s="67">
        <v>292418.28000000003</v>
      </c>
      <c r="E33" s="67">
        <v>2976942</v>
      </c>
      <c r="F33" s="67">
        <v>879739.67</v>
      </c>
      <c r="G33" s="68">
        <v>9.8227753999999994</v>
      </c>
      <c r="H33" s="69">
        <v>196782.68</v>
      </c>
      <c r="I33" s="69">
        <v>2319645</v>
      </c>
      <c r="J33" s="69">
        <v>159029.67000000001</v>
      </c>
      <c r="K33" s="70">
        <v>8.4833108999999993</v>
      </c>
      <c r="L33" s="67">
        <v>197158.08</v>
      </c>
      <c r="M33" s="67">
        <v>2894778</v>
      </c>
      <c r="N33" s="67">
        <v>60023.667000000001</v>
      </c>
      <c r="O33" s="68">
        <v>6.8108184999999999</v>
      </c>
      <c r="P33" s="69">
        <v>0</v>
      </c>
      <c r="Q33" s="69">
        <v>0</v>
      </c>
      <c r="R33" s="69">
        <v>0</v>
      </c>
      <c r="S33" s="70" t="s">
        <v>21</v>
      </c>
      <c r="T33" s="67" t="s">
        <v>21</v>
      </c>
      <c r="U33" s="67" t="s">
        <v>21</v>
      </c>
      <c r="V33" s="67" t="s">
        <v>21</v>
      </c>
      <c r="W33" s="68" t="s">
        <v>21</v>
      </c>
      <c r="X33" s="69">
        <v>686359.04000000004</v>
      </c>
      <c r="Y33" s="69">
        <v>8191364</v>
      </c>
      <c r="Z33" s="69">
        <v>1098793</v>
      </c>
      <c r="AA33" s="70">
        <v>8.3790563999999996</v>
      </c>
    </row>
    <row r="34" spans="1:27" x14ac:dyDescent="0.25">
      <c r="A34" s="65">
        <v>2022</v>
      </c>
      <c r="B34" s="65" t="s">
        <v>51</v>
      </c>
      <c r="C34" s="66" t="s">
        <v>20</v>
      </c>
      <c r="D34" s="67">
        <v>296106.07</v>
      </c>
      <c r="E34" s="67">
        <v>1341906</v>
      </c>
      <c r="F34" s="67">
        <v>640620.32999999996</v>
      </c>
      <c r="G34" s="68">
        <v>22.066078999999998</v>
      </c>
      <c r="H34" s="69">
        <v>184752.59</v>
      </c>
      <c r="I34" s="69">
        <v>1024876</v>
      </c>
      <c r="J34" s="69">
        <v>110594.67</v>
      </c>
      <c r="K34" s="70">
        <v>18.026817999999999</v>
      </c>
      <c r="L34" s="67">
        <v>72557.16</v>
      </c>
      <c r="M34" s="67">
        <v>459825</v>
      </c>
      <c r="N34" s="67">
        <v>3181</v>
      </c>
      <c r="O34" s="68">
        <v>15.779291000000001</v>
      </c>
      <c r="P34" s="69">
        <v>0</v>
      </c>
      <c r="Q34" s="69">
        <v>0</v>
      </c>
      <c r="R34" s="69">
        <v>0</v>
      </c>
      <c r="S34" s="70" t="s">
        <v>21</v>
      </c>
      <c r="T34" s="67" t="s">
        <v>21</v>
      </c>
      <c r="U34" s="67" t="s">
        <v>21</v>
      </c>
      <c r="V34" s="67" t="s">
        <v>21</v>
      </c>
      <c r="W34" s="68" t="s">
        <v>21</v>
      </c>
      <c r="X34" s="69">
        <v>553415.81999999995</v>
      </c>
      <c r="Y34" s="69">
        <v>2826608</v>
      </c>
      <c r="Z34" s="69">
        <v>754396</v>
      </c>
      <c r="AA34" s="70">
        <v>19.578797999999999</v>
      </c>
    </row>
    <row r="35" spans="1:27" x14ac:dyDescent="0.25">
      <c r="A35" s="65">
        <v>2022</v>
      </c>
      <c r="B35" s="65" t="s">
        <v>52</v>
      </c>
      <c r="C35" s="66" t="s">
        <v>20</v>
      </c>
      <c r="D35" s="67">
        <v>1115899.5</v>
      </c>
      <c r="E35" s="67">
        <v>6836513</v>
      </c>
      <c r="F35" s="67">
        <v>3677953</v>
      </c>
      <c r="G35" s="68">
        <v>16.322641000000001</v>
      </c>
      <c r="H35" s="69">
        <v>1186131</v>
      </c>
      <c r="I35" s="69">
        <v>8939337</v>
      </c>
      <c r="J35" s="69">
        <v>532267.32999999996</v>
      </c>
      <c r="K35" s="70">
        <v>13.268668999999999</v>
      </c>
      <c r="L35" s="67">
        <v>185372.48</v>
      </c>
      <c r="M35" s="67">
        <v>1558210</v>
      </c>
      <c r="N35" s="67">
        <v>11437.333000000001</v>
      </c>
      <c r="O35" s="68">
        <v>11.896502</v>
      </c>
      <c r="P35" s="69">
        <v>9193.25</v>
      </c>
      <c r="Q35" s="69">
        <v>70355</v>
      </c>
      <c r="R35" s="69">
        <v>6</v>
      </c>
      <c r="S35" s="70">
        <v>13.066972</v>
      </c>
      <c r="T35" s="67" t="s">
        <v>21</v>
      </c>
      <c r="U35" s="67" t="s">
        <v>21</v>
      </c>
      <c r="V35" s="67" t="s">
        <v>21</v>
      </c>
      <c r="W35" s="68" t="s">
        <v>21</v>
      </c>
      <c r="X35" s="69">
        <v>2496596.2000000002</v>
      </c>
      <c r="Y35" s="69">
        <v>17404415</v>
      </c>
      <c r="Z35" s="69">
        <v>4221663.7</v>
      </c>
      <c r="AA35" s="70">
        <v>14.344614</v>
      </c>
    </row>
    <row r="36" spans="1:27" x14ac:dyDescent="0.25">
      <c r="A36" s="65">
        <v>2022</v>
      </c>
      <c r="B36" s="65" t="s">
        <v>53</v>
      </c>
      <c r="C36" s="66" t="s">
        <v>20</v>
      </c>
      <c r="D36" s="67">
        <v>231801.29</v>
      </c>
      <c r="E36" s="67">
        <v>1748281</v>
      </c>
      <c r="F36" s="67">
        <v>904672.33</v>
      </c>
      <c r="G36" s="68">
        <v>13.258811</v>
      </c>
      <c r="H36" s="69">
        <v>211105.5</v>
      </c>
      <c r="I36" s="69">
        <v>2028877</v>
      </c>
      <c r="J36" s="69">
        <v>145585</v>
      </c>
      <c r="K36" s="70">
        <v>10.405042999999999</v>
      </c>
      <c r="L36" s="67">
        <v>160526.16</v>
      </c>
      <c r="M36" s="67">
        <v>2523821</v>
      </c>
      <c r="N36" s="67">
        <v>9318.3333000000002</v>
      </c>
      <c r="O36" s="68">
        <v>6.3604422999999999</v>
      </c>
      <c r="P36" s="69">
        <v>0</v>
      </c>
      <c r="Q36" s="69">
        <v>0</v>
      </c>
      <c r="R36" s="69">
        <v>0</v>
      </c>
      <c r="S36" s="70" t="s">
        <v>21</v>
      </c>
      <c r="T36" s="67" t="s">
        <v>21</v>
      </c>
      <c r="U36" s="67" t="s">
        <v>21</v>
      </c>
      <c r="V36" s="67" t="s">
        <v>21</v>
      </c>
      <c r="W36" s="68" t="s">
        <v>21</v>
      </c>
      <c r="X36" s="69">
        <v>603432.93999999994</v>
      </c>
      <c r="Y36" s="69">
        <v>6300979</v>
      </c>
      <c r="Z36" s="69">
        <v>1059575.7</v>
      </c>
      <c r="AA36" s="70">
        <v>9.5768132000000001</v>
      </c>
    </row>
    <row r="37" spans="1:27" x14ac:dyDescent="0.25">
      <c r="A37" s="65">
        <v>2022</v>
      </c>
      <c r="B37" s="65" t="s">
        <v>54</v>
      </c>
      <c r="C37" s="66" t="s">
        <v>20</v>
      </c>
      <c r="D37" s="67">
        <v>336638.38</v>
      </c>
      <c r="E37" s="67">
        <v>2559477</v>
      </c>
      <c r="F37" s="67">
        <v>1262503.3</v>
      </c>
      <c r="G37" s="68">
        <v>13.152623999999999</v>
      </c>
      <c r="H37" s="69">
        <v>238843.8</v>
      </c>
      <c r="I37" s="69">
        <v>2789003</v>
      </c>
      <c r="J37" s="69">
        <v>172617</v>
      </c>
      <c r="K37" s="70">
        <v>8.5637685000000001</v>
      </c>
      <c r="L37" s="67">
        <v>177005.33</v>
      </c>
      <c r="M37" s="67">
        <v>2851097</v>
      </c>
      <c r="N37" s="67">
        <v>3216.6667000000002</v>
      </c>
      <c r="O37" s="68">
        <v>6.208323</v>
      </c>
      <c r="P37" s="69">
        <v>140.12</v>
      </c>
      <c r="Q37" s="69">
        <v>1639</v>
      </c>
      <c r="R37" s="69">
        <v>1</v>
      </c>
      <c r="S37" s="70">
        <v>8.5488023999999996</v>
      </c>
      <c r="T37" s="67" t="s">
        <v>21</v>
      </c>
      <c r="U37" s="67" t="s">
        <v>21</v>
      </c>
      <c r="V37" s="67" t="s">
        <v>21</v>
      </c>
      <c r="W37" s="68" t="s">
        <v>21</v>
      </c>
      <c r="X37" s="69">
        <v>752627.61</v>
      </c>
      <c r="Y37" s="69">
        <v>8201217</v>
      </c>
      <c r="Z37" s="69">
        <v>1438338</v>
      </c>
      <c r="AA37" s="70">
        <v>9.1770238000000006</v>
      </c>
    </row>
    <row r="38" spans="1:27" x14ac:dyDescent="0.25">
      <c r="A38" s="65">
        <v>2022</v>
      </c>
      <c r="B38" s="65" t="s">
        <v>55</v>
      </c>
      <c r="C38" s="66" t="s">
        <v>20</v>
      </c>
      <c r="D38" s="67">
        <v>2761862.7</v>
      </c>
      <c r="E38" s="67">
        <v>13282494</v>
      </c>
      <c r="F38" s="67">
        <v>7340157.7000000002</v>
      </c>
      <c r="G38" s="68">
        <v>20.793254000000001</v>
      </c>
      <c r="H38" s="69">
        <v>2931599.1</v>
      </c>
      <c r="I38" s="69">
        <v>17524561</v>
      </c>
      <c r="J38" s="69">
        <v>1161849.3</v>
      </c>
      <c r="K38" s="70">
        <v>16.728517</v>
      </c>
      <c r="L38" s="67">
        <v>276163.67</v>
      </c>
      <c r="M38" s="67">
        <v>3744768</v>
      </c>
      <c r="N38" s="67">
        <v>7378.3333000000002</v>
      </c>
      <c r="O38" s="68">
        <v>7.3746530000000003</v>
      </c>
      <c r="P38" s="69">
        <v>90766.86</v>
      </c>
      <c r="Q38" s="69">
        <v>695077</v>
      </c>
      <c r="R38" s="69">
        <v>8</v>
      </c>
      <c r="S38" s="70">
        <v>13.058541</v>
      </c>
      <c r="T38" s="67" t="s">
        <v>21</v>
      </c>
      <c r="U38" s="67" t="s">
        <v>21</v>
      </c>
      <c r="V38" s="67" t="s">
        <v>21</v>
      </c>
      <c r="W38" s="68" t="s">
        <v>21</v>
      </c>
      <c r="X38" s="69">
        <v>6060392.2999999998</v>
      </c>
      <c r="Y38" s="69">
        <v>35246900</v>
      </c>
      <c r="Z38" s="69">
        <v>8509393.3000000007</v>
      </c>
      <c r="AA38" s="70">
        <v>17.194115</v>
      </c>
    </row>
    <row r="39" spans="1:27" x14ac:dyDescent="0.25">
      <c r="A39" s="65">
        <v>2022</v>
      </c>
      <c r="B39" s="65" t="s">
        <v>56</v>
      </c>
      <c r="C39" s="66" t="s">
        <v>20</v>
      </c>
      <c r="D39" s="67">
        <v>1852378.1</v>
      </c>
      <c r="E39" s="67">
        <v>14612306</v>
      </c>
      <c r="F39" s="67">
        <v>5038359.3</v>
      </c>
      <c r="G39" s="68">
        <v>12.676836</v>
      </c>
      <c r="H39" s="69">
        <v>1105441</v>
      </c>
      <c r="I39" s="69">
        <v>11071579</v>
      </c>
      <c r="J39" s="69">
        <v>642276</v>
      </c>
      <c r="K39" s="70">
        <v>9.9844925</v>
      </c>
      <c r="L39" s="67">
        <v>873226.67</v>
      </c>
      <c r="M39" s="67">
        <v>12493101</v>
      </c>
      <c r="N39" s="67">
        <v>19479.332999999999</v>
      </c>
      <c r="O39" s="68">
        <v>6.9896712000000001</v>
      </c>
      <c r="P39" s="69">
        <v>919.25</v>
      </c>
      <c r="Q39" s="69">
        <v>12112</v>
      </c>
      <c r="R39" s="69">
        <v>2</v>
      </c>
      <c r="S39" s="70">
        <v>7.5896558000000001</v>
      </c>
      <c r="T39" s="67" t="s">
        <v>21</v>
      </c>
      <c r="U39" s="67" t="s">
        <v>21</v>
      </c>
      <c r="V39" s="67" t="s">
        <v>21</v>
      </c>
      <c r="W39" s="68" t="s">
        <v>21</v>
      </c>
      <c r="X39" s="69">
        <v>3831965</v>
      </c>
      <c r="Y39" s="69">
        <v>38189098</v>
      </c>
      <c r="Z39" s="69">
        <v>5700116.7000000002</v>
      </c>
      <c r="AA39" s="70">
        <v>10.034186</v>
      </c>
    </row>
    <row r="40" spans="1:27" x14ac:dyDescent="0.25">
      <c r="A40" s="65">
        <v>2022</v>
      </c>
      <c r="B40" s="65" t="s">
        <v>57</v>
      </c>
      <c r="C40" s="66" t="s">
        <v>20</v>
      </c>
      <c r="D40" s="67">
        <v>646638.1</v>
      </c>
      <c r="E40" s="67">
        <v>6135719</v>
      </c>
      <c r="F40" s="67">
        <v>1838155</v>
      </c>
      <c r="G40" s="68">
        <v>10.538913000000001</v>
      </c>
      <c r="H40" s="69">
        <v>407240.82</v>
      </c>
      <c r="I40" s="69">
        <v>4577464</v>
      </c>
      <c r="J40" s="69">
        <v>297319.67</v>
      </c>
      <c r="K40" s="70">
        <v>8.8966461999999993</v>
      </c>
      <c r="L40" s="67">
        <v>312548.81</v>
      </c>
      <c r="M40" s="67">
        <v>5284526</v>
      </c>
      <c r="N40" s="67">
        <v>19219.667000000001</v>
      </c>
      <c r="O40" s="68">
        <v>5.9144152999999999</v>
      </c>
      <c r="P40" s="69">
        <v>0</v>
      </c>
      <c r="Q40" s="69">
        <v>0</v>
      </c>
      <c r="R40" s="69">
        <v>0</v>
      </c>
      <c r="S40" s="70" t="s">
        <v>21</v>
      </c>
      <c r="T40" s="67" t="s">
        <v>21</v>
      </c>
      <c r="U40" s="67" t="s">
        <v>21</v>
      </c>
      <c r="V40" s="67" t="s">
        <v>21</v>
      </c>
      <c r="W40" s="68" t="s">
        <v>21</v>
      </c>
      <c r="X40" s="69">
        <v>1366427.7</v>
      </c>
      <c r="Y40" s="69">
        <v>15997709</v>
      </c>
      <c r="Z40" s="69">
        <v>2154694.2999999998</v>
      </c>
      <c r="AA40" s="70">
        <v>8.5413961</v>
      </c>
    </row>
    <row r="41" spans="1:27" x14ac:dyDescent="0.25">
      <c r="A41" s="65">
        <v>2022</v>
      </c>
      <c r="B41" s="65" t="s">
        <v>58</v>
      </c>
      <c r="C41" s="66" t="s">
        <v>20</v>
      </c>
      <c r="D41" s="67">
        <v>651354.04</v>
      </c>
      <c r="E41" s="67">
        <v>5963147</v>
      </c>
      <c r="F41" s="67">
        <v>1822307</v>
      </c>
      <c r="G41" s="68">
        <v>10.922992000000001</v>
      </c>
      <c r="H41" s="69">
        <v>370095.13</v>
      </c>
      <c r="I41" s="69">
        <v>4010875</v>
      </c>
      <c r="J41" s="69">
        <v>247373.67</v>
      </c>
      <c r="K41" s="70">
        <v>9.2272920999999997</v>
      </c>
      <c r="L41" s="67">
        <v>227516.26</v>
      </c>
      <c r="M41" s="67">
        <v>3763731</v>
      </c>
      <c r="N41" s="67">
        <v>25077.332999999999</v>
      </c>
      <c r="O41" s="68">
        <v>6.0449655</v>
      </c>
      <c r="P41" s="69">
        <v>578.5</v>
      </c>
      <c r="Q41" s="69">
        <v>5767</v>
      </c>
      <c r="R41" s="69">
        <v>2</v>
      </c>
      <c r="S41" s="70">
        <v>10.030673</v>
      </c>
      <c r="T41" s="67" t="s">
        <v>21</v>
      </c>
      <c r="U41" s="67" t="s">
        <v>21</v>
      </c>
      <c r="V41" s="67" t="s">
        <v>21</v>
      </c>
      <c r="W41" s="68" t="s">
        <v>21</v>
      </c>
      <c r="X41" s="69">
        <v>1249543.8999999999</v>
      </c>
      <c r="Y41" s="69">
        <v>13743520</v>
      </c>
      <c r="Z41" s="69">
        <v>2094760</v>
      </c>
      <c r="AA41" s="70">
        <v>9.0918770000000002</v>
      </c>
    </row>
    <row r="42" spans="1:27" x14ac:dyDescent="0.25">
      <c r="A42" s="65">
        <v>2022</v>
      </c>
      <c r="B42" s="65" t="s">
        <v>59</v>
      </c>
      <c r="C42" s="66" t="s">
        <v>20</v>
      </c>
      <c r="D42" s="67">
        <v>2312168.7000000002</v>
      </c>
      <c r="E42" s="67">
        <v>16025548</v>
      </c>
      <c r="F42" s="67">
        <v>5489778</v>
      </c>
      <c r="G42" s="68">
        <v>14.428016</v>
      </c>
      <c r="H42" s="69">
        <v>943444.06</v>
      </c>
      <c r="I42" s="69">
        <v>9555620</v>
      </c>
      <c r="J42" s="69">
        <v>726354</v>
      </c>
      <c r="K42" s="70">
        <v>9.8731851000000006</v>
      </c>
      <c r="L42" s="67">
        <v>913798.54</v>
      </c>
      <c r="M42" s="67">
        <v>12178154</v>
      </c>
      <c r="N42" s="67">
        <v>14741.333000000001</v>
      </c>
      <c r="O42" s="68">
        <v>7.5035882999999997</v>
      </c>
      <c r="P42" s="69">
        <v>7579.87</v>
      </c>
      <c r="Q42" s="69">
        <v>108802</v>
      </c>
      <c r="R42" s="69">
        <v>5</v>
      </c>
      <c r="S42" s="70">
        <v>6.9666655000000004</v>
      </c>
      <c r="T42" s="67" t="s">
        <v>21</v>
      </c>
      <c r="U42" s="67" t="s">
        <v>21</v>
      </c>
      <c r="V42" s="67" t="s">
        <v>21</v>
      </c>
      <c r="W42" s="68" t="s">
        <v>21</v>
      </c>
      <c r="X42" s="69">
        <v>4176991.2</v>
      </c>
      <c r="Y42" s="69">
        <v>37868124</v>
      </c>
      <c r="Z42" s="69">
        <v>6230878.2999999998</v>
      </c>
      <c r="AA42" s="70">
        <v>11.030362</v>
      </c>
    </row>
    <row r="43" spans="1:27" x14ac:dyDescent="0.25">
      <c r="A43" s="65">
        <v>2022</v>
      </c>
      <c r="B43" s="65" t="s">
        <v>60</v>
      </c>
      <c r="C43" s="66" t="s">
        <v>20</v>
      </c>
      <c r="D43" s="67">
        <v>186879.39</v>
      </c>
      <c r="E43" s="67">
        <v>772220</v>
      </c>
      <c r="F43" s="67">
        <v>450517.33</v>
      </c>
      <c r="G43" s="68">
        <v>24.200282999999999</v>
      </c>
      <c r="H43" s="69">
        <v>156524.17000000001</v>
      </c>
      <c r="I43" s="69">
        <v>881831</v>
      </c>
      <c r="J43" s="69">
        <v>60573.332999999999</v>
      </c>
      <c r="K43" s="70">
        <v>17.749911000000001</v>
      </c>
      <c r="L43" s="67">
        <v>28588.77</v>
      </c>
      <c r="M43" s="67">
        <v>156498</v>
      </c>
      <c r="N43" s="67">
        <v>1650.6667</v>
      </c>
      <c r="O43" s="68">
        <v>18.267790000000002</v>
      </c>
      <c r="P43" s="69">
        <v>858.68</v>
      </c>
      <c r="Q43" s="69">
        <v>5346</v>
      </c>
      <c r="R43" s="69">
        <v>1</v>
      </c>
      <c r="S43" s="70">
        <v>16.062163000000002</v>
      </c>
      <c r="T43" s="67" t="s">
        <v>21</v>
      </c>
      <c r="U43" s="67" t="s">
        <v>21</v>
      </c>
      <c r="V43" s="67" t="s">
        <v>21</v>
      </c>
      <c r="W43" s="68" t="s">
        <v>21</v>
      </c>
      <c r="X43" s="69">
        <v>372851</v>
      </c>
      <c r="Y43" s="69">
        <v>1815895</v>
      </c>
      <c r="Z43" s="69">
        <v>512742.33</v>
      </c>
      <c r="AA43" s="70">
        <v>20.532632</v>
      </c>
    </row>
    <row r="44" spans="1:27" x14ac:dyDescent="0.25">
      <c r="A44" s="65">
        <v>2022</v>
      </c>
      <c r="B44" s="65" t="s">
        <v>61</v>
      </c>
      <c r="C44" s="66" t="s">
        <v>20</v>
      </c>
      <c r="D44" s="67">
        <v>1063301.3999999999</v>
      </c>
      <c r="E44" s="67">
        <v>8077036</v>
      </c>
      <c r="F44" s="67">
        <v>2448071.7000000002</v>
      </c>
      <c r="G44" s="68">
        <v>13.164498999999999</v>
      </c>
      <c r="H44" s="69">
        <v>556437.22</v>
      </c>
      <c r="I44" s="69">
        <v>4970260</v>
      </c>
      <c r="J44" s="69">
        <v>402838.33</v>
      </c>
      <c r="K44" s="70">
        <v>11.195333</v>
      </c>
      <c r="L44" s="67">
        <v>455021.43</v>
      </c>
      <c r="M44" s="67">
        <v>6965733</v>
      </c>
      <c r="N44" s="67">
        <v>3472.3332999999998</v>
      </c>
      <c r="O44" s="68">
        <v>6.5322832999999996</v>
      </c>
      <c r="P44" s="69">
        <v>0</v>
      </c>
      <c r="Q44" s="69">
        <v>0</v>
      </c>
      <c r="R44" s="69">
        <v>0</v>
      </c>
      <c r="S44" s="70" t="s">
        <v>21</v>
      </c>
      <c r="T44" s="67" t="s">
        <v>21</v>
      </c>
      <c r="U44" s="67" t="s">
        <v>21</v>
      </c>
      <c r="V44" s="67" t="s">
        <v>21</v>
      </c>
      <c r="W44" s="68" t="s">
        <v>21</v>
      </c>
      <c r="X44" s="69">
        <v>2074760</v>
      </c>
      <c r="Y44" s="69">
        <v>20013030</v>
      </c>
      <c r="Z44" s="69">
        <v>2854382.3</v>
      </c>
      <c r="AA44" s="70">
        <v>10.367046</v>
      </c>
    </row>
    <row r="45" spans="1:27" x14ac:dyDescent="0.25">
      <c r="A45" s="65">
        <v>2022</v>
      </c>
      <c r="B45" s="65" t="s">
        <v>62</v>
      </c>
      <c r="C45" s="66" t="s">
        <v>20</v>
      </c>
      <c r="D45" s="67">
        <v>176667.6</v>
      </c>
      <c r="E45" s="67">
        <v>1576662</v>
      </c>
      <c r="F45" s="67">
        <v>417976.67</v>
      </c>
      <c r="G45" s="68">
        <v>11.205164</v>
      </c>
      <c r="H45" s="69">
        <v>121766.16</v>
      </c>
      <c r="I45" s="69">
        <v>1246451</v>
      </c>
      <c r="J45" s="69">
        <v>75758.667000000001</v>
      </c>
      <c r="K45" s="70">
        <v>9.7690297000000008</v>
      </c>
      <c r="L45" s="67">
        <v>60775.48</v>
      </c>
      <c r="M45" s="67">
        <v>761318</v>
      </c>
      <c r="N45" s="67">
        <v>4063.3332999999998</v>
      </c>
      <c r="O45" s="68">
        <v>7.9829264000000002</v>
      </c>
      <c r="P45" s="69">
        <v>0</v>
      </c>
      <c r="Q45" s="69">
        <v>0</v>
      </c>
      <c r="R45" s="69">
        <v>0</v>
      </c>
      <c r="S45" s="70" t="s">
        <v>21</v>
      </c>
      <c r="T45" s="67" t="s">
        <v>21</v>
      </c>
      <c r="U45" s="67" t="s">
        <v>21</v>
      </c>
      <c r="V45" s="67" t="s">
        <v>21</v>
      </c>
      <c r="W45" s="68" t="s">
        <v>21</v>
      </c>
      <c r="X45" s="69">
        <v>359209.23</v>
      </c>
      <c r="Y45" s="69">
        <v>3584432</v>
      </c>
      <c r="Z45" s="69">
        <v>497798.67</v>
      </c>
      <c r="AA45" s="70">
        <v>10.021372</v>
      </c>
    </row>
    <row r="46" spans="1:27" x14ac:dyDescent="0.25">
      <c r="A46" s="65">
        <v>2022</v>
      </c>
      <c r="B46" s="65" t="s">
        <v>63</v>
      </c>
      <c r="C46" s="66" t="s">
        <v>20</v>
      </c>
      <c r="D46" s="67">
        <v>1347954.1</v>
      </c>
      <c r="E46" s="67">
        <v>11959392</v>
      </c>
      <c r="F46" s="67">
        <v>2985262.7</v>
      </c>
      <c r="G46" s="68">
        <v>11.271091</v>
      </c>
      <c r="H46" s="69">
        <v>937806.94</v>
      </c>
      <c r="I46" s="69">
        <v>8267444</v>
      </c>
      <c r="J46" s="69">
        <v>517339.33</v>
      </c>
      <c r="K46" s="70">
        <v>11.343372</v>
      </c>
      <c r="L46" s="67">
        <v>339023.95</v>
      </c>
      <c r="M46" s="67">
        <v>5636262</v>
      </c>
      <c r="N46" s="67">
        <v>1027.6667</v>
      </c>
      <c r="O46" s="68">
        <v>6.0150499999999996</v>
      </c>
      <c r="P46" s="69">
        <v>0</v>
      </c>
      <c r="Q46" s="69">
        <v>0</v>
      </c>
      <c r="R46" s="69">
        <v>0</v>
      </c>
      <c r="S46" s="70" t="s">
        <v>21</v>
      </c>
      <c r="T46" s="67" t="s">
        <v>21</v>
      </c>
      <c r="U46" s="67" t="s">
        <v>21</v>
      </c>
      <c r="V46" s="67" t="s">
        <v>21</v>
      </c>
      <c r="W46" s="68" t="s">
        <v>21</v>
      </c>
      <c r="X46" s="69">
        <v>2624784.9</v>
      </c>
      <c r="Y46" s="69">
        <v>25863098</v>
      </c>
      <c r="Z46" s="69">
        <v>3503629.7</v>
      </c>
      <c r="AA46" s="70">
        <v>10.148764999999999</v>
      </c>
    </row>
    <row r="47" spans="1:27" x14ac:dyDescent="0.25">
      <c r="A47" s="65">
        <v>2022</v>
      </c>
      <c r="B47" s="65" t="s">
        <v>64</v>
      </c>
      <c r="C47" s="66" t="s">
        <v>20</v>
      </c>
      <c r="D47" s="67">
        <v>4585719.5</v>
      </c>
      <c r="E47" s="67">
        <v>36908763</v>
      </c>
      <c r="F47" s="67">
        <v>11737510</v>
      </c>
      <c r="G47" s="68">
        <v>12.424474</v>
      </c>
      <c r="H47" s="69">
        <v>2820579.6</v>
      </c>
      <c r="I47" s="69">
        <v>34179877</v>
      </c>
      <c r="J47" s="69">
        <v>1549270.7</v>
      </c>
      <c r="K47" s="70">
        <v>8.2521643999999998</v>
      </c>
      <c r="L47" s="67">
        <v>1895125.8</v>
      </c>
      <c r="M47" s="67">
        <v>30544332</v>
      </c>
      <c r="N47" s="67">
        <v>310698</v>
      </c>
      <c r="O47" s="68">
        <v>6.2045088000000002</v>
      </c>
      <c r="P47" s="69">
        <v>2759.05</v>
      </c>
      <c r="Q47" s="69">
        <v>39493</v>
      </c>
      <c r="R47" s="69">
        <v>3</v>
      </c>
      <c r="S47" s="70">
        <v>6.9861057999999998</v>
      </c>
      <c r="T47" s="67" t="s">
        <v>21</v>
      </c>
      <c r="U47" s="67" t="s">
        <v>21</v>
      </c>
      <c r="V47" s="67" t="s">
        <v>21</v>
      </c>
      <c r="W47" s="68" t="s">
        <v>21</v>
      </c>
      <c r="X47" s="69">
        <v>9304183.9000000004</v>
      </c>
      <c r="Y47" s="69">
        <v>101672465</v>
      </c>
      <c r="Z47" s="69">
        <v>13597482</v>
      </c>
      <c r="AA47" s="70">
        <v>9.1511344000000001</v>
      </c>
    </row>
    <row r="48" spans="1:27" x14ac:dyDescent="0.25">
      <c r="A48" s="65">
        <v>2022</v>
      </c>
      <c r="B48" s="65" t="s">
        <v>65</v>
      </c>
      <c r="C48" s="66" t="s">
        <v>20</v>
      </c>
      <c r="D48" s="67">
        <v>259152.33</v>
      </c>
      <c r="E48" s="67">
        <v>2475493</v>
      </c>
      <c r="F48" s="67">
        <v>1169271.7</v>
      </c>
      <c r="G48" s="68">
        <v>10.468716000000001</v>
      </c>
      <c r="H48" s="69">
        <v>234934.96</v>
      </c>
      <c r="I48" s="69">
        <v>2906718</v>
      </c>
      <c r="J48" s="69">
        <v>138125</v>
      </c>
      <c r="K48" s="70">
        <v>8.0824833999999992</v>
      </c>
      <c r="L48" s="67">
        <v>134189.6</v>
      </c>
      <c r="M48" s="67">
        <v>2206961</v>
      </c>
      <c r="N48" s="67">
        <v>9907.6666999999998</v>
      </c>
      <c r="O48" s="68">
        <v>6.0802886000000003</v>
      </c>
      <c r="P48" s="69">
        <v>1258.72</v>
      </c>
      <c r="Q48" s="69">
        <v>11079</v>
      </c>
      <c r="R48" s="69">
        <v>1</v>
      </c>
      <c r="S48" s="70">
        <v>11.361653</v>
      </c>
      <c r="T48" s="67" t="s">
        <v>21</v>
      </c>
      <c r="U48" s="67" t="s">
        <v>21</v>
      </c>
      <c r="V48" s="67" t="s">
        <v>21</v>
      </c>
      <c r="W48" s="68" t="s">
        <v>21</v>
      </c>
      <c r="X48" s="69">
        <v>629535.61</v>
      </c>
      <c r="Y48" s="69">
        <v>7600250</v>
      </c>
      <c r="Z48" s="69">
        <v>1317305.3</v>
      </c>
      <c r="AA48" s="70">
        <v>8.2830905000000001</v>
      </c>
    </row>
    <row r="49" spans="1:27" x14ac:dyDescent="0.25">
      <c r="A49" s="65">
        <v>2022</v>
      </c>
      <c r="B49" s="65" t="s">
        <v>66</v>
      </c>
      <c r="C49" s="66" t="s">
        <v>20</v>
      </c>
      <c r="D49" s="67">
        <v>1620023.6</v>
      </c>
      <c r="E49" s="67">
        <v>13271857</v>
      </c>
      <c r="F49" s="67">
        <v>3583342</v>
      </c>
      <c r="G49" s="68">
        <v>12.206457</v>
      </c>
      <c r="H49" s="69">
        <v>1256459.8999999999</v>
      </c>
      <c r="I49" s="69">
        <v>14845428</v>
      </c>
      <c r="J49" s="69">
        <v>443964</v>
      </c>
      <c r="K49" s="70">
        <v>8.4636153000000007</v>
      </c>
      <c r="L49" s="67">
        <v>326548.08</v>
      </c>
      <c r="M49" s="67">
        <v>4461424</v>
      </c>
      <c r="N49" s="67">
        <v>3677.6667000000002</v>
      </c>
      <c r="O49" s="68">
        <v>7.3193694999999996</v>
      </c>
      <c r="P49" s="69">
        <v>3524.98</v>
      </c>
      <c r="Q49" s="69">
        <v>34268</v>
      </c>
      <c r="R49" s="69">
        <v>1</v>
      </c>
      <c r="S49" s="70">
        <v>10.286635</v>
      </c>
      <c r="T49" s="67" t="s">
        <v>21</v>
      </c>
      <c r="U49" s="67" t="s">
        <v>21</v>
      </c>
      <c r="V49" s="67" t="s">
        <v>21</v>
      </c>
      <c r="W49" s="68" t="s">
        <v>21</v>
      </c>
      <c r="X49" s="69">
        <v>3206556.6</v>
      </c>
      <c r="Y49" s="69">
        <v>32612976</v>
      </c>
      <c r="Z49" s="69">
        <v>4030984.7</v>
      </c>
      <c r="AA49" s="70">
        <v>9.8321494000000005</v>
      </c>
    </row>
    <row r="50" spans="1:27" x14ac:dyDescent="0.25">
      <c r="A50" s="65">
        <v>2022</v>
      </c>
      <c r="B50" s="65" t="s">
        <v>67</v>
      </c>
      <c r="C50" s="66" t="s">
        <v>20</v>
      </c>
      <c r="D50" s="67">
        <v>123316.61</v>
      </c>
      <c r="E50" s="67">
        <v>634585</v>
      </c>
      <c r="F50" s="67">
        <v>317784.67</v>
      </c>
      <c r="G50" s="68">
        <v>19.432625000000002</v>
      </c>
      <c r="H50" s="69">
        <v>82463.990000000005</v>
      </c>
      <c r="I50" s="69">
        <v>482758</v>
      </c>
      <c r="J50" s="69">
        <v>60337.667000000001</v>
      </c>
      <c r="K50" s="70">
        <v>17.081858</v>
      </c>
      <c r="L50" s="67">
        <v>42823.28</v>
      </c>
      <c r="M50" s="67">
        <v>353121</v>
      </c>
      <c r="N50" s="67">
        <v>242.66667000000001</v>
      </c>
      <c r="O50" s="68">
        <v>12.12707</v>
      </c>
      <c r="P50" s="69">
        <v>0</v>
      </c>
      <c r="Q50" s="69">
        <v>0</v>
      </c>
      <c r="R50" s="69">
        <v>0</v>
      </c>
      <c r="S50" s="70" t="s">
        <v>21</v>
      </c>
      <c r="T50" s="67" t="s">
        <v>21</v>
      </c>
      <c r="U50" s="67" t="s">
        <v>21</v>
      </c>
      <c r="V50" s="67" t="s">
        <v>21</v>
      </c>
      <c r="W50" s="68" t="s">
        <v>21</v>
      </c>
      <c r="X50" s="69">
        <v>248603.86</v>
      </c>
      <c r="Y50" s="69">
        <v>1470465</v>
      </c>
      <c r="Z50" s="69">
        <v>378365</v>
      </c>
      <c r="AA50" s="70">
        <v>16.906483999999999</v>
      </c>
    </row>
    <row r="51" spans="1:27" x14ac:dyDescent="0.25">
      <c r="A51" s="65">
        <v>2022</v>
      </c>
      <c r="B51" s="65" t="s">
        <v>68</v>
      </c>
      <c r="C51" s="66" t="s">
        <v>20</v>
      </c>
      <c r="D51" s="67">
        <v>1226239.1000000001</v>
      </c>
      <c r="E51" s="67">
        <v>12233940</v>
      </c>
      <c r="F51" s="67">
        <v>3250707.3</v>
      </c>
      <c r="G51" s="68">
        <v>10.023256</v>
      </c>
      <c r="H51" s="69">
        <v>713799.26</v>
      </c>
      <c r="I51" s="69">
        <v>7539564</v>
      </c>
      <c r="J51" s="69">
        <v>403308.33</v>
      </c>
      <c r="K51" s="70">
        <v>9.4673818000000001</v>
      </c>
      <c r="L51" s="67">
        <v>298646.87</v>
      </c>
      <c r="M51" s="67">
        <v>5227483</v>
      </c>
      <c r="N51" s="67">
        <v>26071.332999999999</v>
      </c>
      <c r="O51" s="68">
        <v>5.7130144999999999</v>
      </c>
      <c r="P51" s="69">
        <v>3133.76</v>
      </c>
      <c r="Q51" s="69">
        <v>31837</v>
      </c>
      <c r="R51" s="69">
        <v>5</v>
      </c>
      <c r="S51" s="70">
        <v>9.8430303000000006</v>
      </c>
      <c r="T51" s="67" t="s">
        <v>21</v>
      </c>
      <c r="U51" s="67" t="s">
        <v>21</v>
      </c>
      <c r="V51" s="67" t="s">
        <v>21</v>
      </c>
      <c r="W51" s="68" t="s">
        <v>21</v>
      </c>
      <c r="X51" s="69">
        <v>2241819</v>
      </c>
      <c r="Y51" s="69">
        <v>25032824</v>
      </c>
      <c r="Z51" s="69">
        <v>3680092</v>
      </c>
      <c r="AA51" s="70">
        <v>8.9555176000000003</v>
      </c>
    </row>
    <row r="52" spans="1:27" x14ac:dyDescent="0.25">
      <c r="A52" s="65">
        <v>2022</v>
      </c>
      <c r="B52" s="65" t="s">
        <v>69</v>
      </c>
      <c r="C52" s="66" t="s">
        <v>20</v>
      </c>
      <c r="D52" s="67">
        <v>919055.99</v>
      </c>
      <c r="E52" s="67">
        <v>6135758</v>
      </c>
      <c r="F52" s="67">
        <v>2778457.3</v>
      </c>
      <c r="G52" s="68">
        <v>14.978687000000001</v>
      </c>
      <c r="H52" s="69">
        <v>665899.23</v>
      </c>
      <c r="I52" s="69">
        <v>5834579</v>
      </c>
      <c r="J52" s="69">
        <v>364034.33</v>
      </c>
      <c r="K52" s="70">
        <v>11.412978000000001</v>
      </c>
      <c r="L52" s="67">
        <v>449189.36</v>
      </c>
      <c r="M52" s="67">
        <v>5680544</v>
      </c>
      <c r="N52" s="67">
        <v>5415.3333000000002</v>
      </c>
      <c r="O52" s="68">
        <v>7.9075063999999999</v>
      </c>
      <c r="P52" s="69">
        <v>44.21</v>
      </c>
      <c r="Q52" s="69">
        <v>262</v>
      </c>
      <c r="R52" s="69">
        <v>2</v>
      </c>
      <c r="S52" s="70">
        <v>16.850892000000002</v>
      </c>
      <c r="T52" s="67" t="s">
        <v>21</v>
      </c>
      <c r="U52" s="67" t="s">
        <v>21</v>
      </c>
      <c r="V52" s="67" t="s">
        <v>21</v>
      </c>
      <c r="W52" s="68" t="s">
        <v>21</v>
      </c>
      <c r="X52" s="69">
        <v>2034188.8</v>
      </c>
      <c r="Y52" s="69">
        <v>17651143</v>
      </c>
      <c r="Z52" s="69">
        <v>3147909</v>
      </c>
      <c r="AA52" s="70">
        <v>11.524402</v>
      </c>
    </row>
    <row r="53" spans="1:27" x14ac:dyDescent="0.25">
      <c r="A53" s="65">
        <v>2022</v>
      </c>
      <c r="B53" s="65" t="s">
        <v>70</v>
      </c>
      <c r="C53" s="66" t="s">
        <v>20</v>
      </c>
      <c r="D53" s="67">
        <v>426172.26</v>
      </c>
      <c r="E53" s="67">
        <v>3461790</v>
      </c>
      <c r="F53" s="67">
        <v>865092.33</v>
      </c>
      <c r="G53" s="68">
        <v>12.310748999999999</v>
      </c>
      <c r="H53" s="69">
        <v>182235.22</v>
      </c>
      <c r="I53" s="69">
        <v>1828083</v>
      </c>
      <c r="J53" s="69">
        <v>149209</v>
      </c>
      <c r="K53" s="70">
        <v>9.9686518</v>
      </c>
      <c r="L53" s="67">
        <v>223194.2</v>
      </c>
      <c r="M53" s="67">
        <v>3623584</v>
      </c>
      <c r="N53" s="67">
        <v>11264.333000000001</v>
      </c>
      <c r="O53" s="68">
        <v>6.1594875</v>
      </c>
      <c r="P53" s="69">
        <v>0</v>
      </c>
      <c r="Q53" s="69">
        <v>0</v>
      </c>
      <c r="R53" s="69">
        <v>0</v>
      </c>
      <c r="S53" s="70" t="s">
        <v>21</v>
      </c>
      <c r="T53" s="67" t="s">
        <v>21</v>
      </c>
      <c r="U53" s="67" t="s">
        <v>21</v>
      </c>
      <c r="V53" s="67" t="s">
        <v>21</v>
      </c>
      <c r="W53" s="68" t="s">
        <v>21</v>
      </c>
      <c r="X53" s="69">
        <v>831601.67</v>
      </c>
      <c r="Y53" s="69">
        <v>8913457</v>
      </c>
      <c r="Z53" s="69">
        <v>1025565.7</v>
      </c>
      <c r="AA53" s="70">
        <v>9.3297325000000004</v>
      </c>
    </row>
    <row r="54" spans="1:27" x14ac:dyDescent="0.25">
      <c r="A54" s="65">
        <v>2022</v>
      </c>
      <c r="B54" s="65" t="s">
        <v>71</v>
      </c>
      <c r="C54" s="66" t="s">
        <v>20</v>
      </c>
      <c r="D54" s="67">
        <v>95802.78</v>
      </c>
      <c r="E54" s="67">
        <v>919614</v>
      </c>
      <c r="F54" s="67">
        <v>280843.33</v>
      </c>
      <c r="G54" s="68">
        <v>10.417712</v>
      </c>
      <c r="H54" s="69">
        <v>84674.49</v>
      </c>
      <c r="I54" s="69">
        <v>921869</v>
      </c>
      <c r="J54" s="69">
        <v>58483.332999999999</v>
      </c>
      <c r="K54" s="70">
        <v>9.1850877000000004</v>
      </c>
      <c r="L54" s="67">
        <v>161861.74</v>
      </c>
      <c r="M54" s="67">
        <v>2456345</v>
      </c>
      <c r="N54" s="67">
        <v>11602.666999999999</v>
      </c>
      <c r="O54" s="68">
        <v>6.5895374000000002</v>
      </c>
      <c r="P54" s="69">
        <v>0</v>
      </c>
      <c r="Q54" s="69">
        <v>0</v>
      </c>
      <c r="R54" s="69">
        <v>0</v>
      </c>
      <c r="S54" s="70" t="s">
        <v>21</v>
      </c>
      <c r="T54" s="67" t="s">
        <v>21</v>
      </c>
      <c r="U54" s="67" t="s">
        <v>21</v>
      </c>
      <c r="V54" s="67" t="s">
        <v>21</v>
      </c>
      <c r="W54" s="68" t="s">
        <v>21</v>
      </c>
      <c r="X54" s="69">
        <v>342339.02</v>
      </c>
      <c r="Y54" s="69">
        <v>4297828</v>
      </c>
      <c r="Z54" s="69">
        <v>350929.33</v>
      </c>
      <c r="AA54" s="70">
        <v>7.9653960000000001</v>
      </c>
    </row>
    <row r="55" spans="1:27" x14ac:dyDescent="0.25">
      <c r="A55" s="71">
        <v>2022</v>
      </c>
      <c r="B55" s="71" t="s">
        <v>75</v>
      </c>
      <c r="C55" s="72" t="s">
        <v>20</v>
      </c>
      <c r="D55" s="73">
        <v>53006109</v>
      </c>
      <c r="E55" s="73">
        <v>379126759</v>
      </c>
      <c r="F55" s="73">
        <v>139030825</v>
      </c>
      <c r="G55" s="74">
        <v>13.981104999999999</v>
      </c>
      <c r="H55" s="73">
        <v>37390091</v>
      </c>
      <c r="I55" s="73">
        <v>321514519</v>
      </c>
      <c r="J55" s="73">
        <v>19197138</v>
      </c>
      <c r="K55" s="74">
        <v>11.629363</v>
      </c>
      <c r="L55" s="73">
        <v>17958722</v>
      </c>
      <c r="M55" s="73">
        <v>242105231</v>
      </c>
      <c r="N55" s="73">
        <v>1024133.3</v>
      </c>
      <c r="O55" s="74">
        <v>7.4177340999999997</v>
      </c>
      <c r="P55" s="73">
        <v>188810.6</v>
      </c>
      <c r="Q55" s="73">
        <v>1707558</v>
      </c>
      <c r="R55" s="73">
        <v>81</v>
      </c>
      <c r="S55" s="74">
        <v>11.057345</v>
      </c>
      <c r="T55" s="73" t="s">
        <v>21</v>
      </c>
      <c r="U55" s="73" t="s">
        <v>21</v>
      </c>
      <c r="V55" s="73" t="s">
        <v>21</v>
      </c>
      <c r="W55" s="74" t="s">
        <v>21</v>
      </c>
      <c r="X55" s="73">
        <v>108543733</v>
      </c>
      <c r="Y55" s="73">
        <v>944454068</v>
      </c>
      <c r="Z55" s="73">
        <v>159252178</v>
      </c>
      <c r="AA55" s="74">
        <v>11.492749</v>
      </c>
    </row>
    <row r="56" spans="1:27" x14ac:dyDescent="0.25">
      <c r="A56" s="9">
        <v>2021</v>
      </c>
      <c r="B56" s="9" t="s">
        <v>19</v>
      </c>
      <c r="C56" s="10" t="s">
        <v>20</v>
      </c>
      <c r="D56" s="11">
        <v>468372.35</v>
      </c>
      <c r="E56" s="11">
        <v>2074307</v>
      </c>
      <c r="F56" s="11">
        <v>293375.25</v>
      </c>
      <c r="G56" s="12">
        <v>22.579702999999999</v>
      </c>
      <c r="H56" s="13">
        <v>498603.49</v>
      </c>
      <c r="I56" s="13">
        <v>2545613</v>
      </c>
      <c r="J56" s="13">
        <v>56363.25</v>
      </c>
      <c r="K56" s="14">
        <v>19.586777000000001</v>
      </c>
      <c r="L56" s="11">
        <v>225976.06</v>
      </c>
      <c r="M56" s="11">
        <v>1329317</v>
      </c>
      <c r="N56" s="11">
        <v>1142.3333</v>
      </c>
      <c r="O56" s="12">
        <v>16.999414000000002</v>
      </c>
      <c r="P56" s="13">
        <v>0</v>
      </c>
      <c r="Q56" s="13">
        <v>0</v>
      </c>
      <c r="R56" s="13">
        <v>0</v>
      </c>
      <c r="S56" s="14" t="s">
        <v>21</v>
      </c>
      <c r="T56" s="11" t="s">
        <v>21</v>
      </c>
      <c r="U56" s="11" t="s">
        <v>21</v>
      </c>
      <c r="V56" s="11" t="s">
        <v>21</v>
      </c>
      <c r="W56" s="12" t="s">
        <v>21</v>
      </c>
      <c r="X56" s="13">
        <v>1192951.8999999999</v>
      </c>
      <c r="Y56" s="13">
        <v>5949236</v>
      </c>
      <c r="Z56" s="13">
        <v>350880.83</v>
      </c>
      <c r="AA56" s="14">
        <v>20.052185000000001</v>
      </c>
    </row>
    <row r="57" spans="1:27" x14ac:dyDescent="0.25">
      <c r="A57" s="9">
        <v>2021</v>
      </c>
      <c r="B57" s="9" t="s">
        <v>22</v>
      </c>
      <c r="C57" s="10" t="s">
        <v>20</v>
      </c>
      <c r="D57" s="11">
        <v>4157917.7</v>
      </c>
      <c r="E57" s="11">
        <v>31785890</v>
      </c>
      <c r="F57" s="11">
        <v>2302041.9</v>
      </c>
      <c r="G57" s="12">
        <v>13.081016999999999</v>
      </c>
      <c r="H57" s="13">
        <v>2624976.1</v>
      </c>
      <c r="I57" s="13">
        <v>21827710</v>
      </c>
      <c r="J57" s="13">
        <v>372562.92</v>
      </c>
      <c r="K57" s="14">
        <v>12.025888999999999</v>
      </c>
      <c r="L57" s="11">
        <v>2043855.8</v>
      </c>
      <c r="M57" s="11">
        <v>32027553</v>
      </c>
      <c r="N57" s="11">
        <v>7959.25</v>
      </c>
      <c r="O57" s="12">
        <v>6.3815546000000003</v>
      </c>
      <c r="P57" s="13">
        <v>0</v>
      </c>
      <c r="Q57" s="13">
        <v>0</v>
      </c>
      <c r="R57" s="13">
        <v>0</v>
      </c>
      <c r="S57" s="14" t="s">
        <v>21</v>
      </c>
      <c r="T57" s="11" t="s">
        <v>21</v>
      </c>
      <c r="U57" s="11" t="s">
        <v>21</v>
      </c>
      <c r="V57" s="11" t="s">
        <v>21</v>
      </c>
      <c r="W57" s="12" t="s">
        <v>21</v>
      </c>
      <c r="X57" s="13">
        <v>8826749.5</v>
      </c>
      <c r="Y57" s="13">
        <v>85641153</v>
      </c>
      <c r="Z57" s="13">
        <v>2682564.1</v>
      </c>
      <c r="AA57" s="14">
        <v>10.306668</v>
      </c>
    </row>
    <row r="58" spans="1:27" x14ac:dyDescent="0.25">
      <c r="A58" s="9">
        <v>2021</v>
      </c>
      <c r="B58" s="9" t="s">
        <v>23</v>
      </c>
      <c r="C58" s="10" t="s">
        <v>20</v>
      </c>
      <c r="D58" s="11">
        <v>2136785.4</v>
      </c>
      <c r="E58" s="11">
        <v>18878047</v>
      </c>
      <c r="F58" s="11">
        <v>1432949.4</v>
      </c>
      <c r="G58" s="12">
        <v>11.31889</v>
      </c>
      <c r="H58" s="13">
        <v>1087098.7</v>
      </c>
      <c r="I58" s="13">
        <v>11446664</v>
      </c>
      <c r="J58" s="13">
        <v>202955.33</v>
      </c>
      <c r="K58" s="14">
        <v>9.4970789</v>
      </c>
      <c r="L58" s="11">
        <v>1192702.8999999999</v>
      </c>
      <c r="M58" s="11">
        <v>18359642</v>
      </c>
      <c r="N58" s="11">
        <v>36210.667000000001</v>
      </c>
      <c r="O58" s="12">
        <v>6.4963297000000004</v>
      </c>
      <c r="P58" s="13">
        <v>27.63</v>
      </c>
      <c r="Q58" s="13">
        <v>205</v>
      </c>
      <c r="R58" s="13">
        <v>1.75</v>
      </c>
      <c r="S58" s="14">
        <v>13.467537999999999</v>
      </c>
      <c r="T58" s="11" t="s">
        <v>21</v>
      </c>
      <c r="U58" s="11" t="s">
        <v>21</v>
      </c>
      <c r="V58" s="11" t="s">
        <v>21</v>
      </c>
      <c r="W58" s="12" t="s">
        <v>21</v>
      </c>
      <c r="X58" s="13">
        <v>4416614.5999999996</v>
      </c>
      <c r="Y58" s="13">
        <v>48684558</v>
      </c>
      <c r="Z58" s="13">
        <v>1672117.2</v>
      </c>
      <c r="AA58" s="14">
        <v>9.0719002999999994</v>
      </c>
    </row>
    <row r="59" spans="1:27" x14ac:dyDescent="0.25">
      <c r="A59" s="9">
        <v>2021</v>
      </c>
      <c r="B59" s="9" t="s">
        <v>24</v>
      </c>
      <c r="C59" s="10" t="s">
        <v>20</v>
      </c>
      <c r="D59" s="11">
        <v>4667965.0999999996</v>
      </c>
      <c r="E59" s="11">
        <v>37199611</v>
      </c>
      <c r="F59" s="11">
        <v>2933933.3</v>
      </c>
      <c r="G59" s="12">
        <v>12.548425</v>
      </c>
      <c r="H59" s="13">
        <v>3078462.1</v>
      </c>
      <c r="I59" s="13">
        <v>29900373</v>
      </c>
      <c r="J59" s="13">
        <v>333483.33</v>
      </c>
      <c r="K59" s="14">
        <v>10.295731</v>
      </c>
      <c r="L59" s="11">
        <v>946088.18</v>
      </c>
      <c r="M59" s="11">
        <v>13956320</v>
      </c>
      <c r="N59" s="11">
        <v>7350.5</v>
      </c>
      <c r="O59" s="12">
        <v>6.7789229999999998</v>
      </c>
      <c r="P59" s="13">
        <v>981</v>
      </c>
      <c r="Q59" s="13">
        <v>10515</v>
      </c>
      <c r="R59" s="13">
        <v>2</v>
      </c>
      <c r="S59" s="14">
        <v>9.3295381000000006</v>
      </c>
      <c r="T59" s="11" t="s">
        <v>21</v>
      </c>
      <c r="U59" s="11" t="s">
        <v>21</v>
      </c>
      <c r="V59" s="11" t="s">
        <v>21</v>
      </c>
      <c r="W59" s="12" t="s">
        <v>21</v>
      </c>
      <c r="X59" s="13">
        <v>8693496.4000000004</v>
      </c>
      <c r="Y59" s="13">
        <v>81066819</v>
      </c>
      <c r="Z59" s="13">
        <v>3274769.2</v>
      </c>
      <c r="AA59" s="14">
        <v>10.723865</v>
      </c>
    </row>
    <row r="60" spans="1:27" x14ac:dyDescent="0.25">
      <c r="A60" s="9">
        <v>2021</v>
      </c>
      <c r="B60" s="9" t="s">
        <v>25</v>
      </c>
      <c r="C60" s="10" t="s">
        <v>20</v>
      </c>
      <c r="D60" s="11">
        <v>20697759</v>
      </c>
      <c r="E60" s="11">
        <v>90604661</v>
      </c>
      <c r="F60" s="11">
        <v>13821531</v>
      </c>
      <c r="G60" s="12">
        <v>22.844033</v>
      </c>
      <c r="H60" s="13">
        <v>20837676</v>
      </c>
      <c r="I60" s="13">
        <v>108465844</v>
      </c>
      <c r="J60" s="13">
        <v>1732935.9</v>
      </c>
      <c r="K60" s="14">
        <v>19.211279000000001</v>
      </c>
      <c r="L60" s="11">
        <v>7006974</v>
      </c>
      <c r="M60" s="11">
        <v>46273495</v>
      </c>
      <c r="N60" s="11">
        <v>148991.42000000001</v>
      </c>
      <c r="O60" s="12">
        <v>15.142522</v>
      </c>
      <c r="P60" s="13">
        <v>72327.31</v>
      </c>
      <c r="Q60" s="13">
        <v>610288</v>
      </c>
      <c r="R60" s="13">
        <v>12</v>
      </c>
      <c r="S60" s="14">
        <v>11.85134</v>
      </c>
      <c r="T60" s="11" t="s">
        <v>21</v>
      </c>
      <c r="U60" s="11" t="s">
        <v>21</v>
      </c>
      <c r="V60" s="11" t="s">
        <v>21</v>
      </c>
      <c r="W60" s="12" t="s">
        <v>21</v>
      </c>
      <c r="X60" s="13">
        <v>48614736</v>
      </c>
      <c r="Y60" s="13">
        <v>245954288</v>
      </c>
      <c r="Z60" s="13">
        <v>15703470</v>
      </c>
      <c r="AA60" s="14">
        <v>19.765761000000001</v>
      </c>
    </row>
    <row r="61" spans="1:27" x14ac:dyDescent="0.25">
      <c r="A61" s="9">
        <v>2021</v>
      </c>
      <c r="B61" s="9" t="s">
        <v>26</v>
      </c>
      <c r="C61" s="10" t="s">
        <v>20</v>
      </c>
      <c r="D61" s="11">
        <v>2733769.2</v>
      </c>
      <c r="E61" s="11">
        <v>20819880</v>
      </c>
      <c r="F61" s="11">
        <v>2394120</v>
      </c>
      <c r="G61" s="12">
        <v>13.130571</v>
      </c>
      <c r="H61" s="13">
        <v>2219857.1</v>
      </c>
      <c r="I61" s="13">
        <v>20439776</v>
      </c>
      <c r="J61" s="13">
        <v>384639.75</v>
      </c>
      <c r="K61" s="14">
        <v>10.860476</v>
      </c>
      <c r="L61" s="11">
        <v>1251705</v>
      </c>
      <c r="M61" s="11">
        <v>15547558</v>
      </c>
      <c r="N61" s="11">
        <v>14745.583000000001</v>
      </c>
      <c r="O61" s="12">
        <v>8.0508144000000001</v>
      </c>
      <c r="P61" s="13">
        <v>8362.02</v>
      </c>
      <c r="Q61" s="13">
        <v>88576</v>
      </c>
      <c r="R61" s="13">
        <v>1</v>
      </c>
      <c r="S61" s="14">
        <v>9.4405254999999997</v>
      </c>
      <c r="T61" s="11" t="s">
        <v>21</v>
      </c>
      <c r="U61" s="11" t="s">
        <v>21</v>
      </c>
      <c r="V61" s="11" t="s">
        <v>21</v>
      </c>
      <c r="W61" s="12" t="s">
        <v>21</v>
      </c>
      <c r="X61" s="13">
        <v>6213693.2999999998</v>
      </c>
      <c r="Y61" s="13">
        <v>56895791</v>
      </c>
      <c r="Z61" s="13">
        <v>2793506.3</v>
      </c>
      <c r="AA61" s="14">
        <v>10.921182999999999</v>
      </c>
    </row>
    <row r="62" spans="1:27" x14ac:dyDescent="0.25">
      <c r="A62" s="9">
        <v>2021</v>
      </c>
      <c r="B62" s="9" t="s">
        <v>27</v>
      </c>
      <c r="C62" s="10" t="s">
        <v>20</v>
      </c>
      <c r="D62" s="11">
        <v>2864203.7</v>
      </c>
      <c r="E62" s="11">
        <v>13100318</v>
      </c>
      <c r="F62" s="11">
        <v>1532148.7</v>
      </c>
      <c r="G62" s="12">
        <v>21.863620000000001</v>
      </c>
      <c r="H62" s="13">
        <v>1927725.1</v>
      </c>
      <c r="I62" s="13">
        <v>11551002</v>
      </c>
      <c r="J62" s="13">
        <v>155620.5</v>
      </c>
      <c r="K62" s="14">
        <v>16.688811999999999</v>
      </c>
      <c r="L62" s="11">
        <v>373460.49</v>
      </c>
      <c r="M62" s="11">
        <v>2830739</v>
      </c>
      <c r="N62" s="11">
        <v>4035.1667000000002</v>
      </c>
      <c r="O62" s="12">
        <v>13.193039000000001</v>
      </c>
      <c r="P62" s="13">
        <v>18202.64</v>
      </c>
      <c r="Q62" s="13">
        <v>145115</v>
      </c>
      <c r="R62" s="13">
        <v>3</v>
      </c>
      <c r="S62" s="14">
        <v>12.543564999999999</v>
      </c>
      <c r="T62" s="11" t="s">
        <v>21</v>
      </c>
      <c r="U62" s="11" t="s">
        <v>21</v>
      </c>
      <c r="V62" s="11" t="s">
        <v>21</v>
      </c>
      <c r="W62" s="12" t="s">
        <v>21</v>
      </c>
      <c r="X62" s="13">
        <v>5183591.9000000004</v>
      </c>
      <c r="Y62" s="13">
        <v>27627174</v>
      </c>
      <c r="Z62" s="13">
        <v>1691807.3</v>
      </c>
      <c r="AA62" s="14">
        <v>18.762657000000001</v>
      </c>
    </row>
    <row r="63" spans="1:27" x14ac:dyDescent="0.25">
      <c r="A63" s="9">
        <v>2021</v>
      </c>
      <c r="B63" s="9" t="s">
        <v>28</v>
      </c>
      <c r="C63" s="10" t="s">
        <v>20</v>
      </c>
      <c r="D63" s="11">
        <v>332018.12</v>
      </c>
      <c r="E63" s="11">
        <v>2528029</v>
      </c>
      <c r="F63" s="11">
        <v>298339</v>
      </c>
      <c r="G63" s="12">
        <v>13.133478</v>
      </c>
      <c r="H63" s="13">
        <v>916366.62</v>
      </c>
      <c r="I63" s="13">
        <v>7039606</v>
      </c>
      <c r="J63" s="13">
        <v>26780.832999999999</v>
      </c>
      <c r="K63" s="14">
        <v>13.017300000000001</v>
      </c>
      <c r="L63" s="11">
        <v>18559.830000000002</v>
      </c>
      <c r="M63" s="11">
        <v>239501</v>
      </c>
      <c r="N63" s="11">
        <v>1</v>
      </c>
      <c r="O63" s="12">
        <v>7.7493730999999997</v>
      </c>
      <c r="P63" s="13">
        <v>28252.560000000001</v>
      </c>
      <c r="Q63" s="13">
        <v>280852</v>
      </c>
      <c r="R63" s="13">
        <v>3</v>
      </c>
      <c r="S63" s="14">
        <v>10.059582000000001</v>
      </c>
      <c r="T63" s="11" t="s">
        <v>21</v>
      </c>
      <c r="U63" s="11" t="s">
        <v>21</v>
      </c>
      <c r="V63" s="11" t="s">
        <v>21</v>
      </c>
      <c r="W63" s="12" t="s">
        <v>21</v>
      </c>
      <c r="X63" s="13">
        <v>1295197.1000000001</v>
      </c>
      <c r="Y63" s="13">
        <v>10087988</v>
      </c>
      <c r="Z63" s="13">
        <v>325123.83</v>
      </c>
      <c r="AA63" s="14">
        <v>12.839003</v>
      </c>
    </row>
    <row r="64" spans="1:27" x14ac:dyDescent="0.25">
      <c r="A64" s="9">
        <v>2021</v>
      </c>
      <c r="B64" s="9" t="s">
        <v>29</v>
      </c>
      <c r="C64" s="10" t="s">
        <v>20</v>
      </c>
      <c r="D64" s="11">
        <v>648876.13</v>
      </c>
      <c r="E64" s="11">
        <v>5164893</v>
      </c>
      <c r="F64" s="11">
        <v>449852.42</v>
      </c>
      <c r="G64" s="12">
        <v>12.563205999999999</v>
      </c>
      <c r="H64" s="13">
        <v>399708.92</v>
      </c>
      <c r="I64" s="13">
        <v>4187914</v>
      </c>
      <c r="J64" s="13">
        <v>57855.75</v>
      </c>
      <c r="K64" s="14">
        <v>9.5443441</v>
      </c>
      <c r="L64" s="11">
        <v>164149.88</v>
      </c>
      <c r="M64" s="11">
        <v>2127423</v>
      </c>
      <c r="N64" s="11">
        <v>819.91666999999995</v>
      </c>
      <c r="O64" s="12">
        <v>7.7159018000000001</v>
      </c>
      <c r="P64" s="13">
        <v>0</v>
      </c>
      <c r="Q64" s="13">
        <v>0</v>
      </c>
      <c r="R64" s="13">
        <v>0</v>
      </c>
      <c r="S64" s="14" t="s">
        <v>21</v>
      </c>
      <c r="T64" s="11" t="s">
        <v>21</v>
      </c>
      <c r="U64" s="11" t="s">
        <v>21</v>
      </c>
      <c r="V64" s="11" t="s">
        <v>21</v>
      </c>
      <c r="W64" s="12" t="s">
        <v>21</v>
      </c>
      <c r="X64" s="13">
        <v>1212735</v>
      </c>
      <c r="Y64" s="13">
        <v>11480230</v>
      </c>
      <c r="Z64" s="13">
        <v>508528.08</v>
      </c>
      <c r="AA64" s="14">
        <v>10.563682</v>
      </c>
    </row>
    <row r="65" spans="1:27" x14ac:dyDescent="0.25">
      <c r="A65" s="9">
        <v>2021</v>
      </c>
      <c r="B65" s="9" t="s">
        <v>30</v>
      </c>
      <c r="C65" s="10" t="s">
        <v>20</v>
      </c>
      <c r="D65" s="11">
        <v>15600368</v>
      </c>
      <c r="E65" s="11">
        <v>129876396</v>
      </c>
      <c r="F65" s="11">
        <v>9834769</v>
      </c>
      <c r="G65" s="12">
        <v>12.011704</v>
      </c>
      <c r="H65" s="13">
        <v>8971405</v>
      </c>
      <c r="I65" s="13">
        <v>93966170</v>
      </c>
      <c r="J65" s="13">
        <v>1260283.2</v>
      </c>
      <c r="K65" s="14">
        <v>9.5474838999999996</v>
      </c>
      <c r="L65" s="11">
        <v>1339101.7</v>
      </c>
      <c r="M65" s="11">
        <v>17146357</v>
      </c>
      <c r="N65" s="11">
        <v>24099.667000000001</v>
      </c>
      <c r="O65" s="12">
        <v>7.8098321000000004</v>
      </c>
      <c r="P65" s="13">
        <v>5992.37</v>
      </c>
      <c r="Q65" s="13">
        <v>72045</v>
      </c>
      <c r="R65" s="13">
        <v>2</v>
      </c>
      <c r="S65" s="14">
        <v>8.3175179999999997</v>
      </c>
      <c r="T65" s="11" t="s">
        <v>21</v>
      </c>
      <c r="U65" s="11" t="s">
        <v>21</v>
      </c>
      <c r="V65" s="11" t="s">
        <v>21</v>
      </c>
      <c r="W65" s="12" t="s">
        <v>21</v>
      </c>
      <c r="X65" s="13">
        <v>25916867</v>
      </c>
      <c r="Y65" s="13">
        <v>241060968</v>
      </c>
      <c r="Z65" s="13">
        <v>11119154</v>
      </c>
      <c r="AA65" s="14">
        <v>10.751167000000001</v>
      </c>
    </row>
    <row r="66" spans="1:27" x14ac:dyDescent="0.25">
      <c r="A66" s="9">
        <v>2021</v>
      </c>
      <c r="B66" s="9" t="s">
        <v>31</v>
      </c>
      <c r="C66" s="10" t="s">
        <v>20</v>
      </c>
      <c r="D66" s="11">
        <v>7469206.7999999998</v>
      </c>
      <c r="E66" s="11">
        <v>59237771</v>
      </c>
      <c r="F66" s="11">
        <v>4563270.3</v>
      </c>
      <c r="G66" s="12">
        <v>12.608859000000001</v>
      </c>
      <c r="H66" s="13">
        <v>4908210.2</v>
      </c>
      <c r="I66" s="13">
        <v>45474817</v>
      </c>
      <c r="J66" s="13">
        <v>596213.42000000004</v>
      </c>
      <c r="K66" s="14">
        <v>10.793248999999999</v>
      </c>
      <c r="L66" s="11">
        <v>2187970.1</v>
      </c>
      <c r="M66" s="11">
        <v>32719618</v>
      </c>
      <c r="N66" s="11">
        <v>24204.167000000001</v>
      </c>
      <c r="O66" s="12">
        <v>6.6870282999999997</v>
      </c>
      <c r="P66" s="13">
        <v>9449.2199999999993</v>
      </c>
      <c r="Q66" s="13">
        <v>142984</v>
      </c>
      <c r="R66" s="13">
        <v>1</v>
      </c>
      <c r="S66" s="14">
        <v>6.6085833000000003</v>
      </c>
      <c r="T66" s="11" t="s">
        <v>21</v>
      </c>
      <c r="U66" s="11" t="s">
        <v>21</v>
      </c>
      <c r="V66" s="11" t="s">
        <v>21</v>
      </c>
      <c r="W66" s="12" t="s">
        <v>21</v>
      </c>
      <c r="X66" s="13">
        <v>14574836</v>
      </c>
      <c r="Y66" s="13">
        <v>137575189</v>
      </c>
      <c r="Z66" s="13">
        <v>5183688.9000000004</v>
      </c>
      <c r="AA66" s="14">
        <v>10.594087999999999</v>
      </c>
    </row>
    <row r="67" spans="1:27" x14ac:dyDescent="0.25">
      <c r="A67" s="9">
        <v>2021</v>
      </c>
      <c r="B67" s="9" t="s">
        <v>32</v>
      </c>
      <c r="C67" s="10" t="s">
        <v>20</v>
      </c>
      <c r="D67" s="11">
        <v>956400.02</v>
      </c>
      <c r="E67" s="11">
        <v>2876697</v>
      </c>
      <c r="F67" s="11">
        <v>448370.67</v>
      </c>
      <c r="G67" s="12">
        <v>33.246468</v>
      </c>
      <c r="H67" s="13">
        <v>855315.96</v>
      </c>
      <c r="I67" s="13">
        <v>2745140</v>
      </c>
      <c r="J67" s="13">
        <v>59925.417000000001</v>
      </c>
      <c r="K67" s="14">
        <v>31.157463</v>
      </c>
      <c r="L67" s="11">
        <v>899262.48</v>
      </c>
      <c r="M67" s="11">
        <v>3313909</v>
      </c>
      <c r="N67" s="11">
        <v>806</v>
      </c>
      <c r="O67" s="12">
        <v>27.136002000000001</v>
      </c>
      <c r="P67" s="13">
        <v>0</v>
      </c>
      <c r="Q67" s="13">
        <v>0</v>
      </c>
      <c r="R67" s="13">
        <v>0</v>
      </c>
      <c r="S67" s="14" t="s">
        <v>21</v>
      </c>
      <c r="T67" s="11" t="s">
        <v>21</v>
      </c>
      <c r="U67" s="11" t="s">
        <v>21</v>
      </c>
      <c r="V67" s="11" t="s">
        <v>21</v>
      </c>
      <c r="W67" s="12" t="s">
        <v>21</v>
      </c>
      <c r="X67" s="13">
        <v>2710978.5</v>
      </c>
      <c r="Y67" s="13">
        <v>8935746</v>
      </c>
      <c r="Z67" s="13">
        <v>509102.08000000002</v>
      </c>
      <c r="AA67" s="14">
        <v>30.338581000000001</v>
      </c>
    </row>
    <row r="68" spans="1:27" x14ac:dyDescent="0.25">
      <c r="A68" s="9">
        <v>2021</v>
      </c>
      <c r="B68" s="9" t="s">
        <v>33</v>
      </c>
      <c r="C68" s="10" t="s">
        <v>20</v>
      </c>
      <c r="D68" s="11">
        <v>1890058</v>
      </c>
      <c r="E68" s="11">
        <v>14825408</v>
      </c>
      <c r="F68" s="11">
        <v>1420977.5</v>
      </c>
      <c r="G68" s="12">
        <v>12.748775</v>
      </c>
      <c r="H68" s="13">
        <v>1230174.3</v>
      </c>
      <c r="I68" s="13">
        <v>12099066</v>
      </c>
      <c r="J68" s="13">
        <v>245677.83</v>
      </c>
      <c r="K68" s="14">
        <v>10.167515</v>
      </c>
      <c r="L68" s="11">
        <v>1732678.2</v>
      </c>
      <c r="M68" s="11">
        <v>25983272</v>
      </c>
      <c r="N68" s="11">
        <v>8464.5833000000002</v>
      </c>
      <c r="O68" s="12">
        <v>6.6684372999999999</v>
      </c>
      <c r="P68" s="13">
        <v>0</v>
      </c>
      <c r="Q68" s="13">
        <v>0</v>
      </c>
      <c r="R68" s="13">
        <v>0</v>
      </c>
      <c r="S68" s="14" t="s">
        <v>21</v>
      </c>
      <c r="T68" s="11" t="s">
        <v>21</v>
      </c>
      <c r="U68" s="11" t="s">
        <v>21</v>
      </c>
      <c r="V68" s="11" t="s">
        <v>21</v>
      </c>
      <c r="W68" s="12" t="s">
        <v>21</v>
      </c>
      <c r="X68" s="13">
        <v>4852910.5</v>
      </c>
      <c r="Y68" s="13">
        <v>52907746</v>
      </c>
      <c r="Z68" s="13">
        <v>1675119.9</v>
      </c>
      <c r="AA68" s="14">
        <v>9.1724008000000001</v>
      </c>
    </row>
    <row r="69" spans="1:27" x14ac:dyDescent="0.25">
      <c r="A69" s="9">
        <v>2021</v>
      </c>
      <c r="B69" s="9" t="s">
        <v>34</v>
      </c>
      <c r="C69" s="10" t="s">
        <v>20</v>
      </c>
      <c r="D69" s="11">
        <v>941896.61</v>
      </c>
      <c r="E69" s="11">
        <v>9250832</v>
      </c>
      <c r="F69" s="11">
        <v>803394.58</v>
      </c>
      <c r="G69" s="12">
        <v>10.181751</v>
      </c>
      <c r="H69" s="13">
        <v>518963.43</v>
      </c>
      <c r="I69" s="13">
        <v>6569890</v>
      </c>
      <c r="J69" s="13">
        <v>117046.42</v>
      </c>
      <c r="K69" s="14">
        <v>7.8991189000000004</v>
      </c>
      <c r="L69" s="11">
        <v>598313.06000000006</v>
      </c>
      <c r="M69" s="11">
        <v>9368648</v>
      </c>
      <c r="N69" s="11">
        <v>28887.917000000001</v>
      </c>
      <c r="O69" s="12">
        <v>6.3863333000000004</v>
      </c>
      <c r="P69" s="13">
        <v>0</v>
      </c>
      <c r="Q69" s="13">
        <v>0</v>
      </c>
      <c r="R69" s="13">
        <v>0</v>
      </c>
      <c r="S69" s="14" t="s">
        <v>21</v>
      </c>
      <c r="T69" s="11" t="s">
        <v>21</v>
      </c>
      <c r="U69" s="11" t="s">
        <v>21</v>
      </c>
      <c r="V69" s="11" t="s">
        <v>21</v>
      </c>
      <c r="W69" s="12" t="s">
        <v>21</v>
      </c>
      <c r="X69" s="13">
        <v>2059173.1</v>
      </c>
      <c r="Y69" s="13">
        <v>25189370</v>
      </c>
      <c r="Z69" s="13">
        <v>949328.92</v>
      </c>
      <c r="AA69" s="14">
        <v>8.1747701999999993</v>
      </c>
    </row>
    <row r="70" spans="1:27" x14ac:dyDescent="0.25">
      <c r="A70" s="9">
        <v>2021</v>
      </c>
      <c r="B70" s="9" t="s">
        <v>35</v>
      </c>
      <c r="C70" s="10" t="s">
        <v>20</v>
      </c>
      <c r="D70" s="11">
        <v>6217002.7999999998</v>
      </c>
      <c r="E70" s="11">
        <v>46964831</v>
      </c>
      <c r="F70" s="11">
        <v>5347668.9000000004</v>
      </c>
      <c r="G70" s="12">
        <v>13.237571000000001</v>
      </c>
      <c r="H70" s="13">
        <v>4552233.9000000004</v>
      </c>
      <c r="I70" s="13">
        <v>46961406</v>
      </c>
      <c r="J70" s="13">
        <v>632378.5</v>
      </c>
      <c r="K70" s="14">
        <v>9.6935640000000003</v>
      </c>
      <c r="L70" s="11">
        <v>3050453.4</v>
      </c>
      <c r="M70" s="11">
        <v>41489635</v>
      </c>
      <c r="N70" s="11">
        <v>5604.6666999999998</v>
      </c>
      <c r="O70" s="12">
        <v>7.3523263999999999</v>
      </c>
      <c r="P70" s="13">
        <v>29507.73</v>
      </c>
      <c r="Q70" s="13">
        <v>454531</v>
      </c>
      <c r="R70" s="13">
        <v>3</v>
      </c>
      <c r="S70" s="14">
        <v>6.4919095999999996</v>
      </c>
      <c r="T70" s="11" t="s">
        <v>21</v>
      </c>
      <c r="U70" s="11" t="s">
        <v>21</v>
      </c>
      <c r="V70" s="11" t="s">
        <v>21</v>
      </c>
      <c r="W70" s="12" t="s">
        <v>21</v>
      </c>
      <c r="X70" s="13">
        <v>13849198</v>
      </c>
      <c r="Y70" s="13">
        <v>135870402</v>
      </c>
      <c r="Z70" s="13">
        <v>5985655.0999999996</v>
      </c>
      <c r="AA70" s="14">
        <v>10.192947</v>
      </c>
    </row>
    <row r="71" spans="1:27" x14ac:dyDescent="0.25">
      <c r="A71" s="9">
        <v>2021</v>
      </c>
      <c r="B71" s="9" t="s">
        <v>36</v>
      </c>
      <c r="C71" s="10" t="s">
        <v>20</v>
      </c>
      <c r="D71" s="11">
        <v>4541284.0999999996</v>
      </c>
      <c r="E71" s="11">
        <v>33735445</v>
      </c>
      <c r="F71" s="11">
        <v>2914552.3</v>
      </c>
      <c r="G71" s="12">
        <v>13.461461999999999</v>
      </c>
      <c r="H71" s="13">
        <v>2654599.9</v>
      </c>
      <c r="I71" s="13">
        <v>22835198</v>
      </c>
      <c r="J71" s="13">
        <v>365801.58</v>
      </c>
      <c r="K71" s="14">
        <v>11.625035</v>
      </c>
      <c r="L71" s="11">
        <v>3227978</v>
      </c>
      <c r="M71" s="11">
        <v>43761314</v>
      </c>
      <c r="N71" s="11">
        <v>19067.167000000001</v>
      </c>
      <c r="O71" s="12">
        <v>7.376328</v>
      </c>
      <c r="P71" s="13">
        <v>1775.19</v>
      </c>
      <c r="Q71" s="13">
        <v>17657</v>
      </c>
      <c r="R71" s="13">
        <v>1</v>
      </c>
      <c r="S71" s="14">
        <v>10.053889</v>
      </c>
      <c r="T71" s="11" t="s">
        <v>21</v>
      </c>
      <c r="U71" s="11" t="s">
        <v>21</v>
      </c>
      <c r="V71" s="11" t="s">
        <v>21</v>
      </c>
      <c r="W71" s="12" t="s">
        <v>21</v>
      </c>
      <c r="X71" s="13">
        <v>10425637</v>
      </c>
      <c r="Y71" s="13">
        <v>100349613</v>
      </c>
      <c r="Z71" s="13">
        <v>3299422</v>
      </c>
      <c r="AA71" s="14">
        <v>10.389315</v>
      </c>
    </row>
    <row r="72" spans="1:27" x14ac:dyDescent="0.25">
      <c r="A72" s="9">
        <v>2021</v>
      </c>
      <c r="B72" s="9" t="s">
        <v>37</v>
      </c>
      <c r="C72" s="10" t="s">
        <v>20</v>
      </c>
      <c r="D72" s="11">
        <v>1787913.8</v>
      </c>
      <c r="E72" s="11">
        <v>13826210</v>
      </c>
      <c r="F72" s="11">
        <v>1298502.3</v>
      </c>
      <c r="G72" s="12">
        <v>12.931336999999999</v>
      </c>
      <c r="H72" s="13">
        <v>1611470.6</v>
      </c>
      <c r="I72" s="13">
        <v>15348731</v>
      </c>
      <c r="J72" s="13">
        <v>244852.75</v>
      </c>
      <c r="K72" s="14">
        <v>10.499048</v>
      </c>
      <c r="L72" s="11">
        <v>846416.7</v>
      </c>
      <c r="M72" s="11">
        <v>11475292</v>
      </c>
      <c r="N72" s="11">
        <v>24522.082999999999</v>
      </c>
      <c r="O72" s="12">
        <v>7.3759930000000002</v>
      </c>
      <c r="P72" s="13">
        <v>0</v>
      </c>
      <c r="Q72" s="13">
        <v>0</v>
      </c>
      <c r="R72" s="13">
        <v>0</v>
      </c>
      <c r="S72" s="14" t="s">
        <v>21</v>
      </c>
      <c r="T72" s="11" t="s">
        <v>21</v>
      </c>
      <c r="U72" s="11" t="s">
        <v>21</v>
      </c>
      <c r="V72" s="11" t="s">
        <v>21</v>
      </c>
      <c r="W72" s="12" t="s">
        <v>21</v>
      </c>
      <c r="X72" s="13">
        <v>4245801.2</v>
      </c>
      <c r="Y72" s="13">
        <v>40650232</v>
      </c>
      <c r="Z72" s="13">
        <v>1567877.1</v>
      </c>
      <c r="AA72" s="14">
        <v>10.444716</v>
      </c>
    </row>
    <row r="73" spans="1:27" x14ac:dyDescent="0.25">
      <c r="A73" s="9">
        <v>2021</v>
      </c>
      <c r="B73" s="9" t="s">
        <v>38</v>
      </c>
      <c r="C73" s="10" t="s">
        <v>20</v>
      </c>
      <c r="D73" s="11">
        <v>3082232.7</v>
      </c>
      <c r="E73" s="11">
        <v>26772139</v>
      </c>
      <c r="F73" s="11">
        <v>1998293.3</v>
      </c>
      <c r="G73" s="12">
        <v>11.512836999999999</v>
      </c>
      <c r="H73" s="13">
        <v>2018550.2</v>
      </c>
      <c r="I73" s="13">
        <v>18703587</v>
      </c>
      <c r="J73" s="13">
        <v>317307.5</v>
      </c>
      <c r="K73" s="14">
        <v>10.792316</v>
      </c>
      <c r="L73" s="11">
        <v>1772406.5</v>
      </c>
      <c r="M73" s="11">
        <v>29662760</v>
      </c>
      <c r="N73" s="11">
        <v>5926.25</v>
      </c>
      <c r="O73" s="12">
        <v>5.9751906000000004</v>
      </c>
      <c r="P73" s="13">
        <v>0</v>
      </c>
      <c r="Q73" s="13">
        <v>0</v>
      </c>
      <c r="R73" s="13">
        <v>0</v>
      </c>
      <c r="S73" s="14" t="s">
        <v>21</v>
      </c>
      <c r="T73" s="11" t="s">
        <v>21</v>
      </c>
      <c r="U73" s="11" t="s">
        <v>21</v>
      </c>
      <c r="V73" s="11" t="s">
        <v>21</v>
      </c>
      <c r="W73" s="12" t="s">
        <v>21</v>
      </c>
      <c r="X73" s="13">
        <v>6873189.2999999998</v>
      </c>
      <c r="Y73" s="13">
        <v>75138486</v>
      </c>
      <c r="Z73" s="13">
        <v>2321527</v>
      </c>
      <c r="AA73" s="14">
        <v>9.1473619999999993</v>
      </c>
    </row>
    <row r="74" spans="1:27" x14ac:dyDescent="0.25">
      <c r="A74" s="9">
        <v>2021</v>
      </c>
      <c r="B74" s="9" t="s">
        <v>39</v>
      </c>
      <c r="C74" s="10" t="s">
        <v>20</v>
      </c>
      <c r="D74" s="11">
        <v>3378076.3</v>
      </c>
      <c r="E74" s="11">
        <v>30590677</v>
      </c>
      <c r="F74" s="11">
        <v>2137232.7999999998</v>
      </c>
      <c r="G74" s="12">
        <v>11.04283</v>
      </c>
      <c r="H74" s="13">
        <v>2321358.9</v>
      </c>
      <c r="I74" s="13">
        <v>22581501</v>
      </c>
      <c r="J74" s="13">
        <v>297752.58</v>
      </c>
      <c r="K74" s="14">
        <v>10.279914</v>
      </c>
      <c r="L74" s="11">
        <v>2360969.5</v>
      </c>
      <c r="M74" s="11">
        <v>38202468</v>
      </c>
      <c r="N74" s="11">
        <v>20097.417000000001</v>
      </c>
      <c r="O74" s="12">
        <v>6.1801491000000004</v>
      </c>
      <c r="P74" s="13">
        <v>1004.65</v>
      </c>
      <c r="Q74" s="13">
        <v>9345</v>
      </c>
      <c r="R74" s="13">
        <v>1</v>
      </c>
      <c r="S74" s="14">
        <v>10.751060000000001</v>
      </c>
      <c r="T74" s="11" t="s">
        <v>21</v>
      </c>
      <c r="U74" s="11" t="s">
        <v>21</v>
      </c>
      <c r="V74" s="11" t="s">
        <v>21</v>
      </c>
      <c r="W74" s="12" t="s">
        <v>21</v>
      </c>
      <c r="X74" s="13">
        <v>8061409.2000000002</v>
      </c>
      <c r="Y74" s="13">
        <v>91383991</v>
      </c>
      <c r="Z74" s="13">
        <v>2455083.7999999998</v>
      </c>
      <c r="AA74" s="14">
        <v>8.8214676999999995</v>
      </c>
    </row>
    <row r="75" spans="1:27" x14ac:dyDescent="0.25">
      <c r="A75" s="9">
        <v>2021</v>
      </c>
      <c r="B75" s="9" t="s">
        <v>40</v>
      </c>
      <c r="C75" s="10" t="s">
        <v>20</v>
      </c>
      <c r="D75" s="11">
        <v>4681030.5999999996</v>
      </c>
      <c r="E75" s="11">
        <v>20403697</v>
      </c>
      <c r="F75" s="11">
        <v>2854169.7</v>
      </c>
      <c r="G75" s="12">
        <v>22.942070999999999</v>
      </c>
      <c r="H75" s="13">
        <v>4021996.9</v>
      </c>
      <c r="I75" s="13">
        <v>23443319</v>
      </c>
      <c r="J75" s="13">
        <v>433707.33</v>
      </c>
      <c r="K75" s="14">
        <v>17.156261000000001</v>
      </c>
      <c r="L75" s="11">
        <v>993538.52</v>
      </c>
      <c r="M75" s="11">
        <v>6498107</v>
      </c>
      <c r="N75" s="11">
        <v>10840.5</v>
      </c>
      <c r="O75" s="12">
        <v>15.28966</v>
      </c>
      <c r="P75" s="13">
        <v>20071.45</v>
      </c>
      <c r="Q75" s="13">
        <v>314607</v>
      </c>
      <c r="R75" s="13">
        <v>2</v>
      </c>
      <c r="S75" s="14">
        <v>6.3798471000000001</v>
      </c>
      <c r="T75" s="11" t="s">
        <v>21</v>
      </c>
      <c r="U75" s="11" t="s">
        <v>21</v>
      </c>
      <c r="V75" s="11" t="s">
        <v>21</v>
      </c>
      <c r="W75" s="12" t="s">
        <v>21</v>
      </c>
      <c r="X75" s="13">
        <v>9716637.5</v>
      </c>
      <c r="Y75" s="13">
        <v>50659730</v>
      </c>
      <c r="Z75" s="13">
        <v>3298719.5</v>
      </c>
      <c r="AA75" s="14">
        <v>19.180199999999999</v>
      </c>
    </row>
    <row r="76" spans="1:27" x14ac:dyDescent="0.25">
      <c r="A76" s="9">
        <v>2021</v>
      </c>
      <c r="B76" s="9" t="s">
        <v>41</v>
      </c>
      <c r="C76" s="10" t="s">
        <v>20</v>
      </c>
      <c r="D76" s="11">
        <v>3699433.5</v>
      </c>
      <c r="E76" s="11">
        <v>28158809</v>
      </c>
      <c r="F76" s="11">
        <v>2410967.2000000002</v>
      </c>
      <c r="G76" s="12">
        <v>13.137748</v>
      </c>
      <c r="H76" s="13">
        <v>2806671.5</v>
      </c>
      <c r="I76" s="13">
        <v>27341037</v>
      </c>
      <c r="J76" s="13">
        <v>258180.5</v>
      </c>
      <c r="K76" s="14">
        <v>10.265416999999999</v>
      </c>
      <c r="L76" s="11">
        <v>294873.34000000003</v>
      </c>
      <c r="M76" s="11">
        <v>3470266</v>
      </c>
      <c r="N76" s="11">
        <v>8981.1666999999998</v>
      </c>
      <c r="O76" s="12">
        <v>8.4971390000000007</v>
      </c>
      <c r="P76" s="13">
        <v>33702.19</v>
      </c>
      <c r="Q76" s="13">
        <v>433620</v>
      </c>
      <c r="R76" s="13">
        <v>5</v>
      </c>
      <c r="S76" s="14">
        <v>7.7722788999999999</v>
      </c>
      <c r="T76" s="11" t="s">
        <v>21</v>
      </c>
      <c r="U76" s="11" t="s">
        <v>21</v>
      </c>
      <c r="V76" s="11" t="s">
        <v>21</v>
      </c>
      <c r="W76" s="12" t="s">
        <v>21</v>
      </c>
      <c r="X76" s="13">
        <v>6834680.5</v>
      </c>
      <c r="Y76" s="13">
        <v>59403733</v>
      </c>
      <c r="Z76" s="13">
        <v>2678133.7999999998</v>
      </c>
      <c r="AA76" s="14">
        <v>11.505473</v>
      </c>
    </row>
    <row r="77" spans="1:27" x14ac:dyDescent="0.25">
      <c r="A77" s="9">
        <v>2021</v>
      </c>
      <c r="B77" s="9" t="s">
        <v>42</v>
      </c>
      <c r="C77" s="10" t="s">
        <v>20</v>
      </c>
      <c r="D77" s="11">
        <v>862193.72</v>
      </c>
      <c r="E77" s="11">
        <v>5062102</v>
      </c>
      <c r="F77" s="11">
        <v>721579.83</v>
      </c>
      <c r="G77" s="12">
        <v>17.032326999999999</v>
      </c>
      <c r="H77" s="13">
        <v>511525.12</v>
      </c>
      <c r="I77" s="13">
        <v>3949975</v>
      </c>
      <c r="J77" s="13">
        <v>98204.5</v>
      </c>
      <c r="K77" s="14">
        <v>12.950084</v>
      </c>
      <c r="L77" s="11">
        <v>241775.53</v>
      </c>
      <c r="M77" s="11">
        <v>2477293</v>
      </c>
      <c r="N77" s="11">
        <v>2496.75</v>
      </c>
      <c r="O77" s="12">
        <v>9.7596664000000004</v>
      </c>
      <c r="P77" s="13">
        <v>0</v>
      </c>
      <c r="Q77" s="13">
        <v>0</v>
      </c>
      <c r="R77" s="13">
        <v>0</v>
      </c>
      <c r="S77" s="14" t="s">
        <v>21</v>
      </c>
      <c r="T77" s="11" t="s">
        <v>21</v>
      </c>
      <c r="U77" s="11" t="s">
        <v>21</v>
      </c>
      <c r="V77" s="11" t="s">
        <v>21</v>
      </c>
      <c r="W77" s="12" t="s">
        <v>21</v>
      </c>
      <c r="X77" s="13">
        <v>1615494.4</v>
      </c>
      <c r="Y77" s="13">
        <v>11489370</v>
      </c>
      <c r="Z77" s="13">
        <v>822281.08</v>
      </c>
      <c r="AA77" s="14">
        <v>14.060774</v>
      </c>
    </row>
    <row r="78" spans="1:27" x14ac:dyDescent="0.25">
      <c r="A78" s="9">
        <v>2021</v>
      </c>
      <c r="B78" s="9" t="s">
        <v>43</v>
      </c>
      <c r="C78" s="10" t="s">
        <v>20</v>
      </c>
      <c r="D78" s="11">
        <v>6270314.4000000004</v>
      </c>
      <c r="E78" s="11">
        <v>35764254</v>
      </c>
      <c r="F78" s="11">
        <v>4462947.7</v>
      </c>
      <c r="G78" s="12">
        <v>17.532350999999998</v>
      </c>
      <c r="H78" s="13">
        <v>4525999.2</v>
      </c>
      <c r="I78" s="13">
        <v>36890692</v>
      </c>
      <c r="J78" s="13">
        <v>551068.42000000004</v>
      </c>
      <c r="K78" s="14">
        <v>12.268675</v>
      </c>
      <c r="L78" s="11">
        <v>2079352.2</v>
      </c>
      <c r="M78" s="11">
        <v>26744918</v>
      </c>
      <c r="N78" s="11">
        <v>5691.9166999999998</v>
      </c>
      <c r="O78" s="12">
        <v>7.7747564000000002</v>
      </c>
      <c r="P78" s="13">
        <v>397.5</v>
      </c>
      <c r="Q78" s="13">
        <v>3231</v>
      </c>
      <c r="R78" s="13">
        <v>2</v>
      </c>
      <c r="S78" s="14">
        <v>12.301132000000001</v>
      </c>
      <c r="T78" s="11" t="s">
        <v>21</v>
      </c>
      <c r="U78" s="11" t="s">
        <v>21</v>
      </c>
      <c r="V78" s="11" t="s">
        <v>21</v>
      </c>
      <c r="W78" s="12" t="s">
        <v>21</v>
      </c>
      <c r="X78" s="13">
        <v>12876063</v>
      </c>
      <c r="Y78" s="13">
        <v>99403095</v>
      </c>
      <c r="Z78" s="13">
        <v>5019710</v>
      </c>
      <c r="AA78" s="14">
        <v>12.953383000000001</v>
      </c>
    </row>
    <row r="79" spans="1:27" x14ac:dyDescent="0.25">
      <c r="A79" s="9">
        <v>2021</v>
      </c>
      <c r="B79" s="9" t="s">
        <v>44</v>
      </c>
      <c r="C79" s="10" t="s">
        <v>20</v>
      </c>
      <c r="D79" s="11">
        <v>3152072.2</v>
      </c>
      <c r="E79" s="11">
        <v>23475764</v>
      </c>
      <c r="F79" s="11">
        <v>2499821.2999999998</v>
      </c>
      <c r="G79" s="12">
        <v>13.426921</v>
      </c>
      <c r="H79" s="13">
        <v>2460480.9</v>
      </c>
      <c r="I79" s="13">
        <v>22039671</v>
      </c>
      <c r="J79" s="13">
        <v>305124.83</v>
      </c>
      <c r="K79" s="14">
        <v>11.163873000000001</v>
      </c>
      <c r="L79" s="11">
        <v>1717624.6</v>
      </c>
      <c r="M79" s="11">
        <v>20369263</v>
      </c>
      <c r="N79" s="11">
        <v>9048.3333000000002</v>
      </c>
      <c r="O79" s="12">
        <v>8.4324337000000007</v>
      </c>
      <c r="P79" s="13">
        <v>2360.15</v>
      </c>
      <c r="Q79" s="13">
        <v>22728</v>
      </c>
      <c r="R79" s="13">
        <v>1</v>
      </c>
      <c r="S79" s="14">
        <v>10.384104000000001</v>
      </c>
      <c r="T79" s="11" t="s">
        <v>21</v>
      </c>
      <c r="U79" s="11" t="s">
        <v>21</v>
      </c>
      <c r="V79" s="11" t="s">
        <v>21</v>
      </c>
      <c r="W79" s="12" t="s">
        <v>21</v>
      </c>
      <c r="X79" s="13">
        <v>7332537.7999999998</v>
      </c>
      <c r="Y79" s="13">
        <v>65907426</v>
      </c>
      <c r="Z79" s="13">
        <v>2813995.4</v>
      </c>
      <c r="AA79" s="14">
        <v>11.125510999999999</v>
      </c>
    </row>
    <row r="80" spans="1:27" x14ac:dyDescent="0.25">
      <c r="A80" s="9">
        <v>2021</v>
      </c>
      <c r="B80" s="9" t="s">
        <v>45</v>
      </c>
      <c r="C80" s="10" t="s">
        <v>20</v>
      </c>
      <c r="D80" s="11">
        <v>4152286</v>
      </c>
      <c r="E80" s="11">
        <v>36139075</v>
      </c>
      <c r="F80" s="11">
        <v>2827539.6</v>
      </c>
      <c r="G80" s="12">
        <v>11.489741</v>
      </c>
      <c r="H80" s="13">
        <v>2666924.7999999998</v>
      </c>
      <c r="I80" s="13">
        <v>28977208</v>
      </c>
      <c r="J80" s="13">
        <v>392923.17</v>
      </c>
      <c r="K80" s="14">
        <v>9.2035257000000001</v>
      </c>
      <c r="L80" s="11">
        <v>947371.72</v>
      </c>
      <c r="M80" s="11">
        <v>13333890</v>
      </c>
      <c r="N80" s="11">
        <v>9876</v>
      </c>
      <c r="O80" s="12">
        <v>7.1049913</v>
      </c>
      <c r="P80" s="13">
        <v>1698.67</v>
      </c>
      <c r="Q80" s="13">
        <v>20632</v>
      </c>
      <c r="R80" s="13">
        <v>2</v>
      </c>
      <c r="S80" s="14">
        <v>8.2332213999999997</v>
      </c>
      <c r="T80" s="11" t="s">
        <v>21</v>
      </c>
      <c r="U80" s="11" t="s">
        <v>21</v>
      </c>
      <c r="V80" s="11" t="s">
        <v>21</v>
      </c>
      <c r="W80" s="12" t="s">
        <v>21</v>
      </c>
      <c r="X80" s="13">
        <v>7768281.0999999996</v>
      </c>
      <c r="Y80" s="13">
        <v>78470805</v>
      </c>
      <c r="Z80" s="13">
        <v>3230340.8</v>
      </c>
      <c r="AA80" s="14">
        <v>9.8995812999999995</v>
      </c>
    </row>
    <row r="81" spans="1:27" x14ac:dyDescent="0.25">
      <c r="A81" s="9">
        <v>2021</v>
      </c>
      <c r="B81" s="9" t="s">
        <v>46</v>
      </c>
      <c r="C81" s="10" t="s">
        <v>20</v>
      </c>
      <c r="D81" s="11">
        <v>2200178</v>
      </c>
      <c r="E81" s="11">
        <v>18750885</v>
      </c>
      <c r="F81" s="11">
        <v>1327889.8999999999</v>
      </c>
      <c r="G81" s="12">
        <v>11.733729</v>
      </c>
      <c r="H81" s="13">
        <v>1505465.8</v>
      </c>
      <c r="I81" s="13">
        <v>13651802</v>
      </c>
      <c r="J81" s="13">
        <v>239273.67</v>
      </c>
      <c r="K81" s="14">
        <v>11.027597</v>
      </c>
      <c r="L81" s="11">
        <v>965656.9</v>
      </c>
      <c r="M81" s="11">
        <v>15875157</v>
      </c>
      <c r="N81" s="11">
        <v>10917.583000000001</v>
      </c>
      <c r="O81" s="12">
        <v>6.0828179999999996</v>
      </c>
      <c r="P81" s="13">
        <v>0</v>
      </c>
      <c r="Q81" s="13">
        <v>0</v>
      </c>
      <c r="R81" s="13">
        <v>0</v>
      </c>
      <c r="S81" s="14" t="s">
        <v>21</v>
      </c>
      <c r="T81" s="11" t="s">
        <v>21</v>
      </c>
      <c r="U81" s="11" t="s">
        <v>21</v>
      </c>
      <c r="V81" s="11" t="s">
        <v>21</v>
      </c>
      <c r="W81" s="12" t="s">
        <v>21</v>
      </c>
      <c r="X81" s="13">
        <v>4671300.5999999996</v>
      </c>
      <c r="Y81" s="13">
        <v>48277844</v>
      </c>
      <c r="Z81" s="13">
        <v>1578081.2</v>
      </c>
      <c r="AA81" s="14">
        <v>9.6758682999999994</v>
      </c>
    </row>
    <row r="82" spans="1:27" x14ac:dyDescent="0.25">
      <c r="A82" s="9">
        <v>2021</v>
      </c>
      <c r="B82" s="9" t="s">
        <v>47</v>
      </c>
      <c r="C82" s="10" t="s">
        <v>20</v>
      </c>
      <c r="D82" s="11">
        <v>624365.54</v>
      </c>
      <c r="E82" s="11">
        <v>5550397</v>
      </c>
      <c r="F82" s="11">
        <v>530749.75</v>
      </c>
      <c r="G82" s="12">
        <v>11.249026000000001</v>
      </c>
      <c r="H82" s="13">
        <v>517593.85</v>
      </c>
      <c r="I82" s="13">
        <v>4874564</v>
      </c>
      <c r="J82" s="13">
        <v>112706.17</v>
      </c>
      <c r="K82" s="14">
        <v>10.618259999999999</v>
      </c>
      <c r="L82" s="11">
        <v>281143.81</v>
      </c>
      <c r="M82" s="11">
        <v>4486427</v>
      </c>
      <c r="N82" s="11">
        <v>11594.083000000001</v>
      </c>
      <c r="O82" s="12">
        <v>6.2665417000000003</v>
      </c>
      <c r="P82" s="13">
        <v>0</v>
      </c>
      <c r="Q82" s="13">
        <v>0</v>
      </c>
      <c r="R82" s="13">
        <v>0</v>
      </c>
      <c r="S82" s="14" t="s">
        <v>21</v>
      </c>
      <c r="T82" s="11" t="s">
        <v>21</v>
      </c>
      <c r="U82" s="11" t="s">
        <v>21</v>
      </c>
      <c r="V82" s="11" t="s">
        <v>21</v>
      </c>
      <c r="W82" s="12" t="s">
        <v>21</v>
      </c>
      <c r="X82" s="13">
        <v>1423103.2</v>
      </c>
      <c r="Y82" s="13">
        <v>14911387</v>
      </c>
      <c r="Z82" s="13">
        <v>655050</v>
      </c>
      <c r="AA82" s="14">
        <v>9.5437346000000005</v>
      </c>
    </row>
    <row r="83" spans="1:27" x14ac:dyDescent="0.25">
      <c r="A83" s="9">
        <v>2021</v>
      </c>
      <c r="B83" s="9" t="s">
        <v>48</v>
      </c>
      <c r="C83" s="10" t="s">
        <v>20</v>
      </c>
      <c r="D83" s="11">
        <v>6983219.7000000002</v>
      </c>
      <c r="E83" s="11">
        <v>60720834</v>
      </c>
      <c r="F83" s="11">
        <v>4778165</v>
      </c>
      <c r="G83" s="12">
        <v>11.500533000000001</v>
      </c>
      <c r="H83" s="13">
        <v>4124324.5</v>
      </c>
      <c r="I83" s="13">
        <v>47664215</v>
      </c>
      <c r="J83" s="13">
        <v>727149.42</v>
      </c>
      <c r="K83" s="14">
        <v>8.6528741</v>
      </c>
      <c r="L83" s="11">
        <v>1729515.1</v>
      </c>
      <c r="M83" s="11">
        <v>27870679</v>
      </c>
      <c r="N83" s="11">
        <v>9808.6666999999998</v>
      </c>
      <c r="O83" s="12">
        <v>6.2055004</v>
      </c>
      <c r="P83" s="13">
        <v>1113.71</v>
      </c>
      <c r="Q83" s="13">
        <v>14702</v>
      </c>
      <c r="R83" s="13">
        <v>1</v>
      </c>
      <c r="S83" s="14">
        <v>7.5750269000000001</v>
      </c>
      <c r="T83" s="11" t="s">
        <v>21</v>
      </c>
      <c r="U83" s="11" t="s">
        <v>21</v>
      </c>
      <c r="V83" s="11" t="s">
        <v>21</v>
      </c>
      <c r="W83" s="12" t="s">
        <v>21</v>
      </c>
      <c r="X83" s="13">
        <v>12838173</v>
      </c>
      <c r="Y83" s="13">
        <v>136270430</v>
      </c>
      <c r="Z83" s="13">
        <v>5515124.0999999996</v>
      </c>
      <c r="AA83" s="14">
        <v>9.4210995999999998</v>
      </c>
    </row>
    <row r="84" spans="1:27" x14ac:dyDescent="0.25">
      <c r="A84" s="9">
        <v>2021</v>
      </c>
      <c r="B84" s="9" t="s">
        <v>49</v>
      </c>
      <c r="C84" s="10" t="s">
        <v>20</v>
      </c>
      <c r="D84" s="11">
        <v>532268.31000000006</v>
      </c>
      <c r="E84" s="11">
        <v>4913172</v>
      </c>
      <c r="F84" s="11">
        <v>389937.33</v>
      </c>
      <c r="G84" s="12">
        <v>10.833496</v>
      </c>
      <c r="H84" s="13">
        <v>628174.43000000005</v>
      </c>
      <c r="I84" s="13">
        <v>6847333</v>
      </c>
      <c r="J84" s="13">
        <v>77055.5</v>
      </c>
      <c r="K84" s="14">
        <v>9.1740020999999992</v>
      </c>
      <c r="L84" s="11">
        <v>785879.48</v>
      </c>
      <c r="M84" s="11">
        <v>11214158</v>
      </c>
      <c r="N84" s="11">
        <v>8968.8333000000002</v>
      </c>
      <c r="O84" s="12">
        <v>7.0079222999999997</v>
      </c>
      <c r="P84" s="13">
        <v>0</v>
      </c>
      <c r="Q84" s="13">
        <v>0</v>
      </c>
      <c r="R84" s="13">
        <v>0</v>
      </c>
      <c r="S84" s="14" t="s">
        <v>21</v>
      </c>
      <c r="T84" s="11" t="s">
        <v>21</v>
      </c>
      <c r="U84" s="11" t="s">
        <v>21</v>
      </c>
      <c r="V84" s="11" t="s">
        <v>21</v>
      </c>
      <c r="W84" s="12" t="s">
        <v>21</v>
      </c>
      <c r="X84" s="13">
        <v>1946322.2</v>
      </c>
      <c r="Y84" s="13">
        <v>22974663</v>
      </c>
      <c r="Z84" s="13">
        <v>475961.67</v>
      </c>
      <c r="AA84" s="14">
        <v>8.4716029000000006</v>
      </c>
    </row>
    <row r="85" spans="1:27" x14ac:dyDescent="0.25">
      <c r="A85" s="9">
        <v>2021</v>
      </c>
      <c r="B85" s="9" t="s">
        <v>50</v>
      </c>
      <c r="C85" s="10" t="s">
        <v>20</v>
      </c>
      <c r="D85" s="11">
        <v>1125417.3</v>
      </c>
      <c r="E85" s="11">
        <v>10369142</v>
      </c>
      <c r="F85" s="11">
        <v>872989.83</v>
      </c>
      <c r="G85" s="12">
        <v>10.853524</v>
      </c>
      <c r="H85" s="13">
        <v>814873.08</v>
      </c>
      <c r="I85" s="13">
        <v>9207084</v>
      </c>
      <c r="J85" s="13">
        <v>157067.07999999999</v>
      </c>
      <c r="K85" s="14">
        <v>8.8505008000000007</v>
      </c>
      <c r="L85" s="11">
        <v>906613.87</v>
      </c>
      <c r="M85" s="11">
        <v>12306385</v>
      </c>
      <c r="N85" s="11">
        <v>62280.667000000001</v>
      </c>
      <c r="O85" s="12">
        <v>7.3670204999999997</v>
      </c>
      <c r="P85" s="13">
        <v>0</v>
      </c>
      <c r="Q85" s="13">
        <v>0</v>
      </c>
      <c r="R85" s="13">
        <v>0</v>
      </c>
      <c r="S85" s="14" t="s">
        <v>21</v>
      </c>
      <c r="T85" s="11" t="s">
        <v>21</v>
      </c>
      <c r="U85" s="11" t="s">
        <v>21</v>
      </c>
      <c r="V85" s="11" t="s">
        <v>21</v>
      </c>
      <c r="W85" s="12" t="s">
        <v>21</v>
      </c>
      <c r="X85" s="13">
        <v>2846904.3</v>
      </c>
      <c r="Y85" s="13">
        <v>31882612</v>
      </c>
      <c r="Z85" s="13">
        <v>1092337.6000000001</v>
      </c>
      <c r="AA85" s="14">
        <v>8.9293320999999999</v>
      </c>
    </row>
    <row r="86" spans="1:27" x14ac:dyDescent="0.25">
      <c r="A86" s="9">
        <v>2021</v>
      </c>
      <c r="B86" s="9" t="s">
        <v>51</v>
      </c>
      <c r="C86" s="10" t="s">
        <v>20</v>
      </c>
      <c r="D86" s="11">
        <v>960000.67</v>
      </c>
      <c r="E86" s="11">
        <v>4834238</v>
      </c>
      <c r="F86" s="11">
        <v>638002.25</v>
      </c>
      <c r="G86" s="12">
        <v>19.858367000000001</v>
      </c>
      <c r="H86" s="13">
        <v>665938.73</v>
      </c>
      <c r="I86" s="13">
        <v>4105791</v>
      </c>
      <c r="J86" s="13">
        <v>109907.08</v>
      </c>
      <c r="K86" s="14">
        <v>16.219498000000002</v>
      </c>
      <c r="L86" s="11">
        <v>266425.23</v>
      </c>
      <c r="M86" s="11">
        <v>1926397</v>
      </c>
      <c r="N86" s="11">
        <v>3177.5</v>
      </c>
      <c r="O86" s="12">
        <v>13.830234000000001</v>
      </c>
      <c r="P86" s="13">
        <v>0</v>
      </c>
      <c r="Q86" s="13">
        <v>0</v>
      </c>
      <c r="R86" s="13">
        <v>0</v>
      </c>
      <c r="S86" s="14" t="s">
        <v>21</v>
      </c>
      <c r="T86" s="11" t="s">
        <v>21</v>
      </c>
      <c r="U86" s="11" t="s">
        <v>21</v>
      </c>
      <c r="V86" s="11" t="s">
        <v>21</v>
      </c>
      <c r="W86" s="12" t="s">
        <v>21</v>
      </c>
      <c r="X86" s="13">
        <v>1892364.6</v>
      </c>
      <c r="Y86" s="13">
        <v>10866426</v>
      </c>
      <c r="Z86" s="13">
        <v>751086.83</v>
      </c>
      <c r="AA86" s="14">
        <v>17.414784000000001</v>
      </c>
    </row>
    <row r="87" spans="1:27" x14ac:dyDescent="0.25">
      <c r="A87" s="9">
        <v>2021</v>
      </c>
      <c r="B87" s="9" t="s">
        <v>52</v>
      </c>
      <c r="C87" s="10" t="s">
        <v>20</v>
      </c>
      <c r="D87" s="11">
        <v>4957053.9000000004</v>
      </c>
      <c r="E87" s="11">
        <v>30282179</v>
      </c>
      <c r="F87" s="11">
        <v>3658937.6</v>
      </c>
      <c r="G87" s="12">
        <v>16.369541999999999</v>
      </c>
      <c r="H87" s="13">
        <v>4570832.9000000004</v>
      </c>
      <c r="I87" s="13">
        <v>35618925</v>
      </c>
      <c r="J87" s="13">
        <v>528884.42000000004</v>
      </c>
      <c r="K87" s="14">
        <v>12.832596000000001</v>
      </c>
      <c r="L87" s="11">
        <v>690561.74</v>
      </c>
      <c r="M87" s="11">
        <v>6384288</v>
      </c>
      <c r="N87" s="11">
        <v>11483.833000000001</v>
      </c>
      <c r="O87" s="12">
        <v>10.816580999999999</v>
      </c>
      <c r="P87" s="13">
        <v>20924.89</v>
      </c>
      <c r="Q87" s="13">
        <v>242766</v>
      </c>
      <c r="R87" s="13">
        <v>6</v>
      </c>
      <c r="S87" s="14">
        <v>8.6193758999999996</v>
      </c>
      <c r="T87" s="11" t="s">
        <v>21</v>
      </c>
      <c r="U87" s="11" t="s">
        <v>21</v>
      </c>
      <c r="V87" s="11" t="s">
        <v>21</v>
      </c>
      <c r="W87" s="12" t="s">
        <v>21</v>
      </c>
      <c r="X87" s="13">
        <v>10239373</v>
      </c>
      <c r="Y87" s="13">
        <v>72528159</v>
      </c>
      <c r="Z87" s="13">
        <v>4199311.8</v>
      </c>
      <c r="AA87" s="14">
        <v>14.117789999999999</v>
      </c>
    </row>
    <row r="88" spans="1:27" x14ac:dyDescent="0.25">
      <c r="A88" s="9">
        <v>2021</v>
      </c>
      <c r="B88" s="9" t="s">
        <v>53</v>
      </c>
      <c r="C88" s="10" t="s">
        <v>20</v>
      </c>
      <c r="D88" s="11">
        <v>974560.49</v>
      </c>
      <c r="E88" s="11">
        <v>7155466</v>
      </c>
      <c r="F88" s="11">
        <v>899451.42</v>
      </c>
      <c r="G88" s="12">
        <v>13.619804999999999</v>
      </c>
      <c r="H88" s="13">
        <v>936636.07</v>
      </c>
      <c r="I88" s="13">
        <v>8645563</v>
      </c>
      <c r="J88" s="13">
        <v>144746.42000000001</v>
      </c>
      <c r="K88" s="14">
        <v>10.833719</v>
      </c>
      <c r="L88" s="11">
        <v>622010.84</v>
      </c>
      <c r="M88" s="11">
        <v>9946602</v>
      </c>
      <c r="N88" s="11">
        <v>9291.4166999999998</v>
      </c>
      <c r="O88" s="12">
        <v>6.2535005999999997</v>
      </c>
      <c r="P88" s="13">
        <v>0</v>
      </c>
      <c r="Q88" s="13">
        <v>0</v>
      </c>
      <c r="R88" s="13">
        <v>0</v>
      </c>
      <c r="S88" s="14" t="s">
        <v>21</v>
      </c>
      <c r="T88" s="11" t="s">
        <v>21</v>
      </c>
      <c r="U88" s="11" t="s">
        <v>21</v>
      </c>
      <c r="V88" s="11" t="s">
        <v>21</v>
      </c>
      <c r="W88" s="12" t="s">
        <v>21</v>
      </c>
      <c r="X88" s="13">
        <v>2533207.4</v>
      </c>
      <c r="Y88" s="13">
        <v>25747632</v>
      </c>
      <c r="Z88" s="13">
        <v>1053489.3</v>
      </c>
      <c r="AA88" s="14">
        <v>9.8386034000000002</v>
      </c>
    </row>
    <row r="89" spans="1:27" x14ac:dyDescent="0.25">
      <c r="A89" s="9">
        <v>2021</v>
      </c>
      <c r="B89" s="9" t="s">
        <v>54</v>
      </c>
      <c r="C89" s="10" t="s">
        <v>20</v>
      </c>
      <c r="D89" s="11">
        <v>1656276.4</v>
      </c>
      <c r="E89" s="11">
        <v>14398103</v>
      </c>
      <c r="F89" s="11">
        <v>1249633.1000000001</v>
      </c>
      <c r="G89" s="12">
        <v>11.503435</v>
      </c>
      <c r="H89" s="13">
        <v>990155.21</v>
      </c>
      <c r="I89" s="13">
        <v>12746132</v>
      </c>
      <c r="J89" s="13">
        <v>171436.42</v>
      </c>
      <c r="K89" s="14">
        <v>7.7682802000000004</v>
      </c>
      <c r="L89" s="11">
        <v>741506.66</v>
      </c>
      <c r="M89" s="11">
        <v>12085529</v>
      </c>
      <c r="N89" s="11">
        <v>3254</v>
      </c>
      <c r="O89" s="12">
        <v>6.1354920000000002</v>
      </c>
      <c r="P89" s="13">
        <v>416.36</v>
      </c>
      <c r="Q89" s="13">
        <v>5327</v>
      </c>
      <c r="R89" s="13">
        <v>1</v>
      </c>
      <c r="S89" s="14">
        <v>7.8156501</v>
      </c>
      <c r="T89" s="11" t="s">
        <v>21</v>
      </c>
      <c r="U89" s="11" t="s">
        <v>21</v>
      </c>
      <c r="V89" s="11" t="s">
        <v>21</v>
      </c>
      <c r="W89" s="12" t="s">
        <v>21</v>
      </c>
      <c r="X89" s="13">
        <v>3388354.6</v>
      </c>
      <c r="Y89" s="13">
        <v>39235090</v>
      </c>
      <c r="Z89" s="13">
        <v>1424324.5</v>
      </c>
      <c r="AA89" s="14">
        <v>8.6360311000000003</v>
      </c>
    </row>
    <row r="90" spans="1:27" x14ac:dyDescent="0.25">
      <c r="A90" s="9">
        <v>2021</v>
      </c>
      <c r="B90" s="9" t="s">
        <v>55</v>
      </c>
      <c r="C90" s="10" t="s">
        <v>20</v>
      </c>
      <c r="D90" s="11">
        <v>10186146</v>
      </c>
      <c r="E90" s="11">
        <v>52394032</v>
      </c>
      <c r="F90" s="11">
        <v>7266220.7999999998</v>
      </c>
      <c r="G90" s="12">
        <v>19.441424999999999</v>
      </c>
      <c r="H90" s="13">
        <v>11389268</v>
      </c>
      <c r="I90" s="13">
        <v>69422445</v>
      </c>
      <c r="J90" s="13">
        <v>1163560.8</v>
      </c>
      <c r="K90" s="14">
        <v>16.405743000000001</v>
      </c>
      <c r="L90" s="11">
        <v>1087741</v>
      </c>
      <c r="M90" s="11">
        <v>16771678</v>
      </c>
      <c r="N90" s="11">
        <v>7236.8333000000002</v>
      </c>
      <c r="O90" s="12">
        <v>6.4855825999999999</v>
      </c>
      <c r="P90" s="13">
        <v>311118.65000000002</v>
      </c>
      <c r="Q90" s="13">
        <v>2455549</v>
      </c>
      <c r="R90" s="13">
        <v>8</v>
      </c>
      <c r="S90" s="14">
        <v>12.670025000000001</v>
      </c>
      <c r="T90" s="11" t="s">
        <v>21</v>
      </c>
      <c r="U90" s="11" t="s">
        <v>21</v>
      </c>
      <c r="V90" s="11" t="s">
        <v>21</v>
      </c>
      <c r="W90" s="12" t="s">
        <v>21</v>
      </c>
      <c r="X90" s="13">
        <v>22974274</v>
      </c>
      <c r="Y90" s="13">
        <v>141043703</v>
      </c>
      <c r="Z90" s="13">
        <v>8437026.5</v>
      </c>
      <c r="AA90" s="14">
        <v>16.288761999999998</v>
      </c>
    </row>
    <row r="91" spans="1:27" x14ac:dyDescent="0.25">
      <c r="A91" s="9">
        <v>2021</v>
      </c>
      <c r="B91" s="9" t="s">
        <v>56</v>
      </c>
      <c r="C91" s="10" t="s">
        <v>20</v>
      </c>
      <c r="D91" s="11">
        <v>6819343.9000000004</v>
      </c>
      <c r="E91" s="11">
        <v>53298906</v>
      </c>
      <c r="F91" s="11">
        <v>5015373.5999999996</v>
      </c>
      <c r="G91" s="12">
        <v>12.794529000000001</v>
      </c>
      <c r="H91" s="13">
        <v>4394481.5</v>
      </c>
      <c r="I91" s="13">
        <v>44902774</v>
      </c>
      <c r="J91" s="13">
        <v>639911.82999999996</v>
      </c>
      <c r="K91" s="14">
        <v>9.7866593999999996</v>
      </c>
      <c r="L91" s="11">
        <v>3319813.3</v>
      </c>
      <c r="M91" s="11">
        <v>50120538</v>
      </c>
      <c r="N91" s="11">
        <v>19527.082999999999</v>
      </c>
      <c r="O91" s="12">
        <v>6.6236585999999997</v>
      </c>
      <c r="P91" s="13">
        <v>2732.77</v>
      </c>
      <c r="Q91" s="13">
        <v>37077</v>
      </c>
      <c r="R91" s="13">
        <v>2.4166666999999999</v>
      </c>
      <c r="S91" s="14">
        <v>7.370552</v>
      </c>
      <c r="T91" s="11" t="s">
        <v>21</v>
      </c>
      <c r="U91" s="11" t="s">
        <v>21</v>
      </c>
      <c r="V91" s="11" t="s">
        <v>21</v>
      </c>
      <c r="W91" s="12" t="s">
        <v>21</v>
      </c>
      <c r="X91" s="13">
        <v>14536371</v>
      </c>
      <c r="Y91" s="13">
        <v>148359295</v>
      </c>
      <c r="Z91" s="13">
        <v>5674814.9000000004</v>
      </c>
      <c r="AA91" s="14">
        <v>9.7980861000000008</v>
      </c>
    </row>
    <row r="92" spans="1:27" x14ac:dyDescent="0.25">
      <c r="A92" s="9">
        <v>2021</v>
      </c>
      <c r="B92" s="9" t="s">
        <v>57</v>
      </c>
      <c r="C92" s="10" t="s">
        <v>20</v>
      </c>
      <c r="D92" s="11">
        <v>2916810.6</v>
      </c>
      <c r="E92" s="11">
        <v>23760609</v>
      </c>
      <c r="F92" s="11">
        <v>1822555.6</v>
      </c>
      <c r="G92" s="12">
        <v>12.275824</v>
      </c>
      <c r="H92" s="13">
        <v>1670483.1</v>
      </c>
      <c r="I92" s="13">
        <v>19635653</v>
      </c>
      <c r="J92" s="13">
        <v>293809.33</v>
      </c>
      <c r="K92" s="14">
        <v>8.5073977000000003</v>
      </c>
      <c r="L92" s="11">
        <v>1138087.1000000001</v>
      </c>
      <c r="M92" s="11">
        <v>21423808</v>
      </c>
      <c r="N92" s="11">
        <v>19434.25</v>
      </c>
      <c r="O92" s="12">
        <v>5.3122537999999997</v>
      </c>
      <c r="P92" s="13">
        <v>0</v>
      </c>
      <c r="Q92" s="13">
        <v>0</v>
      </c>
      <c r="R92" s="13">
        <v>0</v>
      </c>
      <c r="S92" s="14" t="s">
        <v>21</v>
      </c>
      <c r="T92" s="11" t="s">
        <v>21</v>
      </c>
      <c r="U92" s="11" t="s">
        <v>21</v>
      </c>
      <c r="V92" s="11" t="s">
        <v>21</v>
      </c>
      <c r="W92" s="12" t="s">
        <v>21</v>
      </c>
      <c r="X92" s="13">
        <v>5725380.7999999998</v>
      </c>
      <c r="Y92" s="13">
        <v>64820070</v>
      </c>
      <c r="Z92" s="13">
        <v>2135799.2000000002</v>
      </c>
      <c r="AA92" s="14">
        <v>8.8327285</v>
      </c>
    </row>
    <row r="93" spans="1:27" x14ac:dyDescent="0.25">
      <c r="A93" s="9">
        <v>2021</v>
      </c>
      <c r="B93" s="9" t="s">
        <v>58</v>
      </c>
      <c r="C93" s="10" t="s">
        <v>20</v>
      </c>
      <c r="D93" s="11">
        <v>2296305.6</v>
      </c>
      <c r="E93" s="11">
        <v>20258691</v>
      </c>
      <c r="F93" s="11">
        <v>1807602.1</v>
      </c>
      <c r="G93" s="12">
        <v>11.334916</v>
      </c>
      <c r="H93" s="13">
        <v>1495157.3</v>
      </c>
      <c r="I93" s="13">
        <v>16529565</v>
      </c>
      <c r="J93" s="13">
        <v>245478.58</v>
      </c>
      <c r="K93" s="14">
        <v>9.0453521000000006</v>
      </c>
      <c r="L93" s="11">
        <v>931595.32</v>
      </c>
      <c r="M93" s="11">
        <v>15071487</v>
      </c>
      <c r="N93" s="11">
        <v>25241.832999999999</v>
      </c>
      <c r="O93" s="12">
        <v>6.1811772999999999</v>
      </c>
      <c r="P93" s="13">
        <v>2192.7399999999998</v>
      </c>
      <c r="Q93" s="13">
        <v>22597</v>
      </c>
      <c r="R93" s="13">
        <v>2</v>
      </c>
      <c r="S93" s="14">
        <v>9.7038793000000005</v>
      </c>
      <c r="T93" s="11" t="s">
        <v>21</v>
      </c>
      <c r="U93" s="11" t="s">
        <v>21</v>
      </c>
      <c r="V93" s="11" t="s">
        <v>21</v>
      </c>
      <c r="W93" s="12" t="s">
        <v>21</v>
      </c>
      <c r="X93" s="13">
        <v>4725251</v>
      </c>
      <c r="Y93" s="13">
        <v>51882339</v>
      </c>
      <c r="Z93" s="13">
        <v>2078324.5</v>
      </c>
      <c r="AA93" s="14">
        <v>9.1076291000000005</v>
      </c>
    </row>
    <row r="94" spans="1:27" x14ac:dyDescent="0.25">
      <c r="A94" s="9">
        <v>2021</v>
      </c>
      <c r="B94" s="9" t="s">
        <v>59</v>
      </c>
      <c r="C94" s="10" t="s">
        <v>20</v>
      </c>
      <c r="D94" s="11">
        <v>7725046.0999999996</v>
      </c>
      <c r="E94" s="11">
        <v>56031452</v>
      </c>
      <c r="F94" s="11">
        <v>5470780.5</v>
      </c>
      <c r="G94" s="12">
        <v>13.786982</v>
      </c>
      <c r="H94" s="13">
        <v>3286093.6</v>
      </c>
      <c r="I94" s="13">
        <v>36866019</v>
      </c>
      <c r="J94" s="13">
        <v>724016.67</v>
      </c>
      <c r="K94" s="14">
        <v>8.9136112000000001</v>
      </c>
      <c r="L94" s="11">
        <v>3282985.5</v>
      </c>
      <c r="M94" s="11">
        <v>49953990</v>
      </c>
      <c r="N94" s="11">
        <v>14961.333000000001</v>
      </c>
      <c r="O94" s="12">
        <v>6.5720187000000001</v>
      </c>
      <c r="P94" s="13">
        <v>29335.48</v>
      </c>
      <c r="Q94" s="13">
        <v>407100</v>
      </c>
      <c r="R94" s="13">
        <v>5</v>
      </c>
      <c r="S94" s="14">
        <v>7.205959</v>
      </c>
      <c r="T94" s="11" t="s">
        <v>21</v>
      </c>
      <c r="U94" s="11" t="s">
        <v>21</v>
      </c>
      <c r="V94" s="11" t="s">
        <v>21</v>
      </c>
      <c r="W94" s="12" t="s">
        <v>21</v>
      </c>
      <c r="X94" s="13">
        <v>14323461</v>
      </c>
      <c r="Y94" s="13">
        <v>143258561</v>
      </c>
      <c r="Z94" s="13">
        <v>6209763.5</v>
      </c>
      <c r="AA94" s="14">
        <v>9.9983278999999996</v>
      </c>
    </row>
    <row r="95" spans="1:27" x14ac:dyDescent="0.25">
      <c r="A95" s="9">
        <v>2021</v>
      </c>
      <c r="B95" s="9" t="s">
        <v>60</v>
      </c>
      <c r="C95" s="10" t="s">
        <v>20</v>
      </c>
      <c r="D95" s="11">
        <v>698344.91</v>
      </c>
      <c r="E95" s="11">
        <v>3131921</v>
      </c>
      <c r="F95" s="11">
        <v>446444.75</v>
      </c>
      <c r="G95" s="12">
        <v>22.297656</v>
      </c>
      <c r="H95" s="13">
        <v>556691.93999999994</v>
      </c>
      <c r="I95" s="13">
        <v>3566694</v>
      </c>
      <c r="J95" s="13">
        <v>60087.917000000001</v>
      </c>
      <c r="K95" s="14">
        <v>15.608064000000001</v>
      </c>
      <c r="L95" s="11">
        <v>103604.96</v>
      </c>
      <c r="M95" s="11">
        <v>643741</v>
      </c>
      <c r="N95" s="11">
        <v>1649.75</v>
      </c>
      <c r="O95" s="12">
        <v>16.094206</v>
      </c>
      <c r="P95" s="13">
        <v>3589.19</v>
      </c>
      <c r="Q95" s="13">
        <v>18174</v>
      </c>
      <c r="R95" s="13">
        <v>1</v>
      </c>
      <c r="S95" s="14">
        <v>19.748505000000002</v>
      </c>
      <c r="T95" s="11" t="s">
        <v>21</v>
      </c>
      <c r="U95" s="11" t="s">
        <v>21</v>
      </c>
      <c r="V95" s="11" t="s">
        <v>21</v>
      </c>
      <c r="W95" s="12" t="s">
        <v>21</v>
      </c>
      <c r="X95" s="13">
        <v>1362231</v>
      </c>
      <c r="Y95" s="13">
        <v>7360530</v>
      </c>
      <c r="Z95" s="13">
        <v>508183.42</v>
      </c>
      <c r="AA95" s="14">
        <v>18.507239999999999</v>
      </c>
    </row>
    <row r="96" spans="1:27" x14ac:dyDescent="0.25">
      <c r="A96" s="9">
        <v>2021</v>
      </c>
      <c r="B96" s="9" t="s">
        <v>61</v>
      </c>
      <c r="C96" s="10" t="s">
        <v>20</v>
      </c>
      <c r="D96" s="11">
        <v>4149733</v>
      </c>
      <c r="E96" s="11">
        <v>31485521</v>
      </c>
      <c r="F96" s="11">
        <v>2419460.2999999998</v>
      </c>
      <c r="G96" s="12">
        <v>13.179814</v>
      </c>
      <c r="H96" s="13">
        <v>2293404.2999999998</v>
      </c>
      <c r="I96" s="13">
        <v>21285492</v>
      </c>
      <c r="J96" s="13">
        <v>397471.92</v>
      </c>
      <c r="K96" s="14">
        <v>10.774495</v>
      </c>
      <c r="L96" s="11">
        <v>1709027.3</v>
      </c>
      <c r="M96" s="11">
        <v>27437853</v>
      </c>
      <c r="N96" s="11">
        <v>3680.8332999999998</v>
      </c>
      <c r="O96" s="12">
        <v>6.2287208999999999</v>
      </c>
      <c r="P96" s="13">
        <v>0</v>
      </c>
      <c r="Q96" s="13">
        <v>0</v>
      </c>
      <c r="R96" s="13">
        <v>0</v>
      </c>
      <c r="S96" s="14" t="s">
        <v>21</v>
      </c>
      <c r="T96" s="11" t="s">
        <v>21</v>
      </c>
      <c r="U96" s="11" t="s">
        <v>21</v>
      </c>
      <c r="V96" s="11" t="s">
        <v>21</v>
      </c>
      <c r="W96" s="12" t="s">
        <v>21</v>
      </c>
      <c r="X96" s="13">
        <v>8152164.7000000002</v>
      </c>
      <c r="Y96" s="13">
        <v>80208865</v>
      </c>
      <c r="Z96" s="13">
        <v>2820613</v>
      </c>
      <c r="AA96" s="14">
        <v>10.16367</v>
      </c>
    </row>
    <row r="97" spans="1:27" x14ac:dyDescent="0.25">
      <c r="A97" s="9">
        <v>2021</v>
      </c>
      <c r="B97" s="9" t="s">
        <v>62</v>
      </c>
      <c r="C97" s="10" t="s">
        <v>20</v>
      </c>
      <c r="D97" s="11">
        <v>620574.99</v>
      </c>
      <c r="E97" s="11">
        <v>5065434</v>
      </c>
      <c r="F97" s="11">
        <v>413615.58</v>
      </c>
      <c r="G97" s="12">
        <v>12.251172</v>
      </c>
      <c r="H97" s="13">
        <v>486233.64</v>
      </c>
      <c r="I97" s="13">
        <v>4785166</v>
      </c>
      <c r="J97" s="13">
        <v>75102.167000000001</v>
      </c>
      <c r="K97" s="14">
        <v>10.16127</v>
      </c>
      <c r="L97" s="11">
        <v>256918.21</v>
      </c>
      <c r="M97" s="11">
        <v>3177037</v>
      </c>
      <c r="N97" s="11">
        <v>4145.5833000000002</v>
      </c>
      <c r="O97" s="12">
        <v>8.0867237999999997</v>
      </c>
      <c r="P97" s="13">
        <v>0</v>
      </c>
      <c r="Q97" s="13">
        <v>0</v>
      </c>
      <c r="R97" s="13">
        <v>0</v>
      </c>
      <c r="S97" s="14" t="s">
        <v>21</v>
      </c>
      <c r="T97" s="11" t="s">
        <v>21</v>
      </c>
      <c r="U97" s="11" t="s">
        <v>21</v>
      </c>
      <c r="V97" s="11" t="s">
        <v>21</v>
      </c>
      <c r="W97" s="12" t="s">
        <v>21</v>
      </c>
      <c r="X97" s="13">
        <v>1363726.9</v>
      </c>
      <c r="Y97" s="13">
        <v>13027637</v>
      </c>
      <c r="Z97" s="13">
        <v>492863.33</v>
      </c>
      <c r="AA97" s="14">
        <v>10.467952</v>
      </c>
    </row>
    <row r="98" spans="1:27" x14ac:dyDescent="0.25">
      <c r="A98" s="9">
        <v>2021</v>
      </c>
      <c r="B98" s="9" t="s">
        <v>63</v>
      </c>
      <c r="C98" s="10" t="s">
        <v>20</v>
      </c>
      <c r="D98" s="11">
        <v>4817255.5</v>
      </c>
      <c r="E98" s="11">
        <v>43192474</v>
      </c>
      <c r="F98" s="11">
        <v>2963099.7</v>
      </c>
      <c r="G98" s="12">
        <v>11.152996999999999</v>
      </c>
      <c r="H98" s="13">
        <v>3815503.6</v>
      </c>
      <c r="I98" s="13">
        <v>34835756</v>
      </c>
      <c r="J98" s="13">
        <v>511816.08</v>
      </c>
      <c r="K98" s="14">
        <v>10.952837000000001</v>
      </c>
      <c r="L98" s="11">
        <v>1244922.3999999999</v>
      </c>
      <c r="M98" s="11">
        <v>22157789</v>
      </c>
      <c r="N98" s="11">
        <v>1021.5</v>
      </c>
      <c r="O98" s="12">
        <v>5.6184415999999997</v>
      </c>
      <c r="P98" s="13">
        <v>0</v>
      </c>
      <c r="Q98" s="13">
        <v>0</v>
      </c>
      <c r="R98" s="13">
        <v>0</v>
      </c>
      <c r="S98" s="14" t="s">
        <v>21</v>
      </c>
      <c r="T98" s="11" t="s">
        <v>21</v>
      </c>
      <c r="U98" s="11" t="s">
        <v>21</v>
      </c>
      <c r="V98" s="11" t="s">
        <v>21</v>
      </c>
      <c r="W98" s="12" t="s">
        <v>21</v>
      </c>
      <c r="X98" s="13">
        <v>9877681.4000000004</v>
      </c>
      <c r="Y98" s="13">
        <v>100186018</v>
      </c>
      <c r="Z98" s="13">
        <v>3475937.3</v>
      </c>
      <c r="AA98" s="14">
        <v>9.8593411999999994</v>
      </c>
    </row>
    <row r="99" spans="1:27" x14ac:dyDescent="0.25">
      <c r="A99" s="9">
        <v>2021</v>
      </c>
      <c r="B99" s="9" t="s">
        <v>64</v>
      </c>
      <c r="C99" s="10" t="s">
        <v>20</v>
      </c>
      <c r="D99" s="11">
        <v>18924464</v>
      </c>
      <c r="E99" s="11">
        <v>156704733</v>
      </c>
      <c r="F99" s="11">
        <v>11707675</v>
      </c>
      <c r="G99" s="12">
        <v>12.076511</v>
      </c>
      <c r="H99" s="13">
        <v>13071156</v>
      </c>
      <c r="I99" s="13">
        <v>147036708</v>
      </c>
      <c r="J99" s="13">
        <v>1539241.3</v>
      </c>
      <c r="K99" s="14">
        <v>8.8897232000000006</v>
      </c>
      <c r="L99" s="11">
        <v>7629091.5</v>
      </c>
      <c r="M99" s="11">
        <v>121696467</v>
      </c>
      <c r="N99" s="11">
        <v>294530.75</v>
      </c>
      <c r="O99" s="12">
        <v>6.2689507000000004</v>
      </c>
      <c r="P99" s="13">
        <v>10967.24</v>
      </c>
      <c r="Q99" s="13">
        <v>167821</v>
      </c>
      <c r="R99" s="13">
        <v>3</v>
      </c>
      <c r="S99" s="14">
        <v>6.5350723000000004</v>
      </c>
      <c r="T99" s="11" t="s">
        <v>21</v>
      </c>
      <c r="U99" s="11" t="s">
        <v>21</v>
      </c>
      <c r="V99" s="11" t="s">
        <v>21</v>
      </c>
      <c r="W99" s="12" t="s">
        <v>21</v>
      </c>
      <c r="X99" s="13">
        <v>39635679</v>
      </c>
      <c r="Y99" s="13">
        <v>425605730</v>
      </c>
      <c r="Z99" s="13">
        <v>13541450</v>
      </c>
      <c r="AA99" s="14">
        <v>9.3127692</v>
      </c>
    </row>
    <row r="100" spans="1:27" x14ac:dyDescent="0.25">
      <c r="A100" s="9">
        <v>2021</v>
      </c>
      <c r="B100" s="9" t="s">
        <v>65</v>
      </c>
      <c r="C100" s="10" t="s">
        <v>20</v>
      </c>
      <c r="D100" s="11">
        <v>1138863.3999999999</v>
      </c>
      <c r="E100" s="11">
        <v>10848780</v>
      </c>
      <c r="F100" s="11">
        <v>1152994.3999999999</v>
      </c>
      <c r="G100" s="12">
        <v>10.497617</v>
      </c>
      <c r="H100" s="13">
        <v>986190.07</v>
      </c>
      <c r="I100" s="13">
        <v>12111791</v>
      </c>
      <c r="J100" s="13">
        <v>135850.75</v>
      </c>
      <c r="K100" s="14">
        <v>8.1423965999999997</v>
      </c>
      <c r="L100" s="11">
        <v>593695.42000000004</v>
      </c>
      <c r="M100" s="11">
        <v>9476486</v>
      </c>
      <c r="N100" s="11">
        <v>10307.833000000001</v>
      </c>
      <c r="O100" s="12">
        <v>6.2649321999999996</v>
      </c>
      <c r="P100" s="13">
        <v>5490.18</v>
      </c>
      <c r="Q100" s="13">
        <v>48965</v>
      </c>
      <c r="R100" s="13">
        <v>1</v>
      </c>
      <c r="S100" s="14">
        <v>11.212353</v>
      </c>
      <c r="T100" s="11" t="s">
        <v>21</v>
      </c>
      <c r="U100" s="11" t="s">
        <v>21</v>
      </c>
      <c r="V100" s="11" t="s">
        <v>21</v>
      </c>
      <c r="W100" s="12" t="s">
        <v>21</v>
      </c>
      <c r="X100" s="13">
        <v>2724239</v>
      </c>
      <c r="Y100" s="13">
        <v>32486023</v>
      </c>
      <c r="Z100" s="13">
        <v>1299154</v>
      </c>
      <c r="AA100" s="14">
        <v>8.3858803999999996</v>
      </c>
    </row>
    <row r="101" spans="1:27" x14ac:dyDescent="0.25">
      <c r="A101" s="9">
        <v>2021</v>
      </c>
      <c r="B101" s="9" t="s">
        <v>66</v>
      </c>
      <c r="C101" s="10" t="s">
        <v>20</v>
      </c>
      <c r="D101" s="11">
        <v>5666721.0999999996</v>
      </c>
      <c r="E101" s="11">
        <v>46661448</v>
      </c>
      <c r="F101" s="11">
        <v>3558032.1</v>
      </c>
      <c r="G101" s="12">
        <v>12.144332</v>
      </c>
      <c r="H101" s="13">
        <v>4610518.5</v>
      </c>
      <c r="I101" s="13">
        <v>58952361</v>
      </c>
      <c r="J101" s="13">
        <v>441694.83</v>
      </c>
      <c r="K101" s="14">
        <v>7.8207528999999996</v>
      </c>
      <c r="L101" s="11">
        <v>1202493.8</v>
      </c>
      <c r="M101" s="11">
        <v>18101508</v>
      </c>
      <c r="N101" s="11">
        <v>3714.5</v>
      </c>
      <c r="O101" s="12">
        <v>6.6430584000000001</v>
      </c>
      <c r="P101" s="13">
        <v>14822.74</v>
      </c>
      <c r="Q101" s="13">
        <v>174608</v>
      </c>
      <c r="R101" s="13">
        <v>1</v>
      </c>
      <c r="S101" s="14">
        <v>8.4891363000000002</v>
      </c>
      <c r="T101" s="11" t="s">
        <v>21</v>
      </c>
      <c r="U101" s="11" t="s">
        <v>21</v>
      </c>
      <c r="V101" s="11" t="s">
        <v>21</v>
      </c>
      <c r="W101" s="12" t="s">
        <v>21</v>
      </c>
      <c r="X101" s="13">
        <v>11494556</v>
      </c>
      <c r="Y101" s="13">
        <v>123889926</v>
      </c>
      <c r="Z101" s="13">
        <v>4003442.4</v>
      </c>
      <c r="AA101" s="14">
        <v>9.2780394000000008</v>
      </c>
    </row>
    <row r="102" spans="1:27" x14ac:dyDescent="0.25">
      <c r="A102" s="9">
        <v>2021</v>
      </c>
      <c r="B102" s="9" t="s">
        <v>67</v>
      </c>
      <c r="C102" s="10" t="s">
        <v>20</v>
      </c>
      <c r="D102" s="11">
        <v>419789.41</v>
      </c>
      <c r="E102" s="11">
        <v>2178257</v>
      </c>
      <c r="F102" s="11">
        <v>317642.67</v>
      </c>
      <c r="G102" s="12">
        <v>19.271799999999999</v>
      </c>
      <c r="H102" s="13">
        <v>309746.27</v>
      </c>
      <c r="I102" s="13">
        <v>1863367</v>
      </c>
      <c r="J102" s="13">
        <v>59929.082999999999</v>
      </c>
      <c r="K102" s="14">
        <v>16.622938000000001</v>
      </c>
      <c r="L102" s="11">
        <v>156955.67000000001</v>
      </c>
      <c r="M102" s="11">
        <v>1375187</v>
      </c>
      <c r="N102" s="11">
        <v>241.91667000000001</v>
      </c>
      <c r="O102" s="12">
        <v>11.413403000000001</v>
      </c>
      <c r="P102" s="13">
        <v>0</v>
      </c>
      <c r="Q102" s="13">
        <v>0</v>
      </c>
      <c r="R102" s="13">
        <v>0</v>
      </c>
      <c r="S102" s="14" t="s">
        <v>21</v>
      </c>
      <c r="T102" s="11" t="s">
        <v>21</v>
      </c>
      <c r="U102" s="11" t="s">
        <v>21</v>
      </c>
      <c r="V102" s="11" t="s">
        <v>21</v>
      </c>
      <c r="W102" s="12" t="s">
        <v>21</v>
      </c>
      <c r="X102" s="13">
        <v>886491.32</v>
      </c>
      <c r="Y102" s="13">
        <v>5416811</v>
      </c>
      <c r="Z102" s="13">
        <v>377813.67</v>
      </c>
      <c r="AA102" s="14">
        <v>16.365556999999999</v>
      </c>
    </row>
    <row r="103" spans="1:27" x14ac:dyDescent="0.25">
      <c r="A103" s="9">
        <v>2021</v>
      </c>
      <c r="B103" s="9" t="s">
        <v>68</v>
      </c>
      <c r="C103" s="10" t="s">
        <v>20</v>
      </c>
      <c r="D103" s="11">
        <v>3854000.3</v>
      </c>
      <c r="E103" s="11">
        <v>38173163</v>
      </c>
      <c r="F103" s="11">
        <v>3211592.3</v>
      </c>
      <c r="G103" s="12">
        <v>10.096099000000001</v>
      </c>
      <c r="H103" s="13">
        <v>2601929.4</v>
      </c>
      <c r="I103" s="13">
        <v>28184277</v>
      </c>
      <c r="J103" s="13">
        <v>398940.67</v>
      </c>
      <c r="K103" s="14">
        <v>9.2318473000000001</v>
      </c>
      <c r="L103" s="11">
        <v>1234520.3999999999</v>
      </c>
      <c r="M103" s="11">
        <v>21193092</v>
      </c>
      <c r="N103" s="11">
        <v>26686</v>
      </c>
      <c r="O103" s="12">
        <v>5.8251075999999999</v>
      </c>
      <c r="P103" s="13">
        <v>10292.99</v>
      </c>
      <c r="Q103" s="13">
        <v>103936</v>
      </c>
      <c r="R103" s="13">
        <v>5</v>
      </c>
      <c r="S103" s="14">
        <v>9.9031828999999991</v>
      </c>
      <c r="T103" s="11" t="s">
        <v>21</v>
      </c>
      <c r="U103" s="11" t="s">
        <v>21</v>
      </c>
      <c r="V103" s="11" t="s">
        <v>21</v>
      </c>
      <c r="W103" s="12" t="s">
        <v>21</v>
      </c>
      <c r="X103" s="13">
        <v>7700743.0999999996</v>
      </c>
      <c r="Y103" s="13">
        <v>87654468</v>
      </c>
      <c r="Z103" s="13">
        <v>3637223.9</v>
      </c>
      <c r="AA103" s="14">
        <v>8.7853401000000009</v>
      </c>
    </row>
    <row r="104" spans="1:27" x14ac:dyDescent="0.25">
      <c r="A104" s="9">
        <v>2021</v>
      </c>
      <c r="B104" s="9" t="s">
        <v>69</v>
      </c>
      <c r="C104" s="10" t="s">
        <v>20</v>
      </c>
      <c r="D104" s="11">
        <v>3334057</v>
      </c>
      <c r="E104" s="11">
        <v>22880503</v>
      </c>
      <c r="F104" s="11">
        <v>2756987.8</v>
      </c>
      <c r="G104" s="12">
        <v>14.571607</v>
      </c>
      <c r="H104" s="13">
        <v>2540813.1</v>
      </c>
      <c r="I104" s="13">
        <v>23195363</v>
      </c>
      <c r="J104" s="13">
        <v>361628</v>
      </c>
      <c r="K104" s="14">
        <v>10.95397</v>
      </c>
      <c r="L104" s="11">
        <v>1792343.7</v>
      </c>
      <c r="M104" s="11">
        <v>23340485</v>
      </c>
      <c r="N104" s="11">
        <v>5598.0833000000002</v>
      </c>
      <c r="O104" s="12">
        <v>7.6791193</v>
      </c>
      <c r="P104" s="13">
        <v>157.11000000000001</v>
      </c>
      <c r="Q104" s="13">
        <v>1039</v>
      </c>
      <c r="R104" s="13">
        <v>2</v>
      </c>
      <c r="S104" s="14">
        <v>15.123599</v>
      </c>
      <c r="T104" s="11" t="s">
        <v>21</v>
      </c>
      <c r="U104" s="11" t="s">
        <v>21</v>
      </c>
      <c r="V104" s="11" t="s">
        <v>21</v>
      </c>
      <c r="W104" s="12" t="s">
        <v>21</v>
      </c>
      <c r="X104" s="13">
        <v>7667370.9000000004</v>
      </c>
      <c r="Y104" s="13">
        <v>69417390</v>
      </c>
      <c r="Z104" s="13">
        <v>3124215.8</v>
      </c>
      <c r="AA104" s="14">
        <v>11.045317000000001</v>
      </c>
    </row>
    <row r="105" spans="1:27" x14ac:dyDescent="0.25">
      <c r="A105" s="9">
        <v>2021</v>
      </c>
      <c r="B105" s="9" t="s">
        <v>70</v>
      </c>
      <c r="C105" s="10" t="s">
        <v>20</v>
      </c>
      <c r="D105" s="11">
        <v>1344262.6</v>
      </c>
      <c r="E105" s="11">
        <v>11052901</v>
      </c>
      <c r="F105" s="11">
        <v>863432.08</v>
      </c>
      <c r="G105" s="12">
        <v>12.162079</v>
      </c>
      <c r="H105" s="13">
        <v>680100.22</v>
      </c>
      <c r="I105" s="13">
        <v>7156752</v>
      </c>
      <c r="J105" s="13">
        <v>148156.92000000001</v>
      </c>
      <c r="K105" s="14">
        <v>9.5029175000000006</v>
      </c>
      <c r="L105" s="11">
        <v>891137.97</v>
      </c>
      <c r="M105" s="11">
        <v>14570804</v>
      </c>
      <c r="N105" s="11">
        <v>11337.25</v>
      </c>
      <c r="O105" s="12">
        <v>6.1159150000000002</v>
      </c>
      <c r="P105" s="13">
        <v>0</v>
      </c>
      <c r="Q105" s="13">
        <v>0</v>
      </c>
      <c r="R105" s="13">
        <v>0</v>
      </c>
      <c r="S105" s="14" t="s">
        <v>21</v>
      </c>
      <c r="T105" s="11" t="s">
        <v>21</v>
      </c>
      <c r="U105" s="11" t="s">
        <v>21</v>
      </c>
      <c r="V105" s="11" t="s">
        <v>21</v>
      </c>
      <c r="W105" s="12" t="s">
        <v>21</v>
      </c>
      <c r="X105" s="13">
        <v>2915500.8</v>
      </c>
      <c r="Y105" s="13">
        <v>32780457</v>
      </c>
      <c r="Z105" s="13">
        <v>1022926.3</v>
      </c>
      <c r="AA105" s="14">
        <v>8.8940213000000004</v>
      </c>
    </row>
    <row r="106" spans="1:27" x14ac:dyDescent="0.25">
      <c r="A106" s="9">
        <v>2021</v>
      </c>
      <c r="B106" s="9" t="s">
        <v>71</v>
      </c>
      <c r="C106" s="10" t="s">
        <v>20</v>
      </c>
      <c r="D106" s="11">
        <v>326295.11</v>
      </c>
      <c r="E106" s="11">
        <v>2912147</v>
      </c>
      <c r="F106" s="11">
        <v>278971</v>
      </c>
      <c r="G106" s="12">
        <v>11.204625</v>
      </c>
      <c r="H106" s="13">
        <v>334445.17</v>
      </c>
      <c r="I106" s="13">
        <v>3458535</v>
      </c>
      <c r="J106" s="13">
        <v>58301.667000000001</v>
      </c>
      <c r="K106" s="14">
        <v>9.6701408000000004</v>
      </c>
      <c r="L106" s="11">
        <v>647996.06999999995</v>
      </c>
      <c r="M106" s="11">
        <v>9482816</v>
      </c>
      <c r="N106" s="11">
        <v>11624.166999999999</v>
      </c>
      <c r="O106" s="12">
        <v>6.8333719999999998</v>
      </c>
      <c r="P106" s="13">
        <v>0</v>
      </c>
      <c r="Q106" s="13">
        <v>0</v>
      </c>
      <c r="R106" s="13">
        <v>0</v>
      </c>
      <c r="S106" s="14" t="s">
        <v>21</v>
      </c>
      <c r="T106" s="11" t="s">
        <v>21</v>
      </c>
      <c r="U106" s="11" t="s">
        <v>21</v>
      </c>
      <c r="V106" s="11" t="s">
        <v>21</v>
      </c>
      <c r="W106" s="12" t="s">
        <v>21</v>
      </c>
      <c r="X106" s="13">
        <v>1308736.3999999999</v>
      </c>
      <c r="Y106" s="13">
        <v>15853497</v>
      </c>
      <c r="Z106" s="13">
        <v>348896.83</v>
      </c>
      <c r="AA106" s="14">
        <v>8.2551904</v>
      </c>
    </row>
    <row r="107" spans="1:27" x14ac:dyDescent="0.25">
      <c r="A107" s="15">
        <v>2021</v>
      </c>
      <c r="B107" s="15" t="s">
        <v>75</v>
      </c>
      <c r="C107" s="16" t="s">
        <v>20</v>
      </c>
      <c r="D107" s="17">
        <v>202640790</v>
      </c>
      <c r="E107" s="17">
        <v>1476121129</v>
      </c>
      <c r="F107" s="17">
        <v>137820584</v>
      </c>
      <c r="G107" s="18">
        <v>13.727924</v>
      </c>
      <c r="H107" s="17">
        <v>149502565</v>
      </c>
      <c r="I107" s="17">
        <v>1324482037</v>
      </c>
      <c r="J107" s="17">
        <v>19022870</v>
      </c>
      <c r="K107" s="18">
        <v>11.287625</v>
      </c>
      <c r="L107" s="17">
        <v>71725801</v>
      </c>
      <c r="M107" s="17">
        <v>986798942</v>
      </c>
      <c r="N107" s="17">
        <v>1021586.5</v>
      </c>
      <c r="O107" s="18">
        <v>7.2685323999999998</v>
      </c>
      <c r="P107" s="17">
        <v>647266.32999999996</v>
      </c>
      <c r="Q107" s="17">
        <v>6326595</v>
      </c>
      <c r="R107" s="17">
        <v>81.166667000000004</v>
      </c>
      <c r="S107" s="18">
        <v>10.230880000000001</v>
      </c>
      <c r="T107" s="17" t="s">
        <v>21</v>
      </c>
      <c r="U107" s="17" t="s">
        <v>21</v>
      </c>
      <c r="V107" s="17" t="s">
        <v>21</v>
      </c>
      <c r="W107" s="18" t="s">
        <v>21</v>
      </c>
      <c r="X107" s="17">
        <v>424516421</v>
      </c>
      <c r="Y107" s="17">
        <v>3793728701</v>
      </c>
      <c r="Z107" s="17">
        <v>157865122</v>
      </c>
      <c r="AA107" s="18">
        <v>11.189952</v>
      </c>
    </row>
    <row r="108" spans="1:27" x14ac:dyDescent="0.25">
      <c r="A108" s="9">
        <v>2020</v>
      </c>
      <c r="B108" s="9" t="s">
        <v>19</v>
      </c>
      <c r="C108" s="10" t="s">
        <v>72</v>
      </c>
      <c r="D108" s="11">
        <v>471526.43</v>
      </c>
      <c r="E108" s="11">
        <v>2089046</v>
      </c>
      <c r="F108" s="11">
        <v>315206.17</v>
      </c>
      <c r="G108" s="12">
        <v>22.571376000000001</v>
      </c>
      <c r="H108" s="13">
        <v>494102.9</v>
      </c>
      <c r="I108" s="13">
        <v>2524116</v>
      </c>
      <c r="J108" s="13">
        <v>61988.332999999999</v>
      </c>
      <c r="K108" s="14">
        <v>19.575285000000001</v>
      </c>
      <c r="L108" s="11">
        <v>207205.53</v>
      </c>
      <c r="M108" s="11">
        <v>1304415</v>
      </c>
      <c r="N108" s="11">
        <v>1129.1667</v>
      </c>
      <c r="O108" s="12">
        <v>15.884938999999999</v>
      </c>
      <c r="P108" s="13">
        <v>0</v>
      </c>
      <c r="Q108" s="13">
        <v>0</v>
      </c>
      <c r="R108" s="13">
        <v>0</v>
      </c>
      <c r="S108" s="14" t="s">
        <v>21</v>
      </c>
      <c r="T108" s="11" t="s">
        <v>21</v>
      </c>
      <c r="U108" s="11" t="s">
        <v>21</v>
      </c>
      <c r="V108" s="11" t="s">
        <v>21</v>
      </c>
      <c r="W108" s="12" t="s">
        <v>21</v>
      </c>
      <c r="X108" s="13">
        <v>1172834.8</v>
      </c>
      <c r="Y108" s="13">
        <v>5917577</v>
      </c>
      <c r="Z108" s="13">
        <v>378323.67</v>
      </c>
      <c r="AA108" s="14">
        <v>19.819510999999999</v>
      </c>
    </row>
    <row r="109" spans="1:27" x14ac:dyDescent="0.25">
      <c r="A109" s="9">
        <v>2020</v>
      </c>
      <c r="B109" s="9" t="s">
        <v>22</v>
      </c>
      <c r="C109" s="10" t="s">
        <v>72</v>
      </c>
      <c r="D109" s="11">
        <v>3939867</v>
      </c>
      <c r="E109" s="11">
        <v>31331041</v>
      </c>
      <c r="F109" s="11">
        <v>2280739.5</v>
      </c>
      <c r="G109" s="12">
        <v>12.574964</v>
      </c>
      <c r="H109" s="13">
        <v>2460394.7000000002</v>
      </c>
      <c r="I109" s="13">
        <v>21307775</v>
      </c>
      <c r="J109" s="13">
        <v>371889.17</v>
      </c>
      <c r="K109" s="14">
        <v>11.546934</v>
      </c>
      <c r="L109" s="11">
        <v>1806524.3</v>
      </c>
      <c r="M109" s="11">
        <v>30756789</v>
      </c>
      <c r="N109" s="11">
        <v>7239.4166999999998</v>
      </c>
      <c r="O109" s="12">
        <v>5.8735790000000003</v>
      </c>
      <c r="P109" s="13">
        <v>0</v>
      </c>
      <c r="Q109" s="13">
        <v>0</v>
      </c>
      <c r="R109" s="13">
        <v>0</v>
      </c>
      <c r="S109" s="14" t="s">
        <v>21</v>
      </c>
      <c r="T109" s="11" t="s">
        <v>21</v>
      </c>
      <c r="U109" s="11" t="s">
        <v>21</v>
      </c>
      <c r="V109" s="11" t="s">
        <v>21</v>
      </c>
      <c r="W109" s="12" t="s">
        <v>21</v>
      </c>
      <c r="X109" s="13">
        <v>8206786</v>
      </c>
      <c r="Y109" s="13">
        <v>83395605</v>
      </c>
      <c r="Z109" s="13">
        <v>2659868.1</v>
      </c>
      <c r="AA109" s="14">
        <v>9.8407896000000008</v>
      </c>
    </row>
    <row r="110" spans="1:27" x14ac:dyDescent="0.25">
      <c r="A110" s="9">
        <v>2020</v>
      </c>
      <c r="B110" s="9" t="s">
        <v>23</v>
      </c>
      <c r="C110" s="10" t="s">
        <v>72</v>
      </c>
      <c r="D110" s="11">
        <v>1871421.8</v>
      </c>
      <c r="E110" s="11">
        <v>17980206</v>
      </c>
      <c r="F110" s="11">
        <v>1413491.4</v>
      </c>
      <c r="G110" s="12">
        <v>10.408232999999999</v>
      </c>
      <c r="H110" s="13">
        <v>956720.3</v>
      </c>
      <c r="I110" s="13">
        <v>11110416</v>
      </c>
      <c r="J110" s="13">
        <v>197868.08</v>
      </c>
      <c r="K110" s="14">
        <v>8.6110214000000003</v>
      </c>
      <c r="L110" s="11">
        <v>987435.09</v>
      </c>
      <c r="M110" s="11">
        <v>16760182</v>
      </c>
      <c r="N110" s="11">
        <v>35978.417000000001</v>
      </c>
      <c r="O110" s="12">
        <v>5.8915534999999997</v>
      </c>
      <c r="P110" s="13">
        <v>26.5</v>
      </c>
      <c r="Q110" s="13">
        <v>199</v>
      </c>
      <c r="R110" s="13">
        <v>2</v>
      </c>
      <c r="S110" s="14">
        <v>13.317252</v>
      </c>
      <c r="T110" s="11" t="s">
        <v>21</v>
      </c>
      <c r="U110" s="11" t="s">
        <v>21</v>
      </c>
      <c r="V110" s="11" t="s">
        <v>21</v>
      </c>
      <c r="W110" s="12" t="s">
        <v>21</v>
      </c>
      <c r="X110" s="13">
        <v>3815603.7</v>
      </c>
      <c r="Y110" s="13">
        <v>45851003</v>
      </c>
      <c r="Z110" s="13">
        <v>1647339.9</v>
      </c>
      <c r="AA110" s="14">
        <v>8.3217452999999999</v>
      </c>
    </row>
    <row r="111" spans="1:27" x14ac:dyDescent="0.25">
      <c r="A111" s="9">
        <v>2020</v>
      </c>
      <c r="B111" s="9" t="s">
        <v>24</v>
      </c>
      <c r="C111" s="10" t="s">
        <v>72</v>
      </c>
      <c r="D111" s="11">
        <v>4751046.8</v>
      </c>
      <c r="E111" s="11">
        <v>38707416</v>
      </c>
      <c r="F111" s="11">
        <v>2896338.1</v>
      </c>
      <c r="G111" s="12">
        <v>12.274255</v>
      </c>
      <c r="H111" s="13">
        <v>2944348</v>
      </c>
      <c r="I111" s="13">
        <v>29128178</v>
      </c>
      <c r="J111" s="13">
        <v>331225.83</v>
      </c>
      <c r="K111" s="14">
        <v>10.108245999999999</v>
      </c>
      <c r="L111" s="11">
        <v>856644.18</v>
      </c>
      <c r="M111" s="11">
        <v>14113139</v>
      </c>
      <c r="N111" s="11">
        <v>7592.4166999999998</v>
      </c>
      <c r="O111" s="12">
        <v>6.0698344999999998</v>
      </c>
      <c r="P111" s="13">
        <v>1064.33</v>
      </c>
      <c r="Q111" s="13">
        <v>11341</v>
      </c>
      <c r="R111" s="13">
        <v>2</v>
      </c>
      <c r="S111" s="14">
        <v>9.3847985000000005</v>
      </c>
      <c r="T111" s="11" t="s">
        <v>21</v>
      </c>
      <c r="U111" s="11" t="s">
        <v>21</v>
      </c>
      <c r="V111" s="11" t="s">
        <v>21</v>
      </c>
      <c r="W111" s="12" t="s">
        <v>21</v>
      </c>
      <c r="X111" s="13">
        <v>8553103.3000000007</v>
      </c>
      <c r="Y111" s="13">
        <v>81960074</v>
      </c>
      <c r="Z111" s="13">
        <v>3235158.3</v>
      </c>
      <c r="AA111" s="14">
        <v>10.435695000000001</v>
      </c>
    </row>
    <row r="112" spans="1:27" x14ac:dyDescent="0.25">
      <c r="A112" s="9">
        <v>2020</v>
      </c>
      <c r="B112" s="9" t="s">
        <v>25</v>
      </c>
      <c r="C112" s="10" t="s">
        <v>72</v>
      </c>
      <c r="D112" s="11">
        <v>19413314</v>
      </c>
      <c r="E112" s="11">
        <v>94934563</v>
      </c>
      <c r="F112" s="11">
        <v>13834718</v>
      </c>
      <c r="G112" s="12">
        <v>20.449152999999999</v>
      </c>
      <c r="H112" s="13">
        <v>18757401</v>
      </c>
      <c r="I112" s="13">
        <v>107006347</v>
      </c>
      <c r="J112" s="13">
        <v>1725531.8</v>
      </c>
      <c r="K112" s="14">
        <v>17.529242</v>
      </c>
      <c r="L112" s="11">
        <v>6797215.0999999996</v>
      </c>
      <c r="M112" s="11">
        <v>47630882</v>
      </c>
      <c r="N112" s="11">
        <v>148129.42000000001</v>
      </c>
      <c r="O112" s="12">
        <v>14.270605</v>
      </c>
      <c r="P112" s="13">
        <v>60681.760000000002</v>
      </c>
      <c r="Q112" s="13">
        <v>602880</v>
      </c>
      <c r="R112" s="13">
        <v>12.5</v>
      </c>
      <c r="S112" s="14">
        <v>10.065313</v>
      </c>
      <c r="T112" s="11" t="s">
        <v>21</v>
      </c>
      <c r="U112" s="11" t="s">
        <v>21</v>
      </c>
      <c r="V112" s="11" t="s">
        <v>21</v>
      </c>
      <c r="W112" s="12" t="s">
        <v>21</v>
      </c>
      <c r="X112" s="13">
        <v>45028612</v>
      </c>
      <c r="Y112" s="13">
        <v>250174672</v>
      </c>
      <c r="Z112" s="13">
        <v>15708391</v>
      </c>
      <c r="AA112" s="14">
        <v>17.998868999999999</v>
      </c>
    </row>
    <row r="113" spans="1:27" x14ac:dyDescent="0.25">
      <c r="A113" s="9">
        <v>2020</v>
      </c>
      <c r="B113" s="9" t="s">
        <v>26</v>
      </c>
      <c r="C113" s="10" t="s">
        <v>72</v>
      </c>
      <c r="D113" s="11">
        <v>2531336.9</v>
      </c>
      <c r="E113" s="11">
        <v>20482502</v>
      </c>
      <c r="F113" s="11">
        <v>2400352.7000000002</v>
      </c>
      <c r="G113" s="12">
        <v>12.358534000000001</v>
      </c>
      <c r="H113" s="13">
        <v>2062507.9</v>
      </c>
      <c r="I113" s="13">
        <v>20042218</v>
      </c>
      <c r="J113" s="13">
        <v>384514</v>
      </c>
      <c r="K113" s="14">
        <v>10.290817000000001</v>
      </c>
      <c r="L113" s="11">
        <v>1154896.5</v>
      </c>
      <c r="M113" s="11">
        <v>15431465</v>
      </c>
      <c r="N113" s="11">
        <v>15206.833000000001</v>
      </c>
      <c r="O113" s="12">
        <v>7.4840368000000002</v>
      </c>
      <c r="P113" s="13">
        <v>8126.42</v>
      </c>
      <c r="Q113" s="13">
        <v>94079</v>
      </c>
      <c r="R113" s="13">
        <v>1</v>
      </c>
      <c r="S113" s="14">
        <v>8.6378663000000007</v>
      </c>
      <c r="T113" s="11" t="s">
        <v>21</v>
      </c>
      <c r="U113" s="11" t="s">
        <v>21</v>
      </c>
      <c r="V113" s="11" t="s">
        <v>21</v>
      </c>
      <c r="W113" s="12" t="s">
        <v>21</v>
      </c>
      <c r="X113" s="13">
        <v>5756867.7000000002</v>
      </c>
      <c r="Y113" s="13">
        <v>56050264</v>
      </c>
      <c r="Z113" s="13">
        <v>2800074.5</v>
      </c>
      <c r="AA113" s="14">
        <v>10.270902</v>
      </c>
    </row>
    <row r="114" spans="1:27" x14ac:dyDescent="0.25">
      <c r="A114" s="9">
        <v>2020</v>
      </c>
      <c r="B114" s="9" t="s">
        <v>27</v>
      </c>
      <c r="C114" s="10" t="s">
        <v>72</v>
      </c>
      <c r="D114" s="11">
        <v>2948780.1</v>
      </c>
      <c r="E114" s="11">
        <v>12981839</v>
      </c>
      <c r="F114" s="11">
        <v>1521111.8</v>
      </c>
      <c r="G114" s="12">
        <v>22.714656000000002</v>
      </c>
      <c r="H114" s="13">
        <v>1848336.2</v>
      </c>
      <c r="I114" s="13">
        <v>11145896</v>
      </c>
      <c r="J114" s="13">
        <v>154891.32999999999</v>
      </c>
      <c r="K114" s="14">
        <v>16.583110000000001</v>
      </c>
      <c r="L114" s="11">
        <v>373836.18</v>
      </c>
      <c r="M114" s="11">
        <v>2860291</v>
      </c>
      <c r="N114" s="11">
        <v>4129.6666999999998</v>
      </c>
      <c r="O114" s="12">
        <v>13.069865</v>
      </c>
      <c r="P114" s="13">
        <v>16767.46</v>
      </c>
      <c r="Q114" s="13">
        <v>125647</v>
      </c>
      <c r="R114" s="13">
        <v>3</v>
      </c>
      <c r="S114" s="14">
        <v>13.344894</v>
      </c>
      <c r="T114" s="11" t="s">
        <v>21</v>
      </c>
      <c r="U114" s="11" t="s">
        <v>21</v>
      </c>
      <c r="V114" s="11" t="s">
        <v>21</v>
      </c>
      <c r="W114" s="12" t="s">
        <v>21</v>
      </c>
      <c r="X114" s="13">
        <v>5187720</v>
      </c>
      <c r="Y114" s="13">
        <v>27113673</v>
      </c>
      <c r="Z114" s="13">
        <v>1680135.8</v>
      </c>
      <c r="AA114" s="14">
        <v>19.133224999999999</v>
      </c>
    </row>
    <row r="115" spans="1:27" x14ac:dyDescent="0.25">
      <c r="A115" s="9">
        <v>2020</v>
      </c>
      <c r="B115" s="9" t="s">
        <v>28</v>
      </c>
      <c r="C115" s="10" t="s">
        <v>72</v>
      </c>
      <c r="D115" s="11">
        <v>309840.58</v>
      </c>
      <c r="E115" s="11">
        <v>2452589</v>
      </c>
      <c r="F115" s="11">
        <v>290466.08</v>
      </c>
      <c r="G115" s="12">
        <v>12.633203999999999</v>
      </c>
      <c r="H115" s="13">
        <v>807758.8</v>
      </c>
      <c r="I115" s="13">
        <v>6814560</v>
      </c>
      <c r="J115" s="13">
        <v>26672.082999999999</v>
      </c>
      <c r="K115" s="14">
        <v>11.853426000000001</v>
      </c>
      <c r="L115" s="11">
        <v>14881.18</v>
      </c>
      <c r="M115" s="11">
        <v>186344</v>
      </c>
      <c r="N115" s="11">
        <v>1</v>
      </c>
      <c r="O115" s="12">
        <v>7.9858649000000002</v>
      </c>
      <c r="P115" s="13">
        <v>31905.77</v>
      </c>
      <c r="Q115" s="13">
        <v>332282</v>
      </c>
      <c r="R115" s="13">
        <v>3</v>
      </c>
      <c r="S115" s="14">
        <v>9.6020158000000002</v>
      </c>
      <c r="T115" s="11" t="s">
        <v>21</v>
      </c>
      <c r="U115" s="11" t="s">
        <v>21</v>
      </c>
      <c r="V115" s="11" t="s">
        <v>21</v>
      </c>
      <c r="W115" s="12" t="s">
        <v>21</v>
      </c>
      <c r="X115" s="13">
        <v>1164386.3</v>
      </c>
      <c r="Y115" s="13">
        <v>9785775</v>
      </c>
      <c r="Z115" s="13">
        <v>317142.17</v>
      </c>
      <c r="AA115" s="14">
        <v>11.898764</v>
      </c>
    </row>
    <row r="116" spans="1:27" x14ac:dyDescent="0.25">
      <c r="A116" s="9">
        <v>2020</v>
      </c>
      <c r="B116" s="9" t="s">
        <v>29</v>
      </c>
      <c r="C116" s="10" t="s">
        <v>72</v>
      </c>
      <c r="D116" s="11">
        <v>627030.99</v>
      </c>
      <c r="E116" s="11">
        <v>4991134</v>
      </c>
      <c r="F116" s="11">
        <v>446275.25</v>
      </c>
      <c r="G116" s="12">
        <v>12.562896</v>
      </c>
      <c r="H116" s="13">
        <v>374876.28</v>
      </c>
      <c r="I116" s="13">
        <v>4082497</v>
      </c>
      <c r="J116" s="13">
        <v>56763.082999999999</v>
      </c>
      <c r="K116" s="14">
        <v>9.1825243000000007</v>
      </c>
      <c r="L116" s="11">
        <v>137783.76999999999</v>
      </c>
      <c r="M116" s="11">
        <v>2055420</v>
      </c>
      <c r="N116" s="11">
        <v>877.58333000000005</v>
      </c>
      <c r="O116" s="12">
        <v>6.7034361999999996</v>
      </c>
      <c r="P116" s="13">
        <v>0</v>
      </c>
      <c r="Q116" s="13">
        <v>0</v>
      </c>
      <c r="R116" s="13">
        <v>0</v>
      </c>
      <c r="S116" s="14" t="s">
        <v>21</v>
      </c>
      <c r="T116" s="11" t="s">
        <v>21</v>
      </c>
      <c r="U116" s="11" t="s">
        <v>21</v>
      </c>
      <c r="V116" s="11" t="s">
        <v>21</v>
      </c>
      <c r="W116" s="12" t="s">
        <v>21</v>
      </c>
      <c r="X116" s="13">
        <v>1139691</v>
      </c>
      <c r="Y116" s="13">
        <v>11129051</v>
      </c>
      <c r="Z116" s="13">
        <v>503915.92</v>
      </c>
      <c r="AA116" s="14">
        <v>10.240684999999999</v>
      </c>
    </row>
    <row r="117" spans="1:27" x14ac:dyDescent="0.25">
      <c r="A117" s="9">
        <v>2020</v>
      </c>
      <c r="B117" s="9" t="s">
        <v>30</v>
      </c>
      <c r="C117" s="10" t="s">
        <v>72</v>
      </c>
      <c r="D117" s="11">
        <v>15021436</v>
      </c>
      <c r="E117" s="11">
        <v>133298869</v>
      </c>
      <c r="F117" s="11">
        <v>9731236.8000000007</v>
      </c>
      <c r="G117" s="12">
        <v>11.268990000000001</v>
      </c>
      <c r="H117" s="13">
        <v>8181314.9000000004</v>
      </c>
      <c r="I117" s="13">
        <v>92493736</v>
      </c>
      <c r="J117" s="13">
        <v>1256567.8</v>
      </c>
      <c r="K117" s="14">
        <v>8.8452637999999997</v>
      </c>
      <c r="L117" s="11">
        <v>1185729</v>
      </c>
      <c r="M117" s="11">
        <v>16572954</v>
      </c>
      <c r="N117" s="11">
        <v>22586.417000000001</v>
      </c>
      <c r="O117" s="12">
        <v>7.1546023999999999</v>
      </c>
      <c r="P117" s="13">
        <v>5739.39</v>
      </c>
      <c r="Q117" s="13">
        <v>74612</v>
      </c>
      <c r="R117" s="13">
        <v>2</v>
      </c>
      <c r="S117" s="14">
        <v>7.6923127999999998</v>
      </c>
      <c r="T117" s="11" t="s">
        <v>21</v>
      </c>
      <c r="U117" s="11" t="s">
        <v>21</v>
      </c>
      <c r="V117" s="11" t="s">
        <v>21</v>
      </c>
      <c r="W117" s="12" t="s">
        <v>21</v>
      </c>
      <c r="X117" s="13">
        <v>24394219</v>
      </c>
      <c r="Y117" s="13">
        <v>242440171</v>
      </c>
      <c r="Z117" s="13">
        <v>11010393</v>
      </c>
      <c r="AA117" s="14">
        <v>10.061954</v>
      </c>
    </row>
    <row r="118" spans="1:27" x14ac:dyDescent="0.25">
      <c r="A118" s="9">
        <v>2020</v>
      </c>
      <c r="B118" s="9" t="s">
        <v>31</v>
      </c>
      <c r="C118" s="10" t="s">
        <v>72</v>
      </c>
      <c r="D118" s="11">
        <v>6995859.2000000002</v>
      </c>
      <c r="E118" s="11">
        <v>58220280</v>
      </c>
      <c r="F118" s="11">
        <v>4487426.0999999996</v>
      </c>
      <c r="G118" s="12">
        <v>12.01619</v>
      </c>
      <c r="H118" s="13">
        <v>4466256.7</v>
      </c>
      <c r="I118" s="13">
        <v>44301529</v>
      </c>
      <c r="J118" s="13">
        <v>592218.42000000004</v>
      </c>
      <c r="K118" s="14">
        <v>10.081496</v>
      </c>
      <c r="L118" s="11">
        <v>1777389</v>
      </c>
      <c r="M118" s="11">
        <v>30807724</v>
      </c>
      <c r="N118" s="11">
        <v>23822.417000000001</v>
      </c>
      <c r="O118" s="12">
        <v>5.7692966999999999</v>
      </c>
      <c r="P118" s="13">
        <v>7584.11</v>
      </c>
      <c r="Q118" s="13">
        <v>140609</v>
      </c>
      <c r="R118" s="13">
        <v>1</v>
      </c>
      <c r="S118" s="14">
        <v>5.3937581999999997</v>
      </c>
      <c r="T118" s="11" t="s">
        <v>21</v>
      </c>
      <c r="U118" s="11" t="s">
        <v>21</v>
      </c>
      <c r="V118" s="11" t="s">
        <v>21</v>
      </c>
      <c r="W118" s="12" t="s">
        <v>21</v>
      </c>
      <c r="X118" s="13">
        <v>13247089</v>
      </c>
      <c r="Y118" s="13">
        <v>133470142</v>
      </c>
      <c r="Z118" s="13">
        <v>5103467.9000000004</v>
      </c>
      <c r="AA118" s="14">
        <v>9.9251328999999995</v>
      </c>
    </row>
    <row r="119" spans="1:27" x14ac:dyDescent="0.25">
      <c r="A119" s="9">
        <v>2020</v>
      </c>
      <c r="B119" s="9" t="s">
        <v>32</v>
      </c>
      <c r="C119" s="10" t="s">
        <v>72</v>
      </c>
      <c r="D119" s="11">
        <v>862771.3</v>
      </c>
      <c r="E119" s="11">
        <v>2849114</v>
      </c>
      <c r="F119" s="11">
        <v>442002</v>
      </c>
      <c r="G119" s="12">
        <v>30.282091000000001</v>
      </c>
      <c r="H119" s="13">
        <v>762526.5</v>
      </c>
      <c r="I119" s="13">
        <v>2684301</v>
      </c>
      <c r="J119" s="13">
        <v>59734.167000000001</v>
      </c>
      <c r="K119" s="14">
        <v>28.406891999999999</v>
      </c>
      <c r="L119" s="11">
        <v>797940.01</v>
      </c>
      <c r="M119" s="11">
        <v>3263346</v>
      </c>
      <c r="N119" s="11">
        <v>815.91666999999995</v>
      </c>
      <c r="O119" s="12">
        <v>24.451591000000001</v>
      </c>
      <c r="P119" s="13">
        <v>0</v>
      </c>
      <c r="Q119" s="13">
        <v>0</v>
      </c>
      <c r="R119" s="13">
        <v>0</v>
      </c>
      <c r="S119" s="14" t="s">
        <v>21</v>
      </c>
      <c r="T119" s="11" t="s">
        <v>21</v>
      </c>
      <c r="U119" s="11" t="s">
        <v>21</v>
      </c>
      <c r="V119" s="11" t="s">
        <v>21</v>
      </c>
      <c r="W119" s="12" t="s">
        <v>21</v>
      </c>
      <c r="X119" s="13">
        <v>2423237.7999999998</v>
      </c>
      <c r="Y119" s="13">
        <v>8796761</v>
      </c>
      <c r="Z119" s="13">
        <v>502552.08</v>
      </c>
      <c r="AA119" s="14">
        <v>27.546932000000002</v>
      </c>
    </row>
    <row r="120" spans="1:27" x14ac:dyDescent="0.25">
      <c r="A120" s="9">
        <v>2020</v>
      </c>
      <c r="B120" s="9" t="s">
        <v>33</v>
      </c>
      <c r="C120" s="10" t="s">
        <v>72</v>
      </c>
      <c r="D120" s="11">
        <v>1815027.5</v>
      </c>
      <c r="E120" s="11">
        <v>14567483</v>
      </c>
      <c r="F120" s="11">
        <v>1403378.3</v>
      </c>
      <c r="G120" s="12">
        <v>12.459445000000001</v>
      </c>
      <c r="H120" s="13">
        <v>1155688.1000000001</v>
      </c>
      <c r="I120" s="13">
        <v>11605738</v>
      </c>
      <c r="J120" s="13">
        <v>243759.83</v>
      </c>
      <c r="K120" s="14">
        <v>9.9579024</v>
      </c>
      <c r="L120" s="11">
        <v>1572417.8</v>
      </c>
      <c r="M120" s="11">
        <v>24466641</v>
      </c>
      <c r="N120" s="11">
        <v>9510.4166999999998</v>
      </c>
      <c r="O120" s="12">
        <v>6.4267826000000001</v>
      </c>
      <c r="P120" s="13">
        <v>0</v>
      </c>
      <c r="Q120" s="13">
        <v>0</v>
      </c>
      <c r="R120" s="13">
        <v>0</v>
      </c>
      <c r="S120" s="14" t="s">
        <v>21</v>
      </c>
      <c r="T120" s="11" t="s">
        <v>21</v>
      </c>
      <c r="U120" s="11" t="s">
        <v>21</v>
      </c>
      <c r="V120" s="11" t="s">
        <v>21</v>
      </c>
      <c r="W120" s="12" t="s">
        <v>21</v>
      </c>
      <c r="X120" s="13">
        <v>4543133.4000000004</v>
      </c>
      <c r="Y120" s="13">
        <v>50639862</v>
      </c>
      <c r="Z120" s="13">
        <v>1656648.6</v>
      </c>
      <c r="AA120" s="14">
        <v>8.9714568999999997</v>
      </c>
    </row>
    <row r="121" spans="1:27" x14ac:dyDescent="0.25">
      <c r="A121" s="9">
        <v>2020</v>
      </c>
      <c r="B121" s="9" t="s">
        <v>34</v>
      </c>
      <c r="C121" s="10" t="s">
        <v>72</v>
      </c>
      <c r="D121" s="11">
        <v>892472.8</v>
      </c>
      <c r="E121" s="11">
        <v>8970751</v>
      </c>
      <c r="F121" s="11">
        <v>782558.17</v>
      </c>
      <c r="G121" s="12">
        <v>9.9486965999999999</v>
      </c>
      <c r="H121" s="13">
        <v>488955.5</v>
      </c>
      <c r="I121" s="13">
        <v>6309927</v>
      </c>
      <c r="J121" s="13">
        <v>114705.33</v>
      </c>
      <c r="K121" s="14">
        <v>7.7489882000000003</v>
      </c>
      <c r="L121" s="11">
        <v>571938</v>
      </c>
      <c r="M121" s="11">
        <v>9180674</v>
      </c>
      <c r="N121" s="11">
        <v>28755.917000000001</v>
      </c>
      <c r="O121" s="12">
        <v>6.2298039999999997</v>
      </c>
      <c r="P121" s="13">
        <v>0</v>
      </c>
      <c r="Q121" s="13">
        <v>0</v>
      </c>
      <c r="R121" s="13">
        <v>0</v>
      </c>
      <c r="S121" s="14" t="s">
        <v>21</v>
      </c>
      <c r="T121" s="11" t="s">
        <v>21</v>
      </c>
      <c r="U121" s="11" t="s">
        <v>21</v>
      </c>
      <c r="V121" s="11" t="s">
        <v>21</v>
      </c>
      <c r="W121" s="12" t="s">
        <v>21</v>
      </c>
      <c r="X121" s="13">
        <v>1953366.3</v>
      </c>
      <c r="Y121" s="13">
        <v>24461352</v>
      </c>
      <c r="Z121" s="13">
        <v>926019.42</v>
      </c>
      <c r="AA121" s="14">
        <v>7.9855204999999998</v>
      </c>
    </row>
    <row r="122" spans="1:27" x14ac:dyDescent="0.25">
      <c r="A122" s="9">
        <v>2020</v>
      </c>
      <c r="B122" s="9" t="s">
        <v>35</v>
      </c>
      <c r="C122" s="10" t="s">
        <v>72</v>
      </c>
      <c r="D122" s="11">
        <v>6021965.7000000002</v>
      </c>
      <c r="E122" s="11">
        <v>46170538</v>
      </c>
      <c r="F122" s="11">
        <v>5339607.9000000004</v>
      </c>
      <c r="G122" s="12">
        <v>13.042875</v>
      </c>
      <c r="H122" s="13">
        <v>4160566.9</v>
      </c>
      <c r="I122" s="13">
        <v>45486577</v>
      </c>
      <c r="J122" s="13">
        <v>628859.25</v>
      </c>
      <c r="K122" s="14">
        <v>9.1468013999999993</v>
      </c>
      <c r="L122" s="11">
        <v>2703055.7</v>
      </c>
      <c r="M122" s="11">
        <v>40362204</v>
      </c>
      <c r="N122" s="11">
        <v>5560.3333000000002</v>
      </c>
      <c r="O122" s="12">
        <v>6.6969972000000002</v>
      </c>
      <c r="P122" s="13">
        <v>29507.4</v>
      </c>
      <c r="Q122" s="13">
        <v>449958</v>
      </c>
      <c r="R122" s="13">
        <v>3</v>
      </c>
      <c r="S122" s="14">
        <v>6.5578121999999999</v>
      </c>
      <c r="T122" s="11" t="s">
        <v>21</v>
      </c>
      <c r="U122" s="11" t="s">
        <v>21</v>
      </c>
      <c r="V122" s="11" t="s">
        <v>21</v>
      </c>
      <c r="W122" s="12" t="s">
        <v>21</v>
      </c>
      <c r="X122" s="13">
        <v>12915096</v>
      </c>
      <c r="Y122" s="13">
        <v>132469277</v>
      </c>
      <c r="Z122" s="13">
        <v>5974030.5</v>
      </c>
      <c r="AA122" s="14">
        <v>9.7495025999999996</v>
      </c>
    </row>
    <row r="123" spans="1:27" x14ac:dyDescent="0.25">
      <c r="A123" s="9">
        <v>2020</v>
      </c>
      <c r="B123" s="9" t="s">
        <v>36</v>
      </c>
      <c r="C123" s="10" t="s">
        <v>72</v>
      </c>
      <c r="D123" s="11">
        <v>4217037.5</v>
      </c>
      <c r="E123" s="11">
        <v>32878355</v>
      </c>
      <c r="F123" s="11">
        <v>2920259.7</v>
      </c>
      <c r="G123" s="12">
        <v>12.826181</v>
      </c>
      <c r="H123" s="13">
        <v>2465066.6</v>
      </c>
      <c r="I123" s="13">
        <v>21996478</v>
      </c>
      <c r="J123" s="13">
        <v>363450.75</v>
      </c>
      <c r="K123" s="14">
        <v>11.206642</v>
      </c>
      <c r="L123" s="11">
        <v>2949718</v>
      </c>
      <c r="M123" s="11">
        <v>42262910</v>
      </c>
      <c r="N123" s="11">
        <v>19384.75</v>
      </c>
      <c r="O123" s="12">
        <v>6.9794483999999999</v>
      </c>
      <c r="P123" s="13">
        <v>1838.7</v>
      </c>
      <c r="Q123" s="13">
        <v>18001</v>
      </c>
      <c r="R123" s="13">
        <v>1</v>
      </c>
      <c r="S123" s="14">
        <v>10.214421</v>
      </c>
      <c r="T123" s="11" t="s">
        <v>21</v>
      </c>
      <c r="U123" s="11" t="s">
        <v>21</v>
      </c>
      <c r="V123" s="11" t="s">
        <v>21</v>
      </c>
      <c r="W123" s="12" t="s">
        <v>21</v>
      </c>
      <c r="X123" s="13">
        <v>9633660.8000000007</v>
      </c>
      <c r="Y123" s="13">
        <v>97155744</v>
      </c>
      <c r="Z123" s="13">
        <v>3303096.2</v>
      </c>
      <c r="AA123" s="14">
        <v>9.9156882999999993</v>
      </c>
    </row>
    <row r="124" spans="1:27" x14ac:dyDescent="0.25">
      <c r="A124" s="9">
        <v>2020</v>
      </c>
      <c r="B124" s="9" t="s">
        <v>37</v>
      </c>
      <c r="C124" s="10" t="s">
        <v>72</v>
      </c>
      <c r="D124" s="11">
        <v>1747075.6</v>
      </c>
      <c r="E124" s="11">
        <v>13592444</v>
      </c>
      <c r="F124" s="11">
        <v>1282519.2</v>
      </c>
      <c r="G124" s="12">
        <v>12.853285</v>
      </c>
      <c r="H124" s="13">
        <v>1544299.2</v>
      </c>
      <c r="I124" s="13">
        <v>14843319</v>
      </c>
      <c r="J124" s="13">
        <v>236424.75</v>
      </c>
      <c r="K124" s="14">
        <v>10.404002</v>
      </c>
      <c r="L124" s="11">
        <v>806298.32</v>
      </c>
      <c r="M124" s="11">
        <v>11048183</v>
      </c>
      <c r="N124" s="11">
        <v>23975.75</v>
      </c>
      <c r="O124" s="12">
        <v>7.2980174</v>
      </c>
      <c r="P124" s="13">
        <v>0</v>
      </c>
      <c r="Q124" s="13">
        <v>0</v>
      </c>
      <c r="R124" s="13">
        <v>0</v>
      </c>
      <c r="S124" s="14" t="s">
        <v>21</v>
      </c>
      <c r="T124" s="11" t="s">
        <v>21</v>
      </c>
      <c r="U124" s="11" t="s">
        <v>21</v>
      </c>
      <c r="V124" s="11" t="s">
        <v>21</v>
      </c>
      <c r="W124" s="12" t="s">
        <v>21</v>
      </c>
      <c r="X124" s="13">
        <v>4097673.1</v>
      </c>
      <c r="Y124" s="13">
        <v>39483946</v>
      </c>
      <c r="Z124" s="13">
        <v>1542919.7</v>
      </c>
      <c r="AA124" s="14">
        <v>10.378074</v>
      </c>
    </row>
    <row r="125" spans="1:27" x14ac:dyDescent="0.25">
      <c r="A125" s="9">
        <v>2020</v>
      </c>
      <c r="B125" s="9" t="s">
        <v>38</v>
      </c>
      <c r="C125" s="10" t="s">
        <v>72</v>
      </c>
      <c r="D125" s="11">
        <v>2818424.7</v>
      </c>
      <c r="E125" s="11">
        <v>25935096</v>
      </c>
      <c r="F125" s="11">
        <v>2013908.4</v>
      </c>
      <c r="G125" s="12">
        <v>10.867222999999999</v>
      </c>
      <c r="H125" s="13">
        <v>1867405.8</v>
      </c>
      <c r="I125" s="13">
        <v>18061357</v>
      </c>
      <c r="J125" s="13">
        <v>312012.42</v>
      </c>
      <c r="K125" s="14">
        <v>10.339233</v>
      </c>
      <c r="L125" s="11">
        <v>1477126</v>
      </c>
      <c r="M125" s="11">
        <v>27803946</v>
      </c>
      <c r="N125" s="11">
        <v>5981.0833000000002</v>
      </c>
      <c r="O125" s="12">
        <v>5.3126487999999998</v>
      </c>
      <c r="P125" s="13">
        <v>0</v>
      </c>
      <c r="Q125" s="13">
        <v>0</v>
      </c>
      <c r="R125" s="13">
        <v>0</v>
      </c>
      <c r="S125" s="14" t="s">
        <v>21</v>
      </c>
      <c r="T125" s="11" t="s">
        <v>21</v>
      </c>
      <c r="U125" s="11" t="s">
        <v>21</v>
      </c>
      <c r="V125" s="11" t="s">
        <v>21</v>
      </c>
      <c r="W125" s="12" t="s">
        <v>21</v>
      </c>
      <c r="X125" s="13">
        <v>6162956.5</v>
      </c>
      <c r="Y125" s="13">
        <v>71800399</v>
      </c>
      <c r="Z125" s="13">
        <v>2331901.9</v>
      </c>
      <c r="AA125" s="14">
        <v>8.5834571999999998</v>
      </c>
    </row>
    <row r="126" spans="1:27" x14ac:dyDescent="0.25">
      <c r="A126" s="9">
        <v>2020</v>
      </c>
      <c r="B126" s="9" t="s">
        <v>39</v>
      </c>
      <c r="C126" s="10" t="s">
        <v>72</v>
      </c>
      <c r="D126" s="11">
        <v>2942988.7</v>
      </c>
      <c r="E126" s="11">
        <v>30440746</v>
      </c>
      <c r="F126" s="11">
        <v>2112925.2000000002</v>
      </c>
      <c r="G126" s="12">
        <v>9.6679256999999996</v>
      </c>
      <c r="H126" s="13">
        <v>1982599</v>
      </c>
      <c r="I126" s="13">
        <v>22398708</v>
      </c>
      <c r="J126" s="13">
        <v>296221.67</v>
      </c>
      <c r="K126" s="14">
        <v>8.8513990000000007</v>
      </c>
      <c r="L126" s="11">
        <v>1770445.3</v>
      </c>
      <c r="M126" s="11">
        <v>36276417</v>
      </c>
      <c r="N126" s="11">
        <v>19276.25</v>
      </c>
      <c r="O126" s="12">
        <v>4.8804305000000001</v>
      </c>
      <c r="P126" s="13">
        <v>948.01</v>
      </c>
      <c r="Q126" s="13">
        <v>10814</v>
      </c>
      <c r="R126" s="13">
        <v>1</v>
      </c>
      <c r="S126" s="14">
        <v>8.7664983000000003</v>
      </c>
      <c r="T126" s="11" t="s">
        <v>21</v>
      </c>
      <c r="U126" s="11" t="s">
        <v>21</v>
      </c>
      <c r="V126" s="11" t="s">
        <v>21</v>
      </c>
      <c r="W126" s="12" t="s">
        <v>21</v>
      </c>
      <c r="X126" s="13">
        <v>6696981</v>
      </c>
      <c r="Y126" s="13">
        <v>89126685</v>
      </c>
      <c r="Z126" s="13">
        <v>2428424.1</v>
      </c>
      <c r="AA126" s="14">
        <v>7.5140020999999999</v>
      </c>
    </row>
    <row r="127" spans="1:27" x14ac:dyDescent="0.25">
      <c r="A127" s="9">
        <v>2020</v>
      </c>
      <c r="B127" s="9" t="s">
        <v>40</v>
      </c>
      <c r="C127" s="10" t="s">
        <v>72</v>
      </c>
      <c r="D127" s="11">
        <v>4468960.5</v>
      </c>
      <c r="E127" s="11">
        <v>20345178</v>
      </c>
      <c r="F127" s="11">
        <v>2817549.9</v>
      </c>
      <c r="G127" s="12">
        <v>21.965699000000001</v>
      </c>
      <c r="H127" s="13">
        <v>3706929.6</v>
      </c>
      <c r="I127" s="13">
        <v>23120500</v>
      </c>
      <c r="J127" s="13">
        <v>411445.5</v>
      </c>
      <c r="K127" s="14">
        <v>16.033086000000001</v>
      </c>
      <c r="L127" s="11">
        <v>902345.63</v>
      </c>
      <c r="M127" s="11">
        <v>6220376</v>
      </c>
      <c r="N127" s="11">
        <v>10877.166999999999</v>
      </c>
      <c r="O127" s="12">
        <v>14.506288</v>
      </c>
      <c r="P127" s="13">
        <v>20158.48</v>
      </c>
      <c r="Q127" s="13">
        <v>323287</v>
      </c>
      <c r="R127" s="13">
        <v>2</v>
      </c>
      <c r="S127" s="14">
        <v>6.2354745999999999</v>
      </c>
      <c r="T127" s="11" t="s">
        <v>21</v>
      </c>
      <c r="U127" s="11" t="s">
        <v>21</v>
      </c>
      <c r="V127" s="11" t="s">
        <v>21</v>
      </c>
      <c r="W127" s="12" t="s">
        <v>21</v>
      </c>
      <c r="X127" s="13">
        <v>9098394.1999999993</v>
      </c>
      <c r="Y127" s="13">
        <v>50009341</v>
      </c>
      <c r="Z127" s="13">
        <v>3239874.6</v>
      </c>
      <c r="AA127" s="14">
        <v>18.193389</v>
      </c>
    </row>
    <row r="128" spans="1:27" x14ac:dyDescent="0.25">
      <c r="A128" s="9">
        <v>2020</v>
      </c>
      <c r="B128" s="9" t="s">
        <v>41</v>
      </c>
      <c r="C128" s="10" t="s">
        <v>72</v>
      </c>
      <c r="D128" s="11">
        <v>3551280.6</v>
      </c>
      <c r="E128" s="11">
        <v>27306375</v>
      </c>
      <c r="F128" s="11">
        <v>2376981</v>
      </c>
      <c r="G128" s="12">
        <v>13.005317</v>
      </c>
      <c r="H128" s="13">
        <v>2572151</v>
      </c>
      <c r="I128" s="13">
        <v>26451864</v>
      </c>
      <c r="J128" s="13">
        <v>256737.67</v>
      </c>
      <c r="K128" s="14">
        <v>9.7238930000000003</v>
      </c>
      <c r="L128" s="11">
        <v>264110.89</v>
      </c>
      <c r="M128" s="11">
        <v>3381895</v>
      </c>
      <c r="N128" s="11">
        <v>8965.9166999999998</v>
      </c>
      <c r="O128" s="12">
        <v>7.8095531999999999</v>
      </c>
      <c r="P128" s="13">
        <v>38082.36</v>
      </c>
      <c r="Q128" s="13">
        <v>488906</v>
      </c>
      <c r="R128" s="13">
        <v>5</v>
      </c>
      <c r="S128" s="14">
        <v>7.7893011999999997</v>
      </c>
      <c r="T128" s="11" t="s">
        <v>21</v>
      </c>
      <c r="U128" s="11" t="s">
        <v>21</v>
      </c>
      <c r="V128" s="11" t="s">
        <v>21</v>
      </c>
      <c r="W128" s="12" t="s">
        <v>21</v>
      </c>
      <c r="X128" s="13">
        <v>6425624.7999999998</v>
      </c>
      <c r="Y128" s="13">
        <v>57629040</v>
      </c>
      <c r="Z128" s="13">
        <v>2642689.6</v>
      </c>
      <c r="AA128" s="14">
        <v>11.149977</v>
      </c>
    </row>
    <row r="129" spans="1:27" x14ac:dyDescent="0.25">
      <c r="A129" s="9">
        <v>2020</v>
      </c>
      <c r="B129" s="9" t="s">
        <v>42</v>
      </c>
      <c r="C129" s="10" t="s">
        <v>72</v>
      </c>
      <c r="D129" s="11">
        <v>824665.02</v>
      </c>
      <c r="E129" s="11">
        <v>4905263</v>
      </c>
      <c r="F129" s="11">
        <v>717558.75</v>
      </c>
      <c r="G129" s="12">
        <v>16.811841000000001</v>
      </c>
      <c r="H129" s="13">
        <v>479413.68</v>
      </c>
      <c r="I129" s="13">
        <v>3815653</v>
      </c>
      <c r="J129" s="13">
        <v>97574.167000000001</v>
      </c>
      <c r="K129" s="14">
        <v>12.564394</v>
      </c>
      <c r="L129" s="11">
        <v>232770.04</v>
      </c>
      <c r="M129" s="11">
        <v>2625824</v>
      </c>
      <c r="N129" s="11">
        <v>2680.9167000000002</v>
      </c>
      <c r="O129" s="12">
        <v>8.8646474000000008</v>
      </c>
      <c r="P129" s="13">
        <v>0</v>
      </c>
      <c r="Q129" s="13">
        <v>0</v>
      </c>
      <c r="R129" s="13">
        <v>0</v>
      </c>
      <c r="S129" s="14" t="s">
        <v>21</v>
      </c>
      <c r="T129" s="11" t="s">
        <v>21</v>
      </c>
      <c r="U129" s="11" t="s">
        <v>21</v>
      </c>
      <c r="V129" s="11" t="s">
        <v>21</v>
      </c>
      <c r="W129" s="12" t="s">
        <v>21</v>
      </c>
      <c r="X129" s="13">
        <v>1536848.8</v>
      </c>
      <c r="Y129" s="13">
        <v>11346740</v>
      </c>
      <c r="Z129" s="13">
        <v>817813.83</v>
      </c>
      <c r="AA129" s="14">
        <v>13.544408000000001</v>
      </c>
    </row>
    <row r="130" spans="1:27" x14ac:dyDescent="0.25">
      <c r="A130" s="9">
        <v>2020</v>
      </c>
      <c r="B130" s="9" t="s">
        <v>43</v>
      </c>
      <c r="C130" s="10" t="s">
        <v>72</v>
      </c>
      <c r="D130" s="11">
        <v>5831461.4000000004</v>
      </c>
      <c r="E130" s="11">
        <v>35862912</v>
      </c>
      <c r="F130" s="11">
        <v>4423593.3</v>
      </c>
      <c r="G130" s="12">
        <v>16.260424</v>
      </c>
      <c r="H130" s="13">
        <v>4156477.7</v>
      </c>
      <c r="I130" s="13">
        <v>35490797</v>
      </c>
      <c r="J130" s="13">
        <v>546113.07999999996</v>
      </c>
      <c r="K130" s="14">
        <v>11.711423999999999</v>
      </c>
      <c r="L130" s="11">
        <v>1858133.9</v>
      </c>
      <c r="M130" s="11">
        <v>25654081</v>
      </c>
      <c r="N130" s="11">
        <v>5582.75</v>
      </c>
      <c r="O130" s="12">
        <v>7.2430342000000003</v>
      </c>
      <c r="P130" s="13">
        <v>468.68</v>
      </c>
      <c r="Q130" s="13">
        <v>4116</v>
      </c>
      <c r="R130" s="13">
        <v>2</v>
      </c>
      <c r="S130" s="14">
        <v>11.386756</v>
      </c>
      <c r="T130" s="11" t="s">
        <v>21</v>
      </c>
      <c r="U130" s="11" t="s">
        <v>21</v>
      </c>
      <c r="V130" s="11" t="s">
        <v>21</v>
      </c>
      <c r="W130" s="12" t="s">
        <v>21</v>
      </c>
      <c r="X130" s="13">
        <v>11846542</v>
      </c>
      <c r="Y130" s="13">
        <v>97011906</v>
      </c>
      <c r="Z130" s="13">
        <v>4975291.0999999996</v>
      </c>
      <c r="AA130" s="14">
        <v>12.211430999999999</v>
      </c>
    </row>
    <row r="131" spans="1:27" x14ac:dyDescent="0.25">
      <c r="A131" s="9">
        <v>2020</v>
      </c>
      <c r="B131" s="9" t="s">
        <v>44</v>
      </c>
      <c r="C131" s="10" t="s">
        <v>72</v>
      </c>
      <c r="D131" s="11">
        <v>3020236</v>
      </c>
      <c r="E131" s="11">
        <v>22935672</v>
      </c>
      <c r="F131" s="11">
        <v>2464747.7999999998</v>
      </c>
      <c r="G131" s="12">
        <v>13.168291</v>
      </c>
      <c r="H131" s="13">
        <v>2244658.5</v>
      </c>
      <c r="I131" s="13">
        <v>21526677</v>
      </c>
      <c r="J131" s="13">
        <v>303696.83</v>
      </c>
      <c r="K131" s="14">
        <v>10.427334</v>
      </c>
      <c r="L131" s="11">
        <v>1501591.9</v>
      </c>
      <c r="M131" s="11">
        <v>19571847</v>
      </c>
      <c r="N131" s="11">
        <v>9044.5833000000002</v>
      </c>
      <c r="O131" s="12">
        <v>7.6722032999999996</v>
      </c>
      <c r="P131" s="13">
        <v>1919.41</v>
      </c>
      <c r="Q131" s="13">
        <v>20410</v>
      </c>
      <c r="R131" s="13">
        <v>1</v>
      </c>
      <c r="S131" s="14">
        <v>9.4042625999999991</v>
      </c>
      <c r="T131" s="11" t="s">
        <v>21</v>
      </c>
      <c r="U131" s="11" t="s">
        <v>21</v>
      </c>
      <c r="V131" s="11" t="s">
        <v>21</v>
      </c>
      <c r="W131" s="12" t="s">
        <v>21</v>
      </c>
      <c r="X131" s="13">
        <v>6768405.7999999998</v>
      </c>
      <c r="Y131" s="13">
        <v>64054606</v>
      </c>
      <c r="Z131" s="13">
        <v>2777490.3</v>
      </c>
      <c r="AA131" s="14">
        <v>10.566618</v>
      </c>
    </row>
    <row r="132" spans="1:27" x14ac:dyDescent="0.25">
      <c r="A132" s="9">
        <v>2020</v>
      </c>
      <c r="B132" s="9" t="s">
        <v>45</v>
      </c>
      <c r="C132" s="10" t="s">
        <v>72</v>
      </c>
      <c r="D132" s="11">
        <v>3922561.6</v>
      </c>
      <c r="E132" s="11">
        <v>34950370</v>
      </c>
      <c r="F132" s="11">
        <v>2833908.9</v>
      </c>
      <c r="G132" s="12">
        <v>11.223233</v>
      </c>
      <c r="H132" s="13">
        <v>2495141.1</v>
      </c>
      <c r="I132" s="13">
        <v>27931047</v>
      </c>
      <c r="J132" s="13">
        <v>387867.92</v>
      </c>
      <c r="K132" s="14">
        <v>8.9332173000000008</v>
      </c>
      <c r="L132" s="11">
        <v>877401.99</v>
      </c>
      <c r="M132" s="11">
        <v>12823832</v>
      </c>
      <c r="N132" s="11">
        <v>10107.25</v>
      </c>
      <c r="O132" s="12">
        <v>6.8419641999999996</v>
      </c>
      <c r="P132" s="13">
        <v>1603.4</v>
      </c>
      <c r="Q132" s="13">
        <v>20463</v>
      </c>
      <c r="R132" s="13">
        <v>2</v>
      </c>
      <c r="S132" s="14">
        <v>7.8356019000000003</v>
      </c>
      <c r="T132" s="11" t="s">
        <v>21</v>
      </c>
      <c r="U132" s="11" t="s">
        <v>21</v>
      </c>
      <c r="V132" s="11" t="s">
        <v>21</v>
      </c>
      <c r="W132" s="12" t="s">
        <v>21</v>
      </c>
      <c r="X132" s="13">
        <v>7296708.0999999996</v>
      </c>
      <c r="Y132" s="13">
        <v>75725712</v>
      </c>
      <c r="Z132" s="13">
        <v>3231886.1</v>
      </c>
      <c r="AA132" s="14">
        <v>9.6357075000000005</v>
      </c>
    </row>
    <row r="133" spans="1:27" x14ac:dyDescent="0.25">
      <c r="A133" s="9">
        <v>2020</v>
      </c>
      <c r="B133" s="9" t="s">
        <v>46</v>
      </c>
      <c r="C133" s="10" t="s">
        <v>72</v>
      </c>
      <c r="D133" s="11">
        <v>2010535</v>
      </c>
      <c r="E133" s="11">
        <v>17994833</v>
      </c>
      <c r="F133" s="11">
        <v>1308148.8</v>
      </c>
      <c r="G133" s="12">
        <v>11.172846</v>
      </c>
      <c r="H133" s="13">
        <v>1368948.5</v>
      </c>
      <c r="I133" s="13">
        <v>13185143</v>
      </c>
      <c r="J133" s="13">
        <v>237367.75</v>
      </c>
      <c r="K133" s="14">
        <v>10.382508</v>
      </c>
      <c r="L133" s="11">
        <v>862202.09</v>
      </c>
      <c r="M133" s="11">
        <v>15302064</v>
      </c>
      <c r="N133" s="11">
        <v>10343</v>
      </c>
      <c r="O133" s="12">
        <v>5.6345476999999997</v>
      </c>
      <c r="P133" s="13">
        <v>0</v>
      </c>
      <c r="Q133" s="13">
        <v>0</v>
      </c>
      <c r="R133" s="13">
        <v>0</v>
      </c>
      <c r="S133" s="14" t="s">
        <v>21</v>
      </c>
      <c r="T133" s="11" t="s">
        <v>21</v>
      </c>
      <c r="U133" s="11" t="s">
        <v>21</v>
      </c>
      <c r="V133" s="11" t="s">
        <v>21</v>
      </c>
      <c r="W133" s="12" t="s">
        <v>21</v>
      </c>
      <c r="X133" s="13">
        <v>4241685.5999999996</v>
      </c>
      <c r="Y133" s="13">
        <v>46482040</v>
      </c>
      <c r="Z133" s="13">
        <v>1555859.5</v>
      </c>
      <c r="AA133" s="14">
        <v>9.1254290999999998</v>
      </c>
    </row>
    <row r="134" spans="1:27" x14ac:dyDescent="0.25">
      <c r="A134" s="9">
        <v>2020</v>
      </c>
      <c r="B134" s="9" t="s">
        <v>47</v>
      </c>
      <c r="C134" s="10" t="s">
        <v>72</v>
      </c>
      <c r="D134" s="11">
        <v>604843.71</v>
      </c>
      <c r="E134" s="11">
        <v>5379965</v>
      </c>
      <c r="F134" s="11">
        <v>522378.33</v>
      </c>
      <c r="G134" s="12">
        <v>11.242521</v>
      </c>
      <c r="H134" s="13">
        <v>494420.75</v>
      </c>
      <c r="I134" s="13">
        <v>4702353</v>
      </c>
      <c r="J134" s="13">
        <v>110979.42</v>
      </c>
      <c r="K134" s="14">
        <v>10.514327</v>
      </c>
      <c r="L134" s="11">
        <v>232985.29</v>
      </c>
      <c r="M134" s="11">
        <v>4501861</v>
      </c>
      <c r="N134" s="11">
        <v>11414</v>
      </c>
      <c r="O134" s="12">
        <v>5.1753106000000004</v>
      </c>
      <c r="P134" s="13">
        <v>0</v>
      </c>
      <c r="Q134" s="13">
        <v>0</v>
      </c>
      <c r="R134" s="13">
        <v>0</v>
      </c>
      <c r="S134" s="14" t="s">
        <v>21</v>
      </c>
      <c r="T134" s="11" t="s">
        <v>21</v>
      </c>
      <c r="U134" s="11" t="s">
        <v>21</v>
      </c>
      <c r="V134" s="11" t="s">
        <v>21</v>
      </c>
      <c r="W134" s="12" t="s">
        <v>21</v>
      </c>
      <c r="X134" s="13">
        <v>1332249.8</v>
      </c>
      <c r="Y134" s="13">
        <v>14584179</v>
      </c>
      <c r="Z134" s="13">
        <v>644771.75</v>
      </c>
      <c r="AA134" s="14">
        <v>9.1348970999999999</v>
      </c>
    </row>
    <row r="135" spans="1:27" x14ac:dyDescent="0.25">
      <c r="A135" s="9">
        <v>2020</v>
      </c>
      <c r="B135" s="9" t="s">
        <v>48</v>
      </c>
      <c r="C135" s="10" t="s">
        <v>72</v>
      </c>
      <c r="D135" s="11">
        <v>6672918.7999999998</v>
      </c>
      <c r="E135" s="11">
        <v>58641572</v>
      </c>
      <c r="F135" s="11">
        <v>4695091.2000000002</v>
      </c>
      <c r="G135" s="12">
        <v>11.379161</v>
      </c>
      <c r="H135" s="13">
        <v>3989149.5</v>
      </c>
      <c r="I135" s="13">
        <v>45905051</v>
      </c>
      <c r="J135" s="13">
        <v>710213.25</v>
      </c>
      <c r="K135" s="14">
        <v>8.6900011999999993</v>
      </c>
      <c r="L135" s="11">
        <v>1630155.1</v>
      </c>
      <c r="M135" s="11">
        <v>25828233</v>
      </c>
      <c r="N135" s="11">
        <v>9822.1666999999998</v>
      </c>
      <c r="O135" s="12">
        <v>6.3115237999999998</v>
      </c>
      <c r="P135" s="13">
        <v>1236.32</v>
      </c>
      <c r="Q135" s="13">
        <v>16124</v>
      </c>
      <c r="R135" s="13">
        <v>1</v>
      </c>
      <c r="S135" s="14">
        <v>7.6675668000000003</v>
      </c>
      <c r="T135" s="11" t="s">
        <v>21</v>
      </c>
      <c r="U135" s="11" t="s">
        <v>21</v>
      </c>
      <c r="V135" s="11" t="s">
        <v>21</v>
      </c>
      <c r="W135" s="12" t="s">
        <v>21</v>
      </c>
      <c r="X135" s="13">
        <v>12293460</v>
      </c>
      <c r="Y135" s="13">
        <v>130390980</v>
      </c>
      <c r="Z135" s="13">
        <v>5415127.5999999996</v>
      </c>
      <c r="AA135" s="14">
        <v>9.4281518999999996</v>
      </c>
    </row>
    <row r="136" spans="1:27" x14ac:dyDescent="0.25">
      <c r="A136" s="9">
        <v>2020</v>
      </c>
      <c r="B136" s="9" t="s">
        <v>49</v>
      </c>
      <c r="C136" s="10" t="s">
        <v>72</v>
      </c>
      <c r="D136" s="11">
        <v>526673.31000000006</v>
      </c>
      <c r="E136" s="11">
        <v>5046551</v>
      </c>
      <c r="F136" s="11">
        <v>387504.5</v>
      </c>
      <c r="G136" s="12">
        <v>10.436302</v>
      </c>
      <c r="H136" s="13">
        <v>598965.64</v>
      </c>
      <c r="I136" s="13">
        <v>6641700</v>
      </c>
      <c r="J136" s="13">
        <v>76832.25</v>
      </c>
      <c r="K136" s="14">
        <v>9.0182579999999994</v>
      </c>
      <c r="L136" s="11">
        <v>735790.61</v>
      </c>
      <c r="M136" s="11">
        <v>10131201</v>
      </c>
      <c r="N136" s="11">
        <v>8933.3333000000002</v>
      </c>
      <c r="O136" s="12">
        <v>7.2626198000000004</v>
      </c>
      <c r="P136" s="13">
        <v>0</v>
      </c>
      <c r="Q136" s="13">
        <v>0</v>
      </c>
      <c r="R136" s="13">
        <v>0</v>
      </c>
      <c r="S136" s="14" t="s">
        <v>21</v>
      </c>
      <c r="T136" s="11" t="s">
        <v>21</v>
      </c>
      <c r="U136" s="11" t="s">
        <v>21</v>
      </c>
      <c r="V136" s="11" t="s">
        <v>21</v>
      </c>
      <c r="W136" s="12" t="s">
        <v>21</v>
      </c>
      <c r="X136" s="13">
        <v>1861429.6</v>
      </c>
      <c r="Y136" s="13">
        <v>21819452</v>
      </c>
      <c r="Z136" s="13">
        <v>473270.08</v>
      </c>
      <c r="AA136" s="14">
        <v>8.5310555000000008</v>
      </c>
    </row>
    <row r="137" spans="1:27" x14ac:dyDescent="0.25">
      <c r="A137" s="9">
        <v>2020</v>
      </c>
      <c r="B137" s="9" t="s">
        <v>50</v>
      </c>
      <c r="C137" s="10" t="s">
        <v>72</v>
      </c>
      <c r="D137" s="11">
        <v>1135271.2</v>
      </c>
      <c r="E137" s="11">
        <v>10514944</v>
      </c>
      <c r="F137" s="11">
        <v>864834.83</v>
      </c>
      <c r="G137" s="12">
        <v>10.79674</v>
      </c>
      <c r="H137" s="13">
        <v>807987.61</v>
      </c>
      <c r="I137" s="13">
        <v>9090239</v>
      </c>
      <c r="J137" s="13">
        <v>155276.57999999999</v>
      </c>
      <c r="K137" s="14">
        <v>8.8885188999999993</v>
      </c>
      <c r="L137" s="11">
        <v>853739.99</v>
      </c>
      <c r="M137" s="11">
        <v>11566353</v>
      </c>
      <c r="N137" s="11">
        <v>62713.082999999999</v>
      </c>
      <c r="O137" s="12">
        <v>7.3812375000000001</v>
      </c>
      <c r="P137" s="13">
        <v>0</v>
      </c>
      <c r="Q137" s="13">
        <v>0</v>
      </c>
      <c r="R137" s="13">
        <v>0</v>
      </c>
      <c r="S137" s="14" t="s">
        <v>21</v>
      </c>
      <c r="T137" s="11" t="s">
        <v>21</v>
      </c>
      <c r="U137" s="11" t="s">
        <v>21</v>
      </c>
      <c r="V137" s="11" t="s">
        <v>21</v>
      </c>
      <c r="W137" s="12" t="s">
        <v>21</v>
      </c>
      <c r="X137" s="13">
        <v>2796998.8</v>
      </c>
      <c r="Y137" s="13">
        <v>31171536</v>
      </c>
      <c r="Z137" s="13">
        <v>1082824.5</v>
      </c>
      <c r="AA137" s="14">
        <v>8.9729258000000005</v>
      </c>
    </row>
    <row r="138" spans="1:27" x14ac:dyDescent="0.25">
      <c r="A138" s="9">
        <v>2020</v>
      </c>
      <c r="B138" s="9" t="s">
        <v>51</v>
      </c>
      <c r="C138" s="10" t="s">
        <v>72</v>
      </c>
      <c r="D138" s="11">
        <v>911967.32</v>
      </c>
      <c r="E138" s="11">
        <v>4790374</v>
      </c>
      <c r="F138" s="11">
        <v>633234.32999999996</v>
      </c>
      <c r="G138" s="12">
        <v>19.037496999999998</v>
      </c>
      <c r="H138" s="13">
        <v>621041.53</v>
      </c>
      <c r="I138" s="13">
        <v>4029709</v>
      </c>
      <c r="J138" s="13">
        <v>109067.83</v>
      </c>
      <c r="K138" s="14">
        <v>15.411573000000001</v>
      </c>
      <c r="L138" s="11">
        <v>245651.6</v>
      </c>
      <c r="M138" s="11">
        <v>1873446</v>
      </c>
      <c r="N138" s="11">
        <v>3179.5</v>
      </c>
      <c r="O138" s="12">
        <v>13.112285999999999</v>
      </c>
      <c r="P138" s="13">
        <v>0</v>
      </c>
      <c r="Q138" s="13">
        <v>0</v>
      </c>
      <c r="R138" s="13">
        <v>0</v>
      </c>
      <c r="S138" s="14" t="s">
        <v>21</v>
      </c>
      <c r="T138" s="11" t="s">
        <v>21</v>
      </c>
      <c r="U138" s="11" t="s">
        <v>21</v>
      </c>
      <c r="V138" s="11" t="s">
        <v>21</v>
      </c>
      <c r="W138" s="12" t="s">
        <v>21</v>
      </c>
      <c r="X138" s="13">
        <v>1778660.4</v>
      </c>
      <c r="Y138" s="13">
        <v>10693529</v>
      </c>
      <c r="Z138" s="13">
        <v>745481.67</v>
      </c>
      <c r="AA138" s="14">
        <v>16.633054000000001</v>
      </c>
    </row>
    <row r="139" spans="1:27" x14ac:dyDescent="0.25">
      <c r="A139" s="9">
        <v>2020</v>
      </c>
      <c r="B139" s="9" t="s">
        <v>52</v>
      </c>
      <c r="C139" s="10" t="s">
        <v>72</v>
      </c>
      <c r="D139" s="11">
        <v>4756753.5</v>
      </c>
      <c r="E139" s="11">
        <v>29676857</v>
      </c>
      <c r="F139" s="11">
        <v>3618587.3</v>
      </c>
      <c r="G139" s="12">
        <v>16.028494999999999</v>
      </c>
      <c r="H139" s="13">
        <v>4360716.4000000004</v>
      </c>
      <c r="I139" s="13">
        <v>35315617</v>
      </c>
      <c r="J139" s="13">
        <v>526722.25</v>
      </c>
      <c r="K139" s="14">
        <v>12.347842</v>
      </c>
      <c r="L139" s="11">
        <v>674041.08</v>
      </c>
      <c r="M139" s="11">
        <v>6735377</v>
      </c>
      <c r="N139" s="11">
        <v>11629</v>
      </c>
      <c r="O139" s="12">
        <v>10.007474</v>
      </c>
      <c r="P139" s="13">
        <v>24836.04</v>
      </c>
      <c r="Q139" s="13">
        <v>270370</v>
      </c>
      <c r="R139" s="13">
        <v>6</v>
      </c>
      <c r="S139" s="14">
        <v>9.1859444999999997</v>
      </c>
      <c r="T139" s="11" t="s">
        <v>21</v>
      </c>
      <c r="U139" s="11" t="s">
        <v>21</v>
      </c>
      <c r="V139" s="11" t="s">
        <v>21</v>
      </c>
      <c r="W139" s="12" t="s">
        <v>21</v>
      </c>
      <c r="X139" s="13">
        <v>9816347</v>
      </c>
      <c r="Y139" s="13">
        <v>71998221</v>
      </c>
      <c r="Z139" s="13">
        <v>4156944.6</v>
      </c>
      <c r="AA139" s="14">
        <v>13.634152</v>
      </c>
    </row>
    <row r="140" spans="1:27" x14ac:dyDescent="0.25">
      <c r="A140" s="9">
        <v>2020</v>
      </c>
      <c r="B140" s="9" t="s">
        <v>53</v>
      </c>
      <c r="C140" s="10" t="s">
        <v>72</v>
      </c>
      <c r="D140" s="11">
        <v>942022.81</v>
      </c>
      <c r="E140" s="11">
        <v>7282079</v>
      </c>
      <c r="F140" s="11">
        <v>905885.42</v>
      </c>
      <c r="G140" s="12">
        <v>12.936178999999999</v>
      </c>
      <c r="H140" s="13">
        <v>863824.09</v>
      </c>
      <c r="I140" s="13">
        <v>8406884</v>
      </c>
      <c r="J140" s="13">
        <v>145456.17000000001</v>
      </c>
      <c r="K140" s="14">
        <v>10.275199000000001</v>
      </c>
      <c r="L140" s="11">
        <v>507043.59</v>
      </c>
      <c r="M140" s="11">
        <v>9088192</v>
      </c>
      <c r="N140" s="11">
        <v>9435.25</v>
      </c>
      <c r="O140" s="12">
        <v>5.5791469999999999</v>
      </c>
      <c r="P140" s="13">
        <v>0</v>
      </c>
      <c r="Q140" s="13">
        <v>0</v>
      </c>
      <c r="R140" s="13">
        <v>0</v>
      </c>
      <c r="S140" s="14" t="s">
        <v>21</v>
      </c>
      <c r="T140" s="11" t="s">
        <v>21</v>
      </c>
      <c r="U140" s="11" t="s">
        <v>21</v>
      </c>
      <c r="V140" s="11" t="s">
        <v>21</v>
      </c>
      <c r="W140" s="12" t="s">
        <v>21</v>
      </c>
      <c r="X140" s="13">
        <v>2312890.5</v>
      </c>
      <c r="Y140" s="13">
        <v>24777155</v>
      </c>
      <c r="Z140" s="13">
        <v>1060776.8</v>
      </c>
      <c r="AA140" s="14">
        <v>9.3347701999999995</v>
      </c>
    </row>
    <row r="141" spans="1:27" x14ac:dyDescent="0.25">
      <c r="A141" s="9">
        <v>2020</v>
      </c>
      <c r="B141" s="9" t="s">
        <v>54</v>
      </c>
      <c r="C141" s="10" t="s">
        <v>72</v>
      </c>
      <c r="D141" s="11">
        <v>1624395.1</v>
      </c>
      <c r="E141" s="11">
        <v>14321607</v>
      </c>
      <c r="F141" s="11">
        <v>1226566.3</v>
      </c>
      <c r="G141" s="12">
        <v>11.342268000000001</v>
      </c>
      <c r="H141" s="13">
        <v>892502.47</v>
      </c>
      <c r="I141" s="13">
        <v>11983740</v>
      </c>
      <c r="J141" s="13">
        <v>169742.5</v>
      </c>
      <c r="K141" s="14">
        <v>7.4476120999999997</v>
      </c>
      <c r="L141" s="11">
        <v>669292.5</v>
      </c>
      <c r="M141" s="11">
        <v>11924592</v>
      </c>
      <c r="N141" s="11">
        <v>3316.1667000000002</v>
      </c>
      <c r="O141" s="12">
        <v>5.6127077999999999</v>
      </c>
      <c r="P141" s="13">
        <v>350.02</v>
      </c>
      <c r="Q141" s="13">
        <v>3960</v>
      </c>
      <c r="R141" s="13">
        <v>1</v>
      </c>
      <c r="S141" s="14">
        <v>8.8388889000000006</v>
      </c>
      <c r="T141" s="11" t="s">
        <v>21</v>
      </c>
      <c r="U141" s="11" t="s">
        <v>21</v>
      </c>
      <c r="V141" s="11" t="s">
        <v>21</v>
      </c>
      <c r="W141" s="12" t="s">
        <v>21</v>
      </c>
      <c r="X141" s="13">
        <v>3186540.1</v>
      </c>
      <c r="Y141" s="13">
        <v>38233899</v>
      </c>
      <c r="Z141" s="13">
        <v>1399626</v>
      </c>
      <c r="AA141" s="14">
        <v>8.3343319000000005</v>
      </c>
    </row>
    <row r="142" spans="1:27" x14ac:dyDescent="0.25">
      <c r="A142" s="9">
        <v>2020</v>
      </c>
      <c r="B142" s="9" t="s">
        <v>55</v>
      </c>
      <c r="C142" s="10" t="s">
        <v>72</v>
      </c>
      <c r="D142" s="11">
        <v>9596805.4000000004</v>
      </c>
      <c r="E142" s="11">
        <v>52257144</v>
      </c>
      <c r="F142" s="11">
        <v>7239159.7999999998</v>
      </c>
      <c r="G142" s="12">
        <v>18.364581000000001</v>
      </c>
      <c r="H142" s="13">
        <v>10044876</v>
      </c>
      <c r="I142" s="13">
        <v>68988817</v>
      </c>
      <c r="J142" s="13">
        <v>1143337.2</v>
      </c>
      <c r="K142" s="14">
        <v>14.560150999999999</v>
      </c>
      <c r="L142" s="11">
        <v>920958</v>
      </c>
      <c r="M142" s="11">
        <v>16610457</v>
      </c>
      <c r="N142" s="11">
        <v>7536.3333000000002</v>
      </c>
      <c r="O142" s="12">
        <v>5.5444471000000002</v>
      </c>
      <c r="P142" s="13">
        <v>309508.90000000002</v>
      </c>
      <c r="Q142" s="13">
        <v>2550214</v>
      </c>
      <c r="R142" s="13">
        <v>8</v>
      </c>
      <c r="S142" s="14">
        <v>12.136585</v>
      </c>
      <c r="T142" s="11" t="s">
        <v>21</v>
      </c>
      <c r="U142" s="11" t="s">
        <v>21</v>
      </c>
      <c r="V142" s="11" t="s">
        <v>21</v>
      </c>
      <c r="W142" s="12" t="s">
        <v>21</v>
      </c>
      <c r="X142" s="13">
        <v>20872148</v>
      </c>
      <c r="Y142" s="13">
        <v>140406632</v>
      </c>
      <c r="Z142" s="13">
        <v>8390041.3000000007</v>
      </c>
      <c r="AA142" s="14">
        <v>14.865500000000001</v>
      </c>
    </row>
    <row r="143" spans="1:27" x14ac:dyDescent="0.25">
      <c r="A143" s="9">
        <v>2020</v>
      </c>
      <c r="B143" s="9" t="s">
        <v>56</v>
      </c>
      <c r="C143" s="10" t="s">
        <v>72</v>
      </c>
      <c r="D143" s="11">
        <v>6457166.7999999998</v>
      </c>
      <c r="E143" s="11">
        <v>52552770</v>
      </c>
      <c r="F143" s="11">
        <v>5014954.9000000004</v>
      </c>
      <c r="G143" s="12">
        <v>12.287015</v>
      </c>
      <c r="H143" s="13">
        <v>4116142.2</v>
      </c>
      <c r="I143" s="13">
        <v>43204165</v>
      </c>
      <c r="J143" s="13">
        <v>636506.17000000004</v>
      </c>
      <c r="K143" s="14">
        <v>9.5271884999999994</v>
      </c>
      <c r="L143" s="11">
        <v>2884078.3</v>
      </c>
      <c r="M143" s="11">
        <v>46823365</v>
      </c>
      <c r="N143" s="11">
        <v>19745.332999999999</v>
      </c>
      <c r="O143" s="12">
        <v>6.1594853000000001</v>
      </c>
      <c r="P143" s="13">
        <v>2341.9699999999998</v>
      </c>
      <c r="Q143" s="13">
        <v>34899</v>
      </c>
      <c r="R143" s="13">
        <v>3</v>
      </c>
      <c r="S143" s="14">
        <v>6.7107061000000003</v>
      </c>
      <c r="T143" s="11" t="s">
        <v>21</v>
      </c>
      <c r="U143" s="11" t="s">
        <v>21</v>
      </c>
      <c r="V143" s="11" t="s">
        <v>21</v>
      </c>
      <c r="W143" s="12" t="s">
        <v>21</v>
      </c>
      <c r="X143" s="13">
        <v>13459729</v>
      </c>
      <c r="Y143" s="13">
        <v>142615199</v>
      </c>
      <c r="Z143" s="13">
        <v>5671209.4000000004</v>
      </c>
      <c r="AA143" s="14">
        <v>9.4377943999999996</v>
      </c>
    </row>
    <row r="144" spans="1:27" x14ac:dyDescent="0.25">
      <c r="A144" s="9">
        <v>2020</v>
      </c>
      <c r="B144" s="9" t="s">
        <v>57</v>
      </c>
      <c r="C144" s="10" t="s">
        <v>72</v>
      </c>
      <c r="D144" s="11">
        <v>2350121.5</v>
      </c>
      <c r="E144" s="11">
        <v>23232473</v>
      </c>
      <c r="F144" s="11">
        <v>1795620.8</v>
      </c>
      <c r="G144" s="12">
        <v>10.115675</v>
      </c>
      <c r="H144" s="13">
        <v>1463052.5</v>
      </c>
      <c r="I144" s="13">
        <v>18698988</v>
      </c>
      <c r="J144" s="13">
        <v>290190.5</v>
      </c>
      <c r="K144" s="14">
        <v>7.8242336999999997</v>
      </c>
      <c r="L144" s="11">
        <v>938950.31</v>
      </c>
      <c r="M144" s="11">
        <v>20367844</v>
      </c>
      <c r="N144" s="11">
        <v>20466.082999999999</v>
      </c>
      <c r="O144" s="12">
        <v>4.6099642000000003</v>
      </c>
      <c r="P144" s="13">
        <v>0</v>
      </c>
      <c r="Q144" s="13">
        <v>0</v>
      </c>
      <c r="R144" s="13">
        <v>0</v>
      </c>
      <c r="S144" s="14" t="s">
        <v>21</v>
      </c>
      <c r="T144" s="11" t="s">
        <v>21</v>
      </c>
      <c r="U144" s="11" t="s">
        <v>21</v>
      </c>
      <c r="V144" s="11" t="s">
        <v>21</v>
      </c>
      <c r="W144" s="12" t="s">
        <v>21</v>
      </c>
      <c r="X144" s="13">
        <v>4752124.3</v>
      </c>
      <c r="Y144" s="13">
        <v>62299305</v>
      </c>
      <c r="Z144" s="13">
        <v>2106277.4</v>
      </c>
      <c r="AA144" s="14">
        <v>7.6278930000000003</v>
      </c>
    </row>
    <row r="145" spans="1:27" x14ac:dyDescent="0.25">
      <c r="A145" s="9">
        <v>2020</v>
      </c>
      <c r="B145" s="9" t="s">
        <v>58</v>
      </c>
      <c r="C145" s="10" t="s">
        <v>72</v>
      </c>
      <c r="D145" s="11">
        <v>2191866.7999999998</v>
      </c>
      <c r="E145" s="11">
        <v>19628011</v>
      </c>
      <c r="F145" s="11">
        <v>1785128.2</v>
      </c>
      <c r="G145" s="12">
        <v>11.167035</v>
      </c>
      <c r="H145" s="13">
        <v>1417933</v>
      </c>
      <c r="I145" s="13">
        <v>15748914</v>
      </c>
      <c r="J145" s="13">
        <v>239647.67</v>
      </c>
      <c r="K145" s="14">
        <v>9.0033697999999998</v>
      </c>
      <c r="L145" s="11">
        <v>889561.09</v>
      </c>
      <c r="M145" s="11">
        <v>15616782</v>
      </c>
      <c r="N145" s="11">
        <v>26352.167000000001</v>
      </c>
      <c r="O145" s="12">
        <v>5.6961868999999998</v>
      </c>
      <c r="P145" s="13">
        <v>2422.5100000000002</v>
      </c>
      <c r="Q145" s="13">
        <v>25606</v>
      </c>
      <c r="R145" s="13">
        <v>2</v>
      </c>
      <c r="S145" s="14">
        <v>9.4607123000000009</v>
      </c>
      <c r="T145" s="11" t="s">
        <v>21</v>
      </c>
      <c r="U145" s="11" t="s">
        <v>21</v>
      </c>
      <c r="V145" s="11" t="s">
        <v>21</v>
      </c>
      <c r="W145" s="12" t="s">
        <v>21</v>
      </c>
      <c r="X145" s="13">
        <v>4501783.4000000004</v>
      </c>
      <c r="Y145" s="13">
        <v>51019313</v>
      </c>
      <c r="Z145" s="13">
        <v>2051130</v>
      </c>
      <c r="AA145" s="14">
        <v>8.8236848000000005</v>
      </c>
    </row>
    <row r="146" spans="1:27" x14ac:dyDescent="0.25">
      <c r="A146" s="9">
        <v>2020</v>
      </c>
      <c r="B146" s="9" t="s">
        <v>59</v>
      </c>
      <c r="C146" s="10" t="s">
        <v>72</v>
      </c>
      <c r="D146" s="11">
        <v>7511991.2999999998</v>
      </c>
      <c r="E146" s="11">
        <v>55307093</v>
      </c>
      <c r="F146" s="11">
        <v>5448105.5999999996</v>
      </c>
      <c r="G146" s="12">
        <v>13.582329</v>
      </c>
      <c r="H146" s="13">
        <v>3006397.6</v>
      </c>
      <c r="I146" s="13">
        <v>35381006</v>
      </c>
      <c r="J146" s="13">
        <v>720908.83</v>
      </c>
      <c r="K146" s="14">
        <v>8.4972077000000006</v>
      </c>
      <c r="L146" s="11">
        <v>2994346.5</v>
      </c>
      <c r="M146" s="11">
        <v>48607303</v>
      </c>
      <c r="N146" s="11">
        <v>15458.583000000001</v>
      </c>
      <c r="O146" s="12">
        <v>6.1602812</v>
      </c>
      <c r="P146" s="13">
        <v>36505.379999999997</v>
      </c>
      <c r="Q146" s="13">
        <v>425435</v>
      </c>
      <c r="R146" s="13">
        <v>5</v>
      </c>
      <c r="S146" s="14">
        <v>8.5807184000000003</v>
      </c>
      <c r="T146" s="11" t="s">
        <v>21</v>
      </c>
      <c r="U146" s="11" t="s">
        <v>21</v>
      </c>
      <c r="V146" s="11" t="s">
        <v>21</v>
      </c>
      <c r="W146" s="12" t="s">
        <v>21</v>
      </c>
      <c r="X146" s="13">
        <v>13549241</v>
      </c>
      <c r="Y146" s="13">
        <v>139720837</v>
      </c>
      <c r="Z146" s="13">
        <v>6184478</v>
      </c>
      <c r="AA146" s="14">
        <v>9.6973658999999994</v>
      </c>
    </row>
    <row r="147" spans="1:27" x14ac:dyDescent="0.25">
      <c r="A147" s="9">
        <v>2020</v>
      </c>
      <c r="B147" s="9" t="s">
        <v>60</v>
      </c>
      <c r="C147" s="10" t="s">
        <v>72</v>
      </c>
      <c r="D147" s="11">
        <v>692839.55</v>
      </c>
      <c r="E147" s="11">
        <v>3148021</v>
      </c>
      <c r="F147" s="11">
        <v>441572.33</v>
      </c>
      <c r="G147" s="12">
        <v>22.008732999999999</v>
      </c>
      <c r="H147" s="13">
        <v>566168.4</v>
      </c>
      <c r="I147" s="13">
        <v>3551262</v>
      </c>
      <c r="J147" s="13">
        <v>60056.75</v>
      </c>
      <c r="K147" s="14">
        <v>15.942738</v>
      </c>
      <c r="L147" s="11">
        <v>100013.34</v>
      </c>
      <c r="M147" s="11">
        <v>634692</v>
      </c>
      <c r="N147" s="11">
        <v>1692.4167</v>
      </c>
      <c r="O147" s="12">
        <v>15.757775000000001</v>
      </c>
      <c r="P147" s="13">
        <v>3905.07</v>
      </c>
      <c r="Q147" s="13">
        <v>17566</v>
      </c>
      <c r="R147" s="13">
        <v>1</v>
      </c>
      <c r="S147" s="14">
        <v>22.230817999999999</v>
      </c>
      <c r="T147" s="11" t="s">
        <v>21</v>
      </c>
      <c r="U147" s="11" t="s">
        <v>21</v>
      </c>
      <c r="V147" s="11" t="s">
        <v>21</v>
      </c>
      <c r="W147" s="12" t="s">
        <v>21</v>
      </c>
      <c r="X147" s="13">
        <v>1362926.4</v>
      </c>
      <c r="Y147" s="13">
        <v>7351541</v>
      </c>
      <c r="Z147" s="13">
        <v>503322.5</v>
      </c>
      <c r="AA147" s="14">
        <v>18.539328999999999</v>
      </c>
    </row>
    <row r="148" spans="1:27" x14ac:dyDescent="0.25">
      <c r="A148" s="9">
        <v>2020</v>
      </c>
      <c r="B148" s="9" t="s">
        <v>61</v>
      </c>
      <c r="C148" s="10" t="s">
        <v>72</v>
      </c>
      <c r="D148" s="11">
        <v>3940889</v>
      </c>
      <c r="E148" s="11">
        <v>30826017</v>
      </c>
      <c r="F148" s="11">
        <v>2377019.2999999998</v>
      </c>
      <c r="G148" s="12">
        <v>12.784295</v>
      </c>
      <c r="H148" s="13">
        <v>2156566.7000000002</v>
      </c>
      <c r="I148" s="13">
        <v>20834372</v>
      </c>
      <c r="J148" s="13">
        <v>395284.33</v>
      </c>
      <c r="K148" s="14">
        <v>10.351004</v>
      </c>
      <c r="L148" s="11">
        <v>1499264</v>
      </c>
      <c r="M148" s="11">
        <v>25076787</v>
      </c>
      <c r="N148" s="11">
        <v>3713.4167000000002</v>
      </c>
      <c r="O148" s="12">
        <v>5.9786925999999996</v>
      </c>
      <c r="P148" s="13">
        <v>0</v>
      </c>
      <c r="Q148" s="13">
        <v>0</v>
      </c>
      <c r="R148" s="13">
        <v>0</v>
      </c>
      <c r="S148" s="14" t="s">
        <v>21</v>
      </c>
      <c r="T148" s="11" t="s">
        <v>21</v>
      </c>
      <c r="U148" s="11" t="s">
        <v>21</v>
      </c>
      <c r="V148" s="11" t="s">
        <v>21</v>
      </c>
      <c r="W148" s="12" t="s">
        <v>21</v>
      </c>
      <c r="X148" s="13">
        <v>7596719.7000000002</v>
      </c>
      <c r="Y148" s="13">
        <v>76737176</v>
      </c>
      <c r="Z148" s="13">
        <v>2776017</v>
      </c>
      <c r="AA148" s="14">
        <v>9.8996603000000007</v>
      </c>
    </row>
    <row r="149" spans="1:27" x14ac:dyDescent="0.25">
      <c r="A149" s="9">
        <v>2020</v>
      </c>
      <c r="B149" s="9" t="s">
        <v>62</v>
      </c>
      <c r="C149" s="10" t="s">
        <v>72</v>
      </c>
      <c r="D149" s="11">
        <v>595509.14</v>
      </c>
      <c r="E149" s="11">
        <v>5070024</v>
      </c>
      <c r="F149" s="11">
        <v>407525.67</v>
      </c>
      <c r="G149" s="12">
        <v>11.745687</v>
      </c>
      <c r="H149" s="13">
        <v>453275.51</v>
      </c>
      <c r="I149" s="13">
        <v>4696475</v>
      </c>
      <c r="J149" s="13">
        <v>74233.917000000001</v>
      </c>
      <c r="K149" s="14">
        <v>9.6513983000000003</v>
      </c>
      <c r="L149" s="11">
        <v>228209.4</v>
      </c>
      <c r="M149" s="11">
        <v>2929346</v>
      </c>
      <c r="N149" s="11">
        <v>4108.4166999999998</v>
      </c>
      <c r="O149" s="12">
        <v>7.7904555999999996</v>
      </c>
      <c r="P149" s="13">
        <v>0</v>
      </c>
      <c r="Q149" s="13">
        <v>0</v>
      </c>
      <c r="R149" s="13">
        <v>0</v>
      </c>
      <c r="S149" s="14" t="s">
        <v>21</v>
      </c>
      <c r="T149" s="11" t="s">
        <v>21</v>
      </c>
      <c r="U149" s="11" t="s">
        <v>21</v>
      </c>
      <c r="V149" s="11" t="s">
        <v>21</v>
      </c>
      <c r="W149" s="12" t="s">
        <v>21</v>
      </c>
      <c r="X149" s="13">
        <v>1276994</v>
      </c>
      <c r="Y149" s="13">
        <v>12695845</v>
      </c>
      <c r="Z149" s="13">
        <v>485868</v>
      </c>
      <c r="AA149" s="14">
        <v>10.058362000000001</v>
      </c>
    </row>
    <row r="150" spans="1:27" x14ac:dyDescent="0.25">
      <c r="A150" s="9">
        <v>2020</v>
      </c>
      <c r="B150" s="9" t="s">
        <v>63</v>
      </c>
      <c r="C150" s="10" t="s">
        <v>72</v>
      </c>
      <c r="D150" s="11">
        <v>4420254.5</v>
      </c>
      <c r="E150" s="11">
        <v>41084911</v>
      </c>
      <c r="F150" s="11">
        <v>2930480.6</v>
      </c>
      <c r="G150" s="12">
        <v>10.758827</v>
      </c>
      <c r="H150" s="13">
        <v>3535442</v>
      </c>
      <c r="I150" s="13">
        <v>33480189</v>
      </c>
      <c r="J150" s="13">
        <v>501586.92</v>
      </c>
      <c r="K150" s="14">
        <v>10.559803</v>
      </c>
      <c r="L150" s="11">
        <v>1089955.2</v>
      </c>
      <c r="M150" s="11">
        <v>20438788</v>
      </c>
      <c r="N150" s="11">
        <v>1015.3333</v>
      </c>
      <c r="O150" s="12">
        <v>5.3327780999999996</v>
      </c>
      <c r="P150" s="13">
        <v>0</v>
      </c>
      <c r="Q150" s="13">
        <v>0</v>
      </c>
      <c r="R150" s="13">
        <v>0</v>
      </c>
      <c r="S150" s="14" t="s">
        <v>21</v>
      </c>
      <c r="T150" s="11" t="s">
        <v>21</v>
      </c>
      <c r="U150" s="11" t="s">
        <v>21</v>
      </c>
      <c r="V150" s="11" t="s">
        <v>21</v>
      </c>
      <c r="W150" s="12" t="s">
        <v>21</v>
      </c>
      <c r="X150" s="13">
        <v>9045651.6999999993</v>
      </c>
      <c r="Y150" s="13">
        <v>95003888</v>
      </c>
      <c r="Z150" s="13">
        <v>3433082.8</v>
      </c>
      <c r="AA150" s="14">
        <v>9.5213490000000007</v>
      </c>
    </row>
    <row r="151" spans="1:27" x14ac:dyDescent="0.25">
      <c r="A151" s="9">
        <v>2020</v>
      </c>
      <c r="B151" s="9" t="s">
        <v>64</v>
      </c>
      <c r="C151" s="10" t="s">
        <v>72</v>
      </c>
      <c r="D151" s="11">
        <v>18322011</v>
      </c>
      <c r="E151" s="11">
        <v>156414819</v>
      </c>
      <c r="F151" s="11">
        <v>11515321</v>
      </c>
      <c r="G151" s="12">
        <v>11.713730999999999</v>
      </c>
      <c r="H151" s="13">
        <v>11030926</v>
      </c>
      <c r="I151" s="13">
        <v>145167577</v>
      </c>
      <c r="J151" s="13">
        <v>1539552.4</v>
      </c>
      <c r="K151" s="14">
        <v>7.5987530999999997</v>
      </c>
      <c r="L151" s="11">
        <v>6341505.5</v>
      </c>
      <c r="M151" s="11">
        <v>125107209</v>
      </c>
      <c r="N151" s="11">
        <v>264125.67</v>
      </c>
      <c r="O151" s="12">
        <v>5.0688570000000004</v>
      </c>
      <c r="P151" s="13">
        <v>11314.39</v>
      </c>
      <c r="Q151" s="13">
        <v>173662</v>
      </c>
      <c r="R151" s="13">
        <v>3</v>
      </c>
      <c r="S151" s="14">
        <v>6.5151785000000002</v>
      </c>
      <c r="T151" s="11" t="s">
        <v>21</v>
      </c>
      <c r="U151" s="11" t="s">
        <v>21</v>
      </c>
      <c r="V151" s="11" t="s">
        <v>21</v>
      </c>
      <c r="W151" s="12" t="s">
        <v>21</v>
      </c>
      <c r="X151" s="13">
        <v>35705757</v>
      </c>
      <c r="Y151" s="13">
        <v>426863267</v>
      </c>
      <c r="Z151" s="13">
        <v>13319002</v>
      </c>
      <c r="AA151" s="14">
        <v>8.3646825000000007</v>
      </c>
    </row>
    <row r="152" spans="1:27" x14ac:dyDescent="0.25">
      <c r="A152" s="9">
        <v>2020</v>
      </c>
      <c r="B152" s="9" t="s">
        <v>65</v>
      </c>
      <c r="C152" s="10" t="s">
        <v>72</v>
      </c>
      <c r="D152" s="11">
        <v>1100682.3</v>
      </c>
      <c r="E152" s="11">
        <v>10546793</v>
      </c>
      <c r="F152" s="11">
        <v>1143133.7</v>
      </c>
      <c r="G152" s="12">
        <v>10.43618</v>
      </c>
      <c r="H152" s="13">
        <v>942515.96</v>
      </c>
      <c r="I152" s="13">
        <v>11395032</v>
      </c>
      <c r="J152" s="13">
        <v>135110.5</v>
      </c>
      <c r="K152" s="14">
        <v>8.2712883999999995</v>
      </c>
      <c r="L152" s="11">
        <v>570990.59</v>
      </c>
      <c r="M152" s="11">
        <v>9672119</v>
      </c>
      <c r="N152" s="11">
        <v>11001</v>
      </c>
      <c r="O152" s="12">
        <v>5.9034693999999996</v>
      </c>
      <c r="P152" s="13">
        <v>5262.8</v>
      </c>
      <c r="Q152" s="13">
        <v>49213</v>
      </c>
      <c r="R152" s="13">
        <v>1</v>
      </c>
      <c r="S152" s="14">
        <v>10.69392</v>
      </c>
      <c r="T152" s="11" t="s">
        <v>21</v>
      </c>
      <c r="U152" s="11" t="s">
        <v>21</v>
      </c>
      <c r="V152" s="11" t="s">
        <v>21</v>
      </c>
      <c r="W152" s="12" t="s">
        <v>21</v>
      </c>
      <c r="X152" s="13">
        <v>2619451.7000000002</v>
      </c>
      <c r="Y152" s="13">
        <v>31663157</v>
      </c>
      <c r="Z152" s="13">
        <v>1289246.2</v>
      </c>
      <c r="AA152" s="14">
        <v>8.2728695000000005</v>
      </c>
    </row>
    <row r="153" spans="1:27" x14ac:dyDescent="0.25">
      <c r="A153" s="9">
        <v>2020</v>
      </c>
      <c r="B153" s="9" t="s">
        <v>66</v>
      </c>
      <c r="C153" s="10" t="s">
        <v>72</v>
      </c>
      <c r="D153" s="11">
        <v>5542948.2999999998</v>
      </c>
      <c r="E153" s="11">
        <v>46088846</v>
      </c>
      <c r="F153" s="11">
        <v>3506844</v>
      </c>
      <c r="G153" s="12">
        <v>12.026659</v>
      </c>
      <c r="H153" s="13">
        <v>4085685.9</v>
      </c>
      <c r="I153" s="13">
        <v>53526846</v>
      </c>
      <c r="J153" s="13">
        <v>437476.25</v>
      </c>
      <c r="K153" s="14">
        <v>7.6329659000000003</v>
      </c>
      <c r="L153" s="11">
        <v>1096748.1000000001</v>
      </c>
      <c r="M153" s="11">
        <v>17474236</v>
      </c>
      <c r="N153" s="11">
        <v>3691.8332999999998</v>
      </c>
      <c r="O153" s="12">
        <v>6.2763720000000003</v>
      </c>
      <c r="P153" s="13">
        <v>14431.21</v>
      </c>
      <c r="Q153" s="13">
        <v>164460</v>
      </c>
      <c r="R153" s="13">
        <v>1</v>
      </c>
      <c r="S153" s="14">
        <v>8.7749058000000009</v>
      </c>
      <c r="T153" s="11" t="s">
        <v>21</v>
      </c>
      <c r="U153" s="11" t="s">
        <v>21</v>
      </c>
      <c r="V153" s="11" t="s">
        <v>21</v>
      </c>
      <c r="W153" s="12" t="s">
        <v>21</v>
      </c>
      <c r="X153" s="13">
        <v>10739813</v>
      </c>
      <c r="Y153" s="13">
        <v>117254388</v>
      </c>
      <c r="Z153" s="13">
        <v>3948013.1</v>
      </c>
      <c r="AA153" s="14">
        <v>9.1594128000000001</v>
      </c>
    </row>
    <row r="154" spans="1:27" x14ac:dyDescent="0.25">
      <c r="A154" s="9">
        <v>2020</v>
      </c>
      <c r="B154" s="9" t="s">
        <v>67</v>
      </c>
      <c r="C154" s="10" t="s">
        <v>72</v>
      </c>
      <c r="D154" s="11">
        <v>421375.5</v>
      </c>
      <c r="E154" s="11">
        <v>2157001</v>
      </c>
      <c r="F154" s="11">
        <v>316948.08</v>
      </c>
      <c r="G154" s="12">
        <v>19.535247999999999</v>
      </c>
      <c r="H154" s="13">
        <v>295913.93</v>
      </c>
      <c r="I154" s="13">
        <v>1805738</v>
      </c>
      <c r="J154" s="13">
        <v>59552.582999999999</v>
      </c>
      <c r="K154" s="14">
        <v>16.387422999999998</v>
      </c>
      <c r="L154" s="11">
        <v>153297.69</v>
      </c>
      <c r="M154" s="11">
        <v>1368719</v>
      </c>
      <c r="N154" s="11">
        <v>251.66667000000001</v>
      </c>
      <c r="O154" s="12">
        <v>11.200085</v>
      </c>
      <c r="P154" s="13">
        <v>0</v>
      </c>
      <c r="Q154" s="13">
        <v>0</v>
      </c>
      <c r="R154" s="13">
        <v>0</v>
      </c>
      <c r="S154" s="14" t="s">
        <v>21</v>
      </c>
      <c r="T154" s="11" t="s">
        <v>21</v>
      </c>
      <c r="U154" s="11" t="s">
        <v>21</v>
      </c>
      <c r="V154" s="11" t="s">
        <v>21</v>
      </c>
      <c r="W154" s="12" t="s">
        <v>21</v>
      </c>
      <c r="X154" s="13">
        <v>870587.12</v>
      </c>
      <c r="Y154" s="13">
        <v>5331458</v>
      </c>
      <c r="Z154" s="13">
        <v>376752.33</v>
      </c>
      <c r="AA154" s="14">
        <v>16.329249999999998</v>
      </c>
    </row>
    <row r="155" spans="1:27" x14ac:dyDescent="0.25">
      <c r="A155" s="9">
        <v>2020</v>
      </c>
      <c r="B155" s="9" t="s">
        <v>68</v>
      </c>
      <c r="C155" s="10" t="s">
        <v>72</v>
      </c>
      <c r="D155" s="11">
        <v>3639303.2</v>
      </c>
      <c r="E155" s="11">
        <v>36858798</v>
      </c>
      <c r="F155" s="11">
        <v>3168236.3</v>
      </c>
      <c r="G155" s="12">
        <v>9.8736350999999996</v>
      </c>
      <c r="H155" s="13">
        <v>2436451.6</v>
      </c>
      <c r="I155" s="13">
        <v>27307412</v>
      </c>
      <c r="J155" s="13">
        <v>389800.75</v>
      </c>
      <c r="K155" s="14">
        <v>8.9223085999999991</v>
      </c>
      <c r="L155" s="11">
        <v>1140240.7</v>
      </c>
      <c r="M155" s="11">
        <v>22442186</v>
      </c>
      <c r="N155" s="11">
        <v>26740.75</v>
      </c>
      <c r="O155" s="12">
        <v>5.0807918000000001</v>
      </c>
      <c r="P155" s="13">
        <v>9707.5300000000007</v>
      </c>
      <c r="Q155" s="13">
        <v>97748</v>
      </c>
      <c r="R155" s="13">
        <v>5</v>
      </c>
      <c r="S155" s="14">
        <v>9.9311792000000008</v>
      </c>
      <c r="T155" s="11" t="s">
        <v>21</v>
      </c>
      <c r="U155" s="11" t="s">
        <v>21</v>
      </c>
      <c r="V155" s="11" t="s">
        <v>21</v>
      </c>
      <c r="W155" s="12" t="s">
        <v>21</v>
      </c>
      <c r="X155" s="13">
        <v>7225703</v>
      </c>
      <c r="Y155" s="13">
        <v>86706144</v>
      </c>
      <c r="Z155" s="13">
        <v>3584782.8</v>
      </c>
      <c r="AA155" s="14">
        <v>8.3335536000000001</v>
      </c>
    </row>
    <row r="156" spans="1:27" x14ac:dyDescent="0.25">
      <c r="A156" s="9">
        <v>2020</v>
      </c>
      <c r="B156" s="9" t="s">
        <v>69</v>
      </c>
      <c r="C156" s="10" t="s">
        <v>72</v>
      </c>
      <c r="D156" s="11">
        <v>3271757.7</v>
      </c>
      <c r="E156" s="11">
        <v>22846734</v>
      </c>
      <c r="F156" s="11">
        <v>2742418.8</v>
      </c>
      <c r="G156" s="12">
        <v>14.320461</v>
      </c>
      <c r="H156" s="13">
        <v>2412932.2999999998</v>
      </c>
      <c r="I156" s="13">
        <v>22436275</v>
      </c>
      <c r="J156" s="13">
        <v>360314.75</v>
      </c>
      <c r="K156" s="14">
        <v>10.754602999999999</v>
      </c>
      <c r="L156" s="11">
        <v>1615656.1</v>
      </c>
      <c r="M156" s="11">
        <v>22164389</v>
      </c>
      <c r="N156" s="11">
        <v>5620.6666999999998</v>
      </c>
      <c r="O156" s="12">
        <v>7.2894230000000002</v>
      </c>
      <c r="P156" s="13">
        <v>141</v>
      </c>
      <c r="Q156" s="13">
        <v>963</v>
      </c>
      <c r="R156" s="13">
        <v>2</v>
      </c>
      <c r="S156" s="14">
        <v>14.641897</v>
      </c>
      <c r="T156" s="11" t="s">
        <v>21</v>
      </c>
      <c r="U156" s="11" t="s">
        <v>21</v>
      </c>
      <c r="V156" s="11" t="s">
        <v>21</v>
      </c>
      <c r="W156" s="12" t="s">
        <v>21</v>
      </c>
      <c r="X156" s="13">
        <v>7300487.0999999996</v>
      </c>
      <c r="Y156" s="13">
        <v>67448361</v>
      </c>
      <c r="Z156" s="13">
        <v>3108356.3</v>
      </c>
      <c r="AA156" s="14">
        <v>10.823817</v>
      </c>
    </row>
    <row r="157" spans="1:27" x14ac:dyDescent="0.25">
      <c r="A157" s="9">
        <v>2020</v>
      </c>
      <c r="B157" s="9" t="s">
        <v>70</v>
      </c>
      <c r="C157" s="10" t="s">
        <v>72</v>
      </c>
      <c r="D157" s="11">
        <v>1283976.2</v>
      </c>
      <c r="E157" s="11">
        <v>10877499</v>
      </c>
      <c r="F157" s="11">
        <v>862277.42</v>
      </c>
      <c r="G157" s="12">
        <v>11.803965</v>
      </c>
      <c r="H157" s="13">
        <v>654035.51</v>
      </c>
      <c r="I157" s="13">
        <v>6955844</v>
      </c>
      <c r="J157" s="13">
        <v>146768.67000000001</v>
      </c>
      <c r="K157" s="14">
        <v>9.4026765000000001</v>
      </c>
      <c r="L157" s="11">
        <v>867942.7</v>
      </c>
      <c r="M157" s="11">
        <v>14243240</v>
      </c>
      <c r="N157" s="11">
        <v>11442.833000000001</v>
      </c>
      <c r="O157" s="12">
        <v>6.0937166999999999</v>
      </c>
      <c r="P157" s="13">
        <v>0</v>
      </c>
      <c r="Q157" s="13">
        <v>0</v>
      </c>
      <c r="R157" s="13">
        <v>0</v>
      </c>
      <c r="S157" s="14" t="s">
        <v>21</v>
      </c>
      <c r="T157" s="11" t="s">
        <v>21</v>
      </c>
      <c r="U157" s="11" t="s">
        <v>21</v>
      </c>
      <c r="V157" s="11" t="s">
        <v>21</v>
      </c>
      <c r="W157" s="12" t="s">
        <v>21</v>
      </c>
      <c r="X157" s="13">
        <v>2805954.4</v>
      </c>
      <c r="Y157" s="13">
        <v>32076583</v>
      </c>
      <c r="Z157" s="13">
        <v>1020488.9</v>
      </c>
      <c r="AA157" s="14">
        <v>8.7476725000000002</v>
      </c>
    </row>
    <row r="158" spans="1:27" x14ac:dyDescent="0.25">
      <c r="A158" s="9">
        <v>2020</v>
      </c>
      <c r="B158" s="9" t="s">
        <v>71</v>
      </c>
      <c r="C158" s="10" t="s">
        <v>72</v>
      </c>
      <c r="D158" s="11">
        <v>319939.92</v>
      </c>
      <c r="E158" s="11">
        <v>2879528</v>
      </c>
      <c r="F158" s="11">
        <v>276029.58</v>
      </c>
      <c r="G158" s="12">
        <v>11.110846</v>
      </c>
      <c r="H158" s="13">
        <v>320504.01</v>
      </c>
      <c r="I158" s="13">
        <v>3320024</v>
      </c>
      <c r="J158" s="13">
        <v>57957</v>
      </c>
      <c r="K158" s="14">
        <v>9.6536655000000007</v>
      </c>
      <c r="L158" s="11">
        <v>628103.81999999995</v>
      </c>
      <c r="M158" s="11">
        <v>9131466</v>
      </c>
      <c r="N158" s="11">
        <v>11334.583000000001</v>
      </c>
      <c r="O158" s="12">
        <v>6.8784554</v>
      </c>
      <c r="P158" s="13">
        <v>0</v>
      </c>
      <c r="Q158" s="13">
        <v>0</v>
      </c>
      <c r="R158" s="13">
        <v>0</v>
      </c>
      <c r="S158" s="14" t="s">
        <v>21</v>
      </c>
      <c r="T158" s="11" t="s">
        <v>21</v>
      </c>
      <c r="U158" s="11" t="s">
        <v>21</v>
      </c>
      <c r="V158" s="11" t="s">
        <v>21</v>
      </c>
      <c r="W158" s="12" t="s">
        <v>21</v>
      </c>
      <c r="X158" s="13">
        <v>1268547.7</v>
      </c>
      <c r="Y158" s="13">
        <v>15331018</v>
      </c>
      <c r="Z158" s="13">
        <v>345321.17</v>
      </c>
      <c r="AA158" s="14">
        <v>8.2743865999999997</v>
      </c>
    </row>
    <row r="159" spans="1:27" x14ac:dyDescent="0.25">
      <c r="A159" s="15">
        <v>2020</v>
      </c>
      <c r="B159" s="15" t="s">
        <v>75</v>
      </c>
      <c r="C159" s="16" t="s">
        <v>72</v>
      </c>
      <c r="D159" s="17">
        <v>192663208</v>
      </c>
      <c r="E159" s="17">
        <v>1464605046</v>
      </c>
      <c r="F159" s="17">
        <v>136681866</v>
      </c>
      <c r="G159" s="18">
        <v>13.154619</v>
      </c>
      <c r="H159" s="17">
        <v>136372272</v>
      </c>
      <c r="I159" s="17">
        <v>1287439583</v>
      </c>
      <c r="J159" s="17">
        <v>18848677</v>
      </c>
      <c r="K159" s="18">
        <v>10.592518</v>
      </c>
      <c r="L159" s="17">
        <v>63955557</v>
      </c>
      <c r="M159" s="17">
        <v>959082028</v>
      </c>
      <c r="N159" s="17">
        <v>992294.33</v>
      </c>
      <c r="O159" s="18">
        <v>6.6684136000000001</v>
      </c>
      <c r="P159" s="17">
        <v>648385.31999999995</v>
      </c>
      <c r="Q159" s="17">
        <v>6547824</v>
      </c>
      <c r="R159" s="17">
        <v>82.5</v>
      </c>
      <c r="S159" s="18">
        <v>9.9023018999999994</v>
      </c>
      <c r="T159" s="17" t="s">
        <v>21</v>
      </c>
      <c r="U159" s="17" t="s">
        <v>21</v>
      </c>
      <c r="V159" s="17" t="s">
        <v>21</v>
      </c>
      <c r="W159" s="18" t="s">
        <v>21</v>
      </c>
      <c r="X159" s="17">
        <v>393639421</v>
      </c>
      <c r="Y159" s="17">
        <v>3717674481</v>
      </c>
      <c r="Z159" s="17">
        <v>156522920</v>
      </c>
      <c r="AA159" s="18">
        <v>10.588324</v>
      </c>
    </row>
    <row r="160" spans="1:27" x14ac:dyDescent="0.25">
      <c r="A160" s="9">
        <v>2019</v>
      </c>
      <c r="B160" s="9" t="s">
        <v>19</v>
      </c>
      <c r="C160" s="10" t="s">
        <v>72</v>
      </c>
      <c r="D160" s="11">
        <v>441886.9</v>
      </c>
      <c r="E160" s="11">
        <v>1928208</v>
      </c>
      <c r="F160" s="11">
        <v>289291.92</v>
      </c>
      <c r="G160" s="12">
        <v>22.916972000000001</v>
      </c>
      <c r="H160" s="13">
        <v>522388.42</v>
      </c>
      <c r="I160" s="13">
        <v>2638846</v>
      </c>
      <c r="J160" s="13">
        <v>55078.582999999999</v>
      </c>
      <c r="K160" s="14">
        <v>19.796092999999999</v>
      </c>
      <c r="L160" s="11">
        <v>212081.12</v>
      </c>
      <c r="M160" s="11">
        <v>1251751</v>
      </c>
      <c r="N160" s="11">
        <v>1124.25</v>
      </c>
      <c r="O160" s="12">
        <v>16.942755999999999</v>
      </c>
      <c r="P160" s="13">
        <v>0</v>
      </c>
      <c r="Q160" s="13">
        <v>0</v>
      </c>
      <c r="R160" s="13">
        <v>0</v>
      </c>
      <c r="S160" s="14" t="s">
        <v>21</v>
      </c>
      <c r="T160" s="11" t="s">
        <v>21</v>
      </c>
      <c r="U160" s="11" t="s">
        <v>21</v>
      </c>
      <c r="V160" s="11" t="s">
        <v>21</v>
      </c>
      <c r="W160" s="12" t="s">
        <v>21</v>
      </c>
      <c r="X160" s="13">
        <v>1176356.3999999999</v>
      </c>
      <c r="Y160" s="13">
        <v>5818805</v>
      </c>
      <c r="Z160" s="13">
        <v>345494.75</v>
      </c>
      <c r="AA160" s="14">
        <v>20.216460000000001</v>
      </c>
    </row>
    <row r="161" spans="1:27" x14ac:dyDescent="0.25">
      <c r="A161" s="9">
        <v>2019</v>
      </c>
      <c r="B161" s="9" t="s">
        <v>22</v>
      </c>
      <c r="C161" s="10" t="s">
        <v>72</v>
      </c>
      <c r="D161" s="11">
        <v>4061181.7</v>
      </c>
      <c r="E161" s="11">
        <v>32415646</v>
      </c>
      <c r="F161" s="11">
        <v>2249425.5</v>
      </c>
      <c r="G161" s="12">
        <v>12.528461</v>
      </c>
      <c r="H161" s="13">
        <v>2657625.7999999998</v>
      </c>
      <c r="I161" s="13">
        <v>23076470</v>
      </c>
      <c r="J161" s="13">
        <v>369797.5</v>
      </c>
      <c r="K161" s="14">
        <v>11.516605</v>
      </c>
      <c r="L161" s="11">
        <v>1939948.6</v>
      </c>
      <c r="M161" s="11">
        <v>32602996</v>
      </c>
      <c r="N161" s="11">
        <v>7244.25</v>
      </c>
      <c r="O161" s="12">
        <v>5.9502157000000002</v>
      </c>
      <c r="P161" s="13">
        <v>0</v>
      </c>
      <c r="Q161" s="13">
        <v>0</v>
      </c>
      <c r="R161" s="13">
        <v>0</v>
      </c>
      <c r="S161" s="14" t="s">
        <v>21</v>
      </c>
      <c r="T161" s="11" t="s">
        <v>21</v>
      </c>
      <c r="U161" s="11" t="s">
        <v>21</v>
      </c>
      <c r="V161" s="11" t="s">
        <v>21</v>
      </c>
      <c r="W161" s="12" t="s">
        <v>21</v>
      </c>
      <c r="X161" s="13">
        <v>8658756.0999999996</v>
      </c>
      <c r="Y161" s="13">
        <v>88095112</v>
      </c>
      <c r="Z161" s="13">
        <v>2626467.2999999998</v>
      </c>
      <c r="AA161" s="14">
        <v>9.8288723999999998</v>
      </c>
    </row>
    <row r="162" spans="1:27" x14ac:dyDescent="0.25">
      <c r="A162" s="9">
        <v>2019</v>
      </c>
      <c r="B162" s="9" t="s">
        <v>23</v>
      </c>
      <c r="C162" s="10" t="s">
        <v>72</v>
      </c>
      <c r="D162" s="11">
        <v>1834859.3</v>
      </c>
      <c r="E162" s="11">
        <v>18732316</v>
      </c>
      <c r="F162" s="11">
        <v>1396868.6</v>
      </c>
      <c r="G162" s="12">
        <v>9.7951546</v>
      </c>
      <c r="H162" s="13">
        <v>1049648</v>
      </c>
      <c r="I162" s="13">
        <v>11948689</v>
      </c>
      <c r="J162" s="13">
        <v>198858.67</v>
      </c>
      <c r="K162" s="14">
        <v>8.7846291000000001</v>
      </c>
      <c r="L162" s="11">
        <v>1067717.3999999999</v>
      </c>
      <c r="M162" s="11">
        <v>17411611</v>
      </c>
      <c r="N162" s="11">
        <v>34865.417000000001</v>
      </c>
      <c r="O162" s="12">
        <v>6.1322149000000001</v>
      </c>
      <c r="P162" s="13">
        <v>48.8</v>
      </c>
      <c r="Q162" s="13">
        <v>416</v>
      </c>
      <c r="R162" s="13">
        <v>2</v>
      </c>
      <c r="S162" s="14">
        <v>11.730769</v>
      </c>
      <c r="T162" s="11" t="s">
        <v>21</v>
      </c>
      <c r="U162" s="11" t="s">
        <v>21</v>
      </c>
      <c r="V162" s="11" t="s">
        <v>21</v>
      </c>
      <c r="W162" s="12" t="s">
        <v>21</v>
      </c>
      <c r="X162" s="13">
        <v>3952273.5</v>
      </c>
      <c r="Y162" s="13">
        <v>48093032</v>
      </c>
      <c r="Z162" s="13">
        <v>1630594.7</v>
      </c>
      <c r="AA162" s="14">
        <v>8.2179753000000009</v>
      </c>
    </row>
    <row r="163" spans="1:27" x14ac:dyDescent="0.25">
      <c r="A163" s="9">
        <v>2019</v>
      </c>
      <c r="B163" s="9" t="s">
        <v>24</v>
      </c>
      <c r="C163" s="10" t="s">
        <v>72</v>
      </c>
      <c r="D163" s="11">
        <v>4317059.0999999996</v>
      </c>
      <c r="E163" s="11">
        <v>34720050</v>
      </c>
      <c r="F163" s="11">
        <v>2853181.7</v>
      </c>
      <c r="G163" s="12">
        <v>12.433908000000001</v>
      </c>
      <c r="H163" s="13">
        <v>3013741.4</v>
      </c>
      <c r="I163" s="13">
        <v>29415272</v>
      </c>
      <c r="J163" s="13">
        <v>326190.58</v>
      </c>
      <c r="K163" s="14">
        <v>10.245499000000001</v>
      </c>
      <c r="L163" s="11">
        <v>865240.8</v>
      </c>
      <c r="M163" s="11">
        <v>13782704</v>
      </c>
      <c r="N163" s="11">
        <v>7899.4166999999998</v>
      </c>
      <c r="O163" s="12">
        <v>6.2777288999999996</v>
      </c>
      <c r="P163" s="13">
        <v>1079.1199999999999</v>
      </c>
      <c r="Q163" s="13">
        <v>11144</v>
      </c>
      <c r="R163" s="13">
        <v>2</v>
      </c>
      <c r="S163" s="14">
        <v>9.6834083999999994</v>
      </c>
      <c r="T163" s="11" t="s">
        <v>21</v>
      </c>
      <c r="U163" s="11" t="s">
        <v>21</v>
      </c>
      <c r="V163" s="11" t="s">
        <v>21</v>
      </c>
      <c r="W163" s="12" t="s">
        <v>21</v>
      </c>
      <c r="X163" s="13">
        <v>8197120.4000000004</v>
      </c>
      <c r="Y163" s="13">
        <v>77929170</v>
      </c>
      <c r="Z163" s="13">
        <v>3187273.7</v>
      </c>
      <c r="AA163" s="14">
        <v>10.51868</v>
      </c>
    </row>
    <row r="164" spans="1:27" x14ac:dyDescent="0.25">
      <c r="A164" s="9">
        <v>2019</v>
      </c>
      <c r="B164" s="9" t="s">
        <v>25</v>
      </c>
      <c r="C164" s="10" t="s">
        <v>72</v>
      </c>
      <c r="D164" s="11">
        <v>16763780</v>
      </c>
      <c r="E164" s="11">
        <v>87523987</v>
      </c>
      <c r="F164" s="11">
        <v>13707126</v>
      </c>
      <c r="G164" s="12">
        <v>19.153355000000001</v>
      </c>
      <c r="H164" s="13">
        <v>19052164</v>
      </c>
      <c r="I164" s="13">
        <v>114279373</v>
      </c>
      <c r="J164" s="13">
        <v>1718598.5</v>
      </c>
      <c r="K164" s="14">
        <v>16.671568000000001</v>
      </c>
      <c r="L164" s="11">
        <v>6405718.4000000004</v>
      </c>
      <c r="M164" s="11">
        <v>47807729</v>
      </c>
      <c r="N164" s="11">
        <v>147658</v>
      </c>
      <c r="O164" s="12">
        <v>13.398918</v>
      </c>
      <c r="P164" s="13">
        <v>68401.84</v>
      </c>
      <c r="Q164" s="13">
        <v>767621</v>
      </c>
      <c r="R164" s="13">
        <v>12.166667</v>
      </c>
      <c r="S164" s="14">
        <v>8.9108868999999995</v>
      </c>
      <c r="T164" s="11" t="s">
        <v>21</v>
      </c>
      <c r="U164" s="11" t="s">
        <v>21</v>
      </c>
      <c r="V164" s="11" t="s">
        <v>21</v>
      </c>
      <c r="W164" s="12" t="s">
        <v>21</v>
      </c>
      <c r="X164" s="13">
        <v>42290064</v>
      </c>
      <c r="Y164" s="13">
        <v>250378710</v>
      </c>
      <c r="Z164" s="13">
        <v>15573394</v>
      </c>
      <c r="AA164" s="14">
        <v>16.890439000000001</v>
      </c>
    </row>
    <row r="165" spans="1:27" x14ac:dyDescent="0.25">
      <c r="A165" s="9">
        <v>2019</v>
      </c>
      <c r="B165" s="9" t="s">
        <v>26</v>
      </c>
      <c r="C165" s="10" t="s">
        <v>72</v>
      </c>
      <c r="D165" s="11">
        <v>2362565.4</v>
      </c>
      <c r="E165" s="11">
        <v>19404743</v>
      </c>
      <c r="F165" s="11">
        <v>2370162.1</v>
      </c>
      <c r="G165" s="12">
        <v>12.175196</v>
      </c>
      <c r="H165" s="13">
        <v>2202661.1</v>
      </c>
      <c r="I165" s="13">
        <v>21111259</v>
      </c>
      <c r="J165" s="13">
        <v>380606.83</v>
      </c>
      <c r="K165" s="14">
        <v>10.433585000000001</v>
      </c>
      <c r="L165" s="11">
        <v>1175300.1000000001</v>
      </c>
      <c r="M165" s="11">
        <v>15891020</v>
      </c>
      <c r="N165" s="11">
        <v>14385.833000000001</v>
      </c>
      <c r="O165" s="12">
        <v>7.3960017999999996</v>
      </c>
      <c r="P165" s="13">
        <v>9904.82</v>
      </c>
      <c r="Q165" s="13">
        <v>113801</v>
      </c>
      <c r="R165" s="13">
        <v>1</v>
      </c>
      <c r="S165" s="14">
        <v>8.7036318000000001</v>
      </c>
      <c r="T165" s="11" t="s">
        <v>21</v>
      </c>
      <c r="U165" s="11" t="s">
        <v>21</v>
      </c>
      <c r="V165" s="11" t="s">
        <v>21</v>
      </c>
      <c r="W165" s="12" t="s">
        <v>21</v>
      </c>
      <c r="X165" s="13">
        <v>5750431.4000000004</v>
      </c>
      <c r="Y165" s="13">
        <v>56520823</v>
      </c>
      <c r="Z165" s="13">
        <v>2765155.8</v>
      </c>
      <c r="AA165" s="14">
        <v>10.174004999999999</v>
      </c>
    </row>
    <row r="166" spans="1:27" x14ac:dyDescent="0.25">
      <c r="A166" s="9">
        <v>2019</v>
      </c>
      <c r="B166" s="9" t="s">
        <v>27</v>
      </c>
      <c r="C166" s="10" t="s">
        <v>72</v>
      </c>
      <c r="D166" s="11">
        <v>2732697.3</v>
      </c>
      <c r="E166" s="11">
        <v>12493550</v>
      </c>
      <c r="F166" s="11">
        <v>1510966.1</v>
      </c>
      <c r="G166" s="12">
        <v>21.872865000000001</v>
      </c>
      <c r="H166" s="13">
        <v>2035899.1</v>
      </c>
      <c r="I166" s="13">
        <v>12157788</v>
      </c>
      <c r="J166" s="13">
        <v>151979.57999999999</v>
      </c>
      <c r="K166" s="14">
        <v>16.745636999999999</v>
      </c>
      <c r="L166" s="11">
        <v>412703.52</v>
      </c>
      <c r="M166" s="11">
        <v>3071792</v>
      </c>
      <c r="N166" s="11">
        <v>4202.9166999999998</v>
      </c>
      <c r="O166" s="12">
        <v>13.435269</v>
      </c>
      <c r="P166" s="13">
        <v>24209.27</v>
      </c>
      <c r="Q166" s="13">
        <v>176866</v>
      </c>
      <c r="R166" s="13">
        <v>3</v>
      </c>
      <c r="S166" s="14">
        <v>13.687916</v>
      </c>
      <c r="T166" s="11" t="s">
        <v>21</v>
      </c>
      <c r="U166" s="11" t="s">
        <v>21</v>
      </c>
      <c r="V166" s="11" t="s">
        <v>21</v>
      </c>
      <c r="W166" s="12" t="s">
        <v>21</v>
      </c>
      <c r="X166" s="13">
        <v>5205509.2</v>
      </c>
      <c r="Y166" s="13">
        <v>27899996</v>
      </c>
      <c r="Z166" s="13">
        <v>1667151.6</v>
      </c>
      <c r="AA166" s="14">
        <v>18.657741999999999</v>
      </c>
    </row>
    <row r="167" spans="1:27" x14ac:dyDescent="0.25">
      <c r="A167" s="9">
        <v>2019</v>
      </c>
      <c r="B167" s="9" t="s">
        <v>28</v>
      </c>
      <c r="C167" s="10" t="s">
        <v>72</v>
      </c>
      <c r="D167" s="11">
        <v>330686.46000000002</v>
      </c>
      <c r="E167" s="11">
        <v>2546920</v>
      </c>
      <c r="F167" s="11">
        <v>282276.83</v>
      </c>
      <c r="G167" s="12">
        <v>12.983779</v>
      </c>
      <c r="H167" s="13">
        <v>974995.37</v>
      </c>
      <c r="I167" s="13">
        <v>7952305</v>
      </c>
      <c r="J167" s="13">
        <v>26470.917000000001</v>
      </c>
      <c r="K167" s="14">
        <v>12.260538</v>
      </c>
      <c r="L167" s="11">
        <v>14773.98</v>
      </c>
      <c r="M167" s="11">
        <v>179632</v>
      </c>
      <c r="N167" s="11">
        <v>1</v>
      </c>
      <c r="O167" s="12">
        <v>8.2245805000000001</v>
      </c>
      <c r="P167" s="13">
        <v>33199.11</v>
      </c>
      <c r="Q167" s="13">
        <v>349546</v>
      </c>
      <c r="R167" s="13">
        <v>3</v>
      </c>
      <c r="S167" s="14">
        <v>9.4977797000000006</v>
      </c>
      <c r="T167" s="11" t="s">
        <v>21</v>
      </c>
      <c r="U167" s="11" t="s">
        <v>21</v>
      </c>
      <c r="V167" s="11" t="s">
        <v>21</v>
      </c>
      <c r="W167" s="12" t="s">
        <v>21</v>
      </c>
      <c r="X167" s="13">
        <v>1353654.9</v>
      </c>
      <c r="Y167" s="13">
        <v>11028403</v>
      </c>
      <c r="Z167" s="13">
        <v>308751.75</v>
      </c>
      <c r="AA167" s="14">
        <v>12.27426</v>
      </c>
    </row>
    <row r="168" spans="1:27" x14ac:dyDescent="0.25">
      <c r="A168" s="9">
        <v>2019</v>
      </c>
      <c r="B168" s="9" t="s">
        <v>29</v>
      </c>
      <c r="C168" s="10" t="s">
        <v>72</v>
      </c>
      <c r="D168" s="11">
        <v>627983.65</v>
      </c>
      <c r="E168" s="11">
        <v>5004131</v>
      </c>
      <c r="F168" s="11">
        <v>439168</v>
      </c>
      <c r="G168" s="12">
        <v>12.549305</v>
      </c>
      <c r="H168" s="13">
        <v>421498.52</v>
      </c>
      <c r="I168" s="13">
        <v>4421465</v>
      </c>
      <c r="J168" s="13">
        <v>55802.082999999999</v>
      </c>
      <c r="K168" s="14">
        <v>9.5330058999999991</v>
      </c>
      <c r="L168" s="11">
        <v>157385.48000000001</v>
      </c>
      <c r="M168" s="11">
        <v>2043826</v>
      </c>
      <c r="N168" s="11">
        <v>865.5</v>
      </c>
      <c r="O168" s="12">
        <v>7.7005321999999996</v>
      </c>
      <c r="P168" s="13">
        <v>0</v>
      </c>
      <c r="Q168" s="13">
        <v>0</v>
      </c>
      <c r="R168" s="13">
        <v>0</v>
      </c>
      <c r="S168" s="14" t="s">
        <v>21</v>
      </c>
      <c r="T168" s="11" t="s">
        <v>21</v>
      </c>
      <c r="U168" s="11" t="s">
        <v>21</v>
      </c>
      <c r="V168" s="11" t="s">
        <v>21</v>
      </c>
      <c r="W168" s="12" t="s">
        <v>21</v>
      </c>
      <c r="X168" s="13">
        <v>1206867.6000000001</v>
      </c>
      <c r="Y168" s="13">
        <v>11469422</v>
      </c>
      <c r="Z168" s="13">
        <v>495835.58</v>
      </c>
      <c r="AA168" s="14">
        <v>10.52248</v>
      </c>
    </row>
    <row r="169" spans="1:27" x14ac:dyDescent="0.25">
      <c r="A169" s="9">
        <v>2019</v>
      </c>
      <c r="B169" s="9" t="s">
        <v>30</v>
      </c>
      <c r="C169" s="10" t="s">
        <v>72</v>
      </c>
      <c r="D169" s="11">
        <v>14882751</v>
      </c>
      <c r="E169" s="11">
        <v>127181551</v>
      </c>
      <c r="F169" s="11">
        <v>9565844.6999999993</v>
      </c>
      <c r="G169" s="12">
        <v>11.701973000000001</v>
      </c>
      <c r="H169" s="13">
        <v>8950251.5999999996</v>
      </c>
      <c r="I169" s="13">
        <v>96566532</v>
      </c>
      <c r="J169" s="13">
        <v>1240900.3</v>
      </c>
      <c r="K169" s="14">
        <v>9.2684820000000006</v>
      </c>
      <c r="L169" s="11">
        <v>1263325.8999999999</v>
      </c>
      <c r="M169" s="11">
        <v>16514482</v>
      </c>
      <c r="N169" s="11">
        <v>23578.667000000001</v>
      </c>
      <c r="O169" s="12">
        <v>7.6498064000000001</v>
      </c>
      <c r="P169" s="13">
        <v>7103</v>
      </c>
      <c r="Q169" s="13">
        <v>85390</v>
      </c>
      <c r="R169" s="13">
        <v>2</v>
      </c>
      <c r="S169" s="14">
        <v>8.3183042999999994</v>
      </c>
      <c r="T169" s="11" t="s">
        <v>21</v>
      </c>
      <c r="U169" s="11" t="s">
        <v>21</v>
      </c>
      <c r="V169" s="11" t="s">
        <v>21</v>
      </c>
      <c r="W169" s="12" t="s">
        <v>21</v>
      </c>
      <c r="X169" s="13">
        <v>25103431</v>
      </c>
      <c r="Y169" s="13">
        <v>240347955</v>
      </c>
      <c r="Z169" s="13">
        <v>10830326</v>
      </c>
      <c r="AA169" s="14">
        <v>10.44462</v>
      </c>
    </row>
    <row r="170" spans="1:27" x14ac:dyDescent="0.25">
      <c r="A170" s="9">
        <v>2019</v>
      </c>
      <c r="B170" s="9" t="s">
        <v>31</v>
      </c>
      <c r="C170" s="10" t="s">
        <v>72</v>
      </c>
      <c r="D170" s="11">
        <v>6979149.4000000004</v>
      </c>
      <c r="E170" s="11">
        <v>59331491</v>
      </c>
      <c r="F170" s="11">
        <v>4411520.5</v>
      </c>
      <c r="G170" s="12">
        <v>11.762976999999999</v>
      </c>
      <c r="H170" s="13">
        <v>4751931.3</v>
      </c>
      <c r="I170" s="13">
        <v>47411823</v>
      </c>
      <c r="J170" s="13">
        <v>585573.5</v>
      </c>
      <c r="K170" s="14">
        <v>10.022672</v>
      </c>
      <c r="L170" s="11">
        <v>1998924.1</v>
      </c>
      <c r="M170" s="11">
        <v>32393384</v>
      </c>
      <c r="N170" s="11">
        <v>23538.25</v>
      </c>
      <c r="O170" s="12">
        <v>6.1707789000000002</v>
      </c>
      <c r="P170" s="13">
        <v>9607.52</v>
      </c>
      <c r="Q170" s="13">
        <v>164292</v>
      </c>
      <c r="R170" s="13">
        <v>1</v>
      </c>
      <c r="S170" s="14">
        <v>5.8478316000000001</v>
      </c>
      <c r="T170" s="11" t="s">
        <v>21</v>
      </c>
      <c r="U170" s="11" t="s">
        <v>21</v>
      </c>
      <c r="V170" s="11" t="s">
        <v>21</v>
      </c>
      <c r="W170" s="12" t="s">
        <v>21</v>
      </c>
      <c r="X170" s="13">
        <v>13739612</v>
      </c>
      <c r="Y170" s="13">
        <v>139300990</v>
      </c>
      <c r="Z170" s="13">
        <v>5020633.3</v>
      </c>
      <c r="AA170" s="14">
        <v>9.8632553000000005</v>
      </c>
    </row>
    <row r="171" spans="1:27" x14ac:dyDescent="0.25">
      <c r="A171" s="9">
        <v>2019</v>
      </c>
      <c r="B171" s="9" t="s">
        <v>32</v>
      </c>
      <c r="C171" s="10" t="s">
        <v>72</v>
      </c>
      <c r="D171" s="11">
        <v>884846.8</v>
      </c>
      <c r="E171" s="11">
        <v>2759774</v>
      </c>
      <c r="F171" s="11">
        <v>438352.42</v>
      </c>
      <c r="G171" s="12">
        <v>32.062291999999999</v>
      </c>
      <c r="H171" s="13">
        <v>893823.7</v>
      </c>
      <c r="I171" s="13">
        <v>3057866</v>
      </c>
      <c r="J171" s="13">
        <v>59878.417000000001</v>
      </c>
      <c r="K171" s="14">
        <v>29.230308999999998</v>
      </c>
      <c r="L171" s="11">
        <v>936271.7</v>
      </c>
      <c r="M171" s="11">
        <v>3635247</v>
      </c>
      <c r="N171" s="11">
        <v>822.75</v>
      </c>
      <c r="O171" s="12">
        <v>25.755381</v>
      </c>
      <c r="P171" s="13">
        <v>0</v>
      </c>
      <c r="Q171" s="13">
        <v>0</v>
      </c>
      <c r="R171" s="13">
        <v>0</v>
      </c>
      <c r="S171" s="14" t="s">
        <v>21</v>
      </c>
      <c r="T171" s="11" t="s">
        <v>21</v>
      </c>
      <c r="U171" s="11" t="s">
        <v>21</v>
      </c>
      <c r="V171" s="11" t="s">
        <v>21</v>
      </c>
      <c r="W171" s="12" t="s">
        <v>21</v>
      </c>
      <c r="X171" s="13">
        <v>2714942.2</v>
      </c>
      <c r="Y171" s="13">
        <v>9452887</v>
      </c>
      <c r="Z171" s="13">
        <v>499053.58</v>
      </c>
      <c r="AA171" s="14">
        <v>28.720773000000001</v>
      </c>
    </row>
    <row r="172" spans="1:27" x14ac:dyDescent="0.25">
      <c r="A172" s="9">
        <v>2019</v>
      </c>
      <c r="B172" s="9" t="s">
        <v>33</v>
      </c>
      <c r="C172" s="10" t="s">
        <v>72</v>
      </c>
      <c r="D172" s="11">
        <v>1805899.3</v>
      </c>
      <c r="E172" s="11">
        <v>14494821</v>
      </c>
      <c r="F172" s="11">
        <v>1392978.2</v>
      </c>
      <c r="G172" s="12">
        <v>12.458928</v>
      </c>
      <c r="H172" s="13">
        <v>1230295.8</v>
      </c>
      <c r="I172" s="13">
        <v>12309610</v>
      </c>
      <c r="J172" s="13">
        <v>241733.33</v>
      </c>
      <c r="K172" s="14">
        <v>9.9945958000000008</v>
      </c>
      <c r="L172" s="11">
        <v>1599654.1</v>
      </c>
      <c r="M172" s="11">
        <v>24238717</v>
      </c>
      <c r="N172" s="11">
        <v>8562.5</v>
      </c>
      <c r="O172" s="12">
        <v>6.5995825000000004</v>
      </c>
      <c r="P172" s="13">
        <v>0</v>
      </c>
      <c r="Q172" s="13">
        <v>0</v>
      </c>
      <c r="R172" s="13">
        <v>0</v>
      </c>
      <c r="S172" s="14" t="s">
        <v>21</v>
      </c>
      <c r="T172" s="11" t="s">
        <v>21</v>
      </c>
      <c r="U172" s="11" t="s">
        <v>21</v>
      </c>
      <c r="V172" s="11" t="s">
        <v>21</v>
      </c>
      <c r="W172" s="12" t="s">
        <v>21</v>
      </c>
      <c r="X172" s="13">
        <v>4635849.2</v>
      </c>
      <c r="Y172" s="13">
        <v>51043148</v>
      </c>
      <c r="Z172" s="13">
        <v>1643274</v>
      </c>
      <c r="AA172" s="14">
        <v>9.0822164999999995</v>
      </c>
    </row>
    <row r="173" spans="1:27" x14ac:dyDescent="0.25">
      <c r="A173" s="9">
        <v>2019</v>
      </c>
      <c r="B173" s="9" t="s">
        <v>34</v>
      </c>
      <c r="C173" s="10" t="s">
        <v>72</v>
      </c>
      <c r="D173" s="11">
        <v>860047.5</v>
      </c>
      <c r="E173" s="11">
        <v>8696843</v>
      </c>
      <c r="F173" s="11">
        <v>763841.58</v>
      </c>
      <c r="G173" s="12">
        <v>9.8891919999999995</v>
      </c>
      <c r="H173" s="13">
        <v>493892.2</v>
      </c>
      <c r="I173" s="13">
        <v>6440943</v>
      </c>
      <c r="J173" s="13">
        <v>112136.25</v>
      </c>
      <c r="K173" s="14">
        <v>7.6680107</v>
      </c>
      <c r="L173" s="11">
        <v>538025.91</v>
      </c>
      <c r="M173" s="11">
        <v>8847489</v>
      </c>
      <c r="N173" s="11">
        <v>28491.917000000001</v>
      </c>
      <c r="O173" s="12">
        <v>6.0811142</v>
      </c>
      <c r="P173" s="13">
        <v>0</v>
      </c>
      <c r="Q173" s="13">
        <v>0</v>
      </c>
      <c r="R173" s="13">
        <v>0</v>
      </c>
      <c r="S173" s="14" t="s">
        <v>21</v>
      </c>
      <c r="T173" s="11" t="s">
        <v>21</v>
      </c>
      <c r="U173" s="11" t="s">
        <v>21</v>
      </c>
      <c r="V173" s="11" t="s">
        <v>21</v>
      </c>
      <c r="W173" s="12" t="s">
        <v>21</v>
      </c>
      <c r="X173" s="13">
        <v>1891965.6</v>
      </c>
      <c r="Y173" s="13">
        <v>23985275</v>
      </c>
      <c r="Z173" s="13">
        <v>904469.75</v>
      </c>
      <c r="AA173" s="14">
        <v>7.8880298</v>
      </c>
    </row>
    <row r="174" spans="1:27" x14ac:dyDescent="0.25">
      <c r="A174" s="9">
        <v>2019</v>
      </c>
      <c r="B174" s="9" t="s">
        <v>35</v>
      </c>
      <c r="C174" s="10" t="s">
        <v>72</v>
      </c>
      <c r="D174" s="11">
        <v>5890957.7000000002</v>
      </c>
      <c r="E174" s="11">
        <v>45220258</v>
      </c>
      <c r="F174" s="11">
        <v>5314522.5</v>
      </c>
      <c r="G174" s="12">
        <v>13.027253999999999</v>
      </c>
      <c r="H174" s="13">
        <v>4475929.5999999996</v>
      </c>
      <c r="I174" s="13">
        <v>49278746</v>
      </c>
      <c r="J174" s="13">
        <v>622802</v>
      </c>
      <c r="K174" s="14">
        <v>9.0828804999999999</v>
      </c>
      <c r="L174" s="11">
        <v>2821769.5</v>
      </c>
      <c r="M174" s="11">
        <v>43250445</v>
      </c>
      <c r="N174" s="11">
        <v>5737.3333000000002</v>
      </c>
      <c r="O174" s="12">
        <v>6.5242554999999998</v>
      </c>
      <c r="P174" s="13">
        <v>39369.93</v>
      </c>
      <c r="Q174" s="13">
        <v>570032</v>
      </c>
      <c r="R174" s="13">
        <v>3</v>
      </c>
      <c r="S174" s="14">
        <v>6.9066175000000003</v>
      </c>
      <c r="T174" s="11" t="s">
        <v>21</v>
      </c>
      <c r="U174" s="11" t="s">
        <v>21</v>
      </c>
      <c r="V174" s="11" t="s">
        <v>21</v>
      </c>
      <c r="W174" s="12" t="s">
        <v>21</v>
      </c>
      <c r="X174" s="13">
        <v>13228027</v>
      </c>
      <c r="Y174" s="13">
        <v>138319481</v>
      </c>
      <c r="Z174" s="13">
        <v>5943064.7999999998</v>
      </c>
      <c r="AA174" s="14">
        <v>9.5633867000000006</v>
      </c>
    </row>
    <row r="175" spans="1:27" x14ac:dyDescent="0.25">
      <c r="A175" s="9">
        <v>2019</v>
      </c>
      <c r="B175" s="9" t="s">
        <v>36</v>
      </c>
      <c r="C175" s="10" t="s">
        <v>72</v>
      </c>
      <c r="D175" s="11">
        <v>4182918.8</v>
      </c>
      <c r="E175" s="11">
        <v>33249234</v>
      </c>
      <c r="F175" s="11">
        <v>2887030.7</v>
      </c>
      <c r="G175" s="12">
        <v>12.580496999999999</v>
      </c>
      <c r="H175" s="13">
        <v>2593902</v>
      </c>
      <c r="I175" s="13">
        <v>23517681</v>
      </c>
      <c r="J175" s="13">
        <v>358790.75</v>
      </c>
      <c r="K175" s="14">
        <v>11.029582</v>
      </c>
      <c r="L175" s="11">
        <v>3334726.1</v>
      </c>
      <c r="M175" s="11">
        <v>45316682</v>
      </c>
      <c r="N175" s="11">
        <v>18802.667000000001</v>
      </c>
      <c r="O175" s="12">
        <v>7.3587163999999996</v>
      </c>
      <c r="P175" s="13">
        <v>2217.66</v>
      </c>
      <c r="Q175" s="13">
        <v>20606</v>
      </c>
      <c r="R175" s="13">
        <v>1</v>
      </c>
      <c r="S175" s="14">
        <v>10.762205</v>
      </c>
      <c r="T175" s="11" t="s">
        <v>21</v>
      </c>
      <c r="U175" s="11" t="s">
        <v>21</v>
      </c>
      <c r="V175" s="11" t="s">
        <v>21</v>
      </c>
      <c r="W175" s="12" t="s">
        <v>21</v>
      </c>
      <c r="X175" s="13">
        <v>10113765</v>
      </c>
      <c r="Y175" s="13">
        <v>102104203</v>
      </c>
      <c r="Z175" s="13">
        <v>3264625.1</v>
      </c>
      <c r="AA175" s="14">
        <v>9.9053362000000007</v>
      </c>
    </row>
    <row r="176" spans="1:27" x14ac:dyDescent="0.25">
      <c r="A176" s="9">
        <v>2019</v>
      </c>
      <c r="B176" s="9" t="s">
        <v>37</v>
      </c>
      <c r="C176" s="10" t="s">
        <v>72</v>
      </c>
      <c r="D176" s="11">
        <v>1732741.9</v>
      </c>
      <c r="E176" s="11">
        <v>13630661</v>
      </c>
      <c r="F176" s="11">
        <v>1274954.8999999999</v>
      </c>
      <c r="G176" s="12">
        <v>12.71209</v>
      </c>
      <c r="H176" s="13">
        <v>1637848.2</v>
      </c>
      <c r="I176" s="13">
        <v>15916325</v>
      </c>
      <c r="J176" s="13">
        <v>235235.08</v>
      </c>
      <c r="K176" s="14">
        <v>10.290367</v>
      </c>
      <c r="L176" s="11">
        <v>853133.9</v>
      </c>
      <c r="M176" s="11">
        <v>11612642</v>
      </c>
      <c r="N176" s="11">
        <v>24231</v>
      </c>
      <c r="O176" s="12">
        <v>7.3465961000000002</v>
      </c>
      <c r="P176" s="13">
        <v>0</v>
      </c>
      <c r="Q176" s="13">
        <v>0</v>
      </c>
      <c r="R176" s="13">
        <v>0</v>
      </c>
      <c r="S176" s="14" t="s">
        <v>21</v>
      </c>
      <c r="T176" s="11" t="s">
        <v>21</v>
      </c>
      <c r="U176" s="11" t="s">
        <v>21</v>
      </c>
      <c r="V176" s="11" t="s">
        <v>21</v>
      </c>
      <c r="W176" s="12" t="s">
        <v>21</v>
      </c>
      <c r="X176" s="13">
        <v>4223724</v>
      </c>
      <c r="Y176" s="13">
        <v>41159628</v>
      </c>
      <c r="Z176" s="13">
        <v>1534421</v>
      </c>
      <c r="AA176" s="14">
        <v>10.261813</v>
      </c>
    </row>
    <row r="177" spans="1:27" x14ac:dyDescent="0.25">
      <c r="A177" s="9">
        <v>2019</v>
      </c>
      <c r="B177" s="9" t="s">
        <v>38</v>
      </c>
      <c r="C177" s="10" t="s">
        <v>72</v>
      </c>
      <c r="D177" s="11">
        <v>2869130.8</v>
      </c>
      <c r="E177" s="11">
        <v>26573076</v>
      </c>
      <c r="F177" s="11">
        <v>1991138.8</v>
      </c>
      <c r="G177" s="12">
        <v>10.797135000000001</v>
      </c>
      <c r="H177" s="13">
        <v>1990819.8</v>
      </c>
      <c r="I177" s="13">
        <v>19611510</v>
      </c>
      <c r="J177" s="13">
        <v>309827.92</v>
      </c>
      <c r="K177" s="14">
        <v>10.151282999999999</v>
      </c>
      <c r="L177" s="11">
        <v>1624405.4</v>
      </c>
      <c r="M177" s="11">
        <v>29160796</v>
      </c>
      <c r="N177" s="11">
        <v>6147.4166999999998</v>
      </c>
      <c r="O177" s="12">
        <v>5.5705112999999997</v>
      </c>
      <c r="P177" s="13">
        <v>0</v>
      </c>
      <c r="Q177" s="13">
        <v>0</v>
      </c>
      <c r="R177" s="13">
        <v>0</v>
      </c>
      <c r="S177" s="14" t="s">
        <v>21</v>
      </c>
      <c r="T177" s="11" t="s">
        <v>21</v>
      </c>
      <c r="U177" s="11" t="s">
        <v>21</v>
      </c>
      <c r="V177" s="11" t="s">
        <v>21</v>
      </c>
      <c r="W177" s="12" t="s">
        <v>21</v>
      </c>
      <c r="X177" s="13">
        <v>6484356</v>
      </c>
      <c r="Y177" s="13">
        <v>75345382</v>
      </c>
      <c r="Z177" s="13">
        <v>2307114.1</v>
      </c>
      <c r="AA177" s="14">
        <v>8.6061758000000008</v>
      </c>
    </row>
    <row r="178" spans="1:27" x14ac:dyDescent="0.25">
      <c r="A178" s="9">
        <v>2019</v>
      </c>
      <c r="B178" s="9" t="s">
        <v>39</v>
      </c>
      <c r="C178" s="10" t="s">
        <v>72</v>
      </c>
      <c r="D178" s="11">
        <v>3035094.6</v>
      </c>
      <c r="E178" s="11">
        <v>30986024</v>
      </c>
      <c r="F178" s="11">
        <v>2095466</v>
      </c>
      <c r="G178" s="12">
        <v>9.7950437000000008</v>
      </c>
      <c r="H178" s="13">
        <v>2163564.2000000002</v>
      </c>
      <c r="I178" s="13">
        <v>24284298</v>
      </c>
      <c r="J178" s="13">
        <v>295152.58</v>
      </c>
      <c r="K178" s="14">
        <v>8.9093134000000003</v>
      </c>
      <c r="L178" s="11">
        <v>1979111.5</v>
      </c>
      <c r="M178" s="11">
        <v>37846317</v>
      </c>
      <c r="N178" s="11">
        <v>19371.832999999999</v>
      </c>
      <c r="O178" s="12">
        <v>5.2293371000000004</v>
      </c>
      <c r="P178" s="13">
        <v>1079.21</v>
      </c>
      <c r="Q178" s="13">
        <v>11886</v>
      </c>
      <c r="R178" s="13">
        <v>1</v>
      </c>
      <c r="S178" s="14">
        <v>9.0796659000000002</v>
      </c>
      <c r="T178" s="11" t="s">
        <v>21</v>
      </c>
      <c r="U178" s="11" t="s">
        <v>21</v>
      </c>
      <c r="V178" s="11" t="s">
        <v>21</v>
      </c>
      <c r="W178" s="12" t="s">
        <v>21</v>
      </c>
      <c r="X178" s="13">
        <v>7178849.5</v>
      </c>
      <c r="Y178" s="13">
        <v>93128525</v>
      </c>
      <c r="Z178" s="13">
        <v>2409991.4</v>
      </c>
      <c r="AA178" s="14">
        <v>7.7085398999999999</v>
      </c>
    </row>
    <row r="179" spans="1:27" x14ac:dyDescent="0.25">
      <c r="A179" s="9">
        <v>2019</v>
      </c>
      <c r="B179" s="9" t="s">
        <v>40</v>
      </c>
      <c r="C179" s="10" t="s">
        <v>72</v>
      </c>
      <c r="D179" s="11">
        <v>4233105.5</v>
      </c>
      <c r="E179" s="11">
        <v>19314571</v>
      </c>
      <c r="F179" s="11">
        <v>2802098.1</v>
      </c>
      <c r="G179" s="12">
        <v>21.916643000000001</v>
      </c>
      <c r="H179" s="13">
        <v>4255443.3</v>
      </c>
      <c r="I179" s="13">
        <v>25336834</v>
      </c>
      <c r="J179" s="13">
        <v>410995.58</v>
      </c>
      <c r="K179" s="14">
        <v>16.795480999999999</v>
      </c>
      <c r="L179" s="11">
        <v>935805.25</v>
      </c>
      <c r="M179" s="11">
        <v>6341699</v>
      </c>
      <c r="N179" s="11">
        <v>11019.833000000001</v>
      </c>
      <c r="O179" s="12">
        <v>14.756380999999999</v>
      </c>
      <c r="P179" s="13">
        <v>21138.34</v>
      </c>
      <c r="Q179" s="13">
        <v>343494</v>
      </c>
      <c r="R179" s="13">
        <v>2</v>
      </c>
      <c r="S179" s="14">
        <v>6.1539181000000003</v>
      </c>
      <c r="T179" s="11" t="s">
        <v>21</v>
      </c>
      <c r="U179" s="11" t="s">
        <v>21</v>
      </c>
      <c r="V179" s="11" t="s">
        <v>21</v>
      </c>
      <c r="W179" s="12" t="s">
        <v>21</v>
      </c>
      <c r="X179" s="13">
        <v>9445492.3000000007</v>
      </c>
      <c r="Y179" s="13">
        <v>51336598</v>
      </c>
      <c r="Z179" s="13">
        <v>3224115.5</v>
      </c>
      <c r="AA179" s="14">
        <v>18.399139999999999</v>
      </c>
    </row>
    <row r="180" spans="1:27" x14ac:dyDescent="0.25">
      <c r="A180" s="9">
        <v>2019</v>
      </c>
      <c r="B180" s="9" t="s">
        <v>41</v>
      </c>
      <c r="C180" s="10" t="s">
        <v>72</v>
      </c>
      <c r="D180" s="11">
        <v>3611326.6</v>
      </c>
      <c r="E180" s="11">
        <v>27533693</v>
      </c>
      <c r="F180" s="11">
        <v>2352534.1</v>
      </c>
      <c r="G180" s="12">
        <v>13.116027000000001</v>
      </c>
      <c r="H180" s="13">
        <v>2879566.1</v>
      </c>
      <c r="I180" s="13">
        <v>28893335</v>
      </c>
      <c r="J180" s="13">
        <v>256164.75</v>
      </c>
      <c r="K180" s="14">
        <v>9.9661948999999996</v>
      </c>
      <c r="L180" s="11">
        <v>290022.34000000003</v>
      </c>
      <c r="M180" s="11">
        <v>3718412</v>
      </c>
      <c r="N180" s="11">
        <v>8934.4166999999998</v>
      </c>
      <c r="O180" s="12">
        <v>7.7996290000000004</v>
      </c>
      <c r="P180" s="13">
        <v>42367.040000000001</v>
      </c>
      <c r="Q180" s="13">
        <v>575218</v>
      </c>
      <c r="R180" s="13">
        <v>5</v>
      </c>
      <c r="S180" s="14">
        <v>7.3653883000000002</v>
      </c>
      <c r="T180" s="11" t="s">
        <v>21</v>
      </c>
      <c r="U180" s="11" t="s">
        <v>21</v>
      </c>
      <c r="V180" s="11" t="s">
        <v>21</v>
      </c>
      <c r="W180" s="12" t="s">
        <v>21</v>
      </c>
      <c r="X180" s="13">
        <v>6823282</v>
      </c>
      <c r="Y180" s="13">
        <v>60720658</v>
      </c>
      <c r="Z180" s="13">
        <v>2617638.2999999998</v>
      </c>
      <c r="AA180" s="14">
        <v>11.237166999999999</v>
      </c>
    </row>
    <row r="181" spans="1:27" x14ac:dyDescent="0.25">
      <c r="A181" s="9">
        <v>2019</v>
      </c>
      <c r="B181" s="9" t="s">
        <v>42</v>
      </c>
      <c r="C181" s="10" t="s">
        <v>72</v>
      </c>
      <c r="D181" s="11">
        <v>857569.01</v>
      </c>
      <c r="E181" s="11">
        <v>4793809</v>
      </c>
      <c r="F181" s="11">
        <v>710868.83</v>
      </c>
      <c r="G181" s="12">
        <v>17.889094</v>
      </c>
      <c r="H181" s="13">
        <v>532118.52</v>
      </c>
      <c r="I181" s="13">
        <v>4148305</v>
      </c>
      <c r="J181" s="13">
        <v>99736.582999999999</v>
      </c>
      <c r="K181" s="14">
        <v>12.827372</v>
      </c>
      <c r="L181" s="11">
        <v>257280.86</v>
      </c>
      <c r="M181" s="11">
        <v>2789926</v>
      </c>
      <c r="N181" s="11">
        <v>2892.8332999999998</v>
      </c>
      <c r="O181" s="12">
        <v>9.2217807999999994</v>
      </c>
      <c r="P181" s="13">
        <v>0</v>
      </c>
      <c r="Q181" s="13">
        <v>0</v>
      </c>
      <c r="R181" s="13">
        <v>0</v>
      </c>
      <c r="S181" s="14" t="s">
        <v>21</v>
      </c>
      <c r="T181" s="11" t="s">
        <v>21</v>
      </c>
      <c r="U181" s="11" t="s">
        <v>21</v>
      </c>
      <c r="V181" s="11" t="s">
        <v>21</v>
      </c>
      <c r="W181" s="12" t="s">
        <v>21</v>
      </c>
      <c r="X181" s="13">
        <v>1646968.4</v>
      </c>
      <c r="Y181" s="13">
        <v>11732040</v>
      </c>
      <c r="Z181" s="13">
        <v>813498.25</v>
      </c>
      <c r="AA181" s="14">
        <v>14.038209</v>
      </c>
    </row>
    <row r="182" spans="1:27" x14ac:dyDescent="0.25">
      <c r="A182" s="9">
        <v>2019</v>
      </c>
      <c r="B182" s="9" t="s">
        <v>43</v>
      </c>
      <c r="C182" s="10" t="s">
        <v>72</v>
      </c>
      <c r="D182" s="11">
        <v>5273118.8</v>
      </c>
      <c r="E182" s="11">
        <v>33495725</v>
      </c>
      <c r="F182" s="11">
        <v>4384303.0999999996</v>
      </c>
      <c r="G182" s="12">
        <v>15.742661999999999</v>
      </c>
      <c r="H182" s="13">
        <v>4313039.3</v>
      </c>
      <c r="I182" s="13">
        <v>37860783</v>
      </c>
      <c r="J182" s="13">
        <v>544686.17000000004</v>
      </c>
      <c r="K182" s="14">
        <v>11.391838999999999</v>
      </c>
      <c r="L182" s="11">
        <v>2114081.7999999998</v>
      </c>
      <c r="M182" s="11">
        <v>29886432</v>
      </c>
      <c r="N182" s="11">
        <v>5724.0833000000002</v>
      </c>
      <c r="O182" s="12">
        <v>7.0737173999999996</v>
      </c>
      <c r="P182" s="13">
        <v>670.6</v>
      </c>
      <c r="Q182" s="13">
        <v>6353</v>
      </c>
      <c r="R182" s="13">
        <v>2</v>
      </c>
      <c r="S182" s="14">
        <v>10.555693</v>
      </c>
      <c r="T182" s="11" t="s">
        <v>21</v>
      </c>
      <c r="U182" s="11" t="s">
        <v>21</v>
      </c>
      <c r="V182" s="11" t="s">
        <v>21</v>
      </c>
      <c r="W182" s="12" t="s">
        <v>21</v>
      </c>
      <c r="X182" s="13">
        <v>11700911</v>
      </c>
      <c r="Y182" s="13">
        <v>101249293</v>
      </c>
      <c r="Z182" s="13">
        <v>4934715.3</v>
      </c>
      <c r="AA182" s="14">
        <v>11.556535999999999</v>
      </c>
    </row>
    <row r="183" spans="1:27" x14ac:dyDescent="0.25">
      <c r="A183" s="9">
        <v>2019</v>
      </c>
      <c r="B183" s="9" t="s">
        <v>44</v>
      </c>
      <c r="C183" s="10" t="s">
        <v>72</v>
      </c>
      <c r="D183" s="11">
        <v>2906625.4</v>
      </c>
      <c r="E183" s="11">
        <v>22288152</v>
      </c>
      <c r="F183" s="11">
        <v>2446107.5</v>
      </c>
      <c r="G183" s="12">
        <v>13.041123000000001</v>
      </c>
      <c r="H183" s="13">
        <v>2369105.2000000002</v>
      </c>
      <c r="I183" s="13">
        <v>22904299</v>
      </c>
      <c r="J183" s="13">
        <v>299992.5</v>
      </c>
      <c r="K183" s="14">
        <v>10.343496</v>
      </c>
      <c r="L183" s="11">
        <v>1636944.6</v>
      </c>
      <c r="M183" s="11">
        <v>21748034</v>
      </c>
      <c r="N183" s="11">
        <v>8995</v>
      </c>
      <c r="O183" s="12">
        <v>7.5268623999999997</v>
      </c>
      <c r="P183" s="13">
        <v>2383.21</v>
      </c>
      <c r="Q183" s="13">
        <v>25109</v>
      </c>
      <c r="R183" s="13">
        <v>1</v>
      </c>
      <c r="S183" s="14">
        <v>9.4914497000000004</v>
      </c>
      <c r="T183" s="11" t="s">
        <v>21</v>
      </c>
      <c r="U183" s="11" t="s">
        <v>21</v>
      </c>
      <c r="V183" s="11" t="s">
        <v>21</v>
      </c>
      <c r="W183" s="12" t="s">
        <v>21</v>
      </c>
      <c r="X183" s="13">
        <v>6915058.4000000004</v>
      </c>
      <c r="Y183" s="13">
        <v>66965594</v>
      </c>
      <c r="Z183" s="13">
        <v>2755096</v>
      </c>
      <c r="AA183" s="14">
        <v>10.326285</v>
      </c>
    </row>
    <row r="184" spans="1:27" x14ac:dyDescent="0.25">
      <c r="A184" s="9">
        <v>2019</v>
      </c>
      <c r="B184" s="9" t="s">
        <v>45</v>
      </c>
      <c r="C184" s="10" t="s">
        <v>72</v>
      </c>
      <c r="D184" s="11">
        <v>3975601.5</v>
      </c>
      <c r="E184" s="11">
        <v>35691426</v>
      </c>
      <c r="F184" s="11">
        <v>2811863.3</v>
      </c>
      <c r="G184" s="12">
        <v>11.138814</v>
      </c>
      <c r="H184" s="13">
        <v>2733865.5</v>
      </c>
      <c r="I184" s="13">
        <v>30133114</v>
      </c>
      <c r="J184" s="13">
        <v>384785.5</v>
      </c>
      <c r="K184" s="14">
        <v>9.0726285000000004</v>
      </c>
      <c r="L184" s="11">
        <v>924819.39</v>
      </c>
      <c r="M184" s="11">
        <v>13009718</v>
      </c>
      <c r="N184" s="11">
        <v>10094.666999999999</v>
      </c>
      <c r="O184" s="12">
        <v>7.1086812999999998</v>
      </c>
      <c r="P184" s="13">
        <v>1854.91</v>
      </c>
      <c r="Q184" s="13">
        <v>23517</v>
      </c>
      <c r="R184" s="13">
        <v>2</v>
      </c>
      <c r="S184" s="14">
        <v>7.8875247999999996</v>
      </c>
      <c r="T184" s="11" t="s">
        <v>21</v>
      </c>
      <c r="U184" s="11" t="s">
        <v>21</v>
      </c>
      <c r="V184" s="11" t="s">
        <v>21</v>
      </c>
      <c r="W184" s="12" t="s">
        <v>21</v>
      </c>
      <c r="X184" s="13">
        <v>7636141.2999999998</v>
      </c>
      <c r="Y184" s="13">
        <v>78857775</v>
      </c>
      <c r="Z184" s="13">
        <v>3206745.5</v>
      </c>
      <c r="AA184" s="14">
        <v>9.6834349</v>
      </c>
    </row>
    <row r="185" spans="1:27" x14ac:dyDescent="0.25">
      <c r="A185" s="9">
        <v>2019</v>
      </c>
      <c r="B185" s="9" t="s">
        <v>46</v>
      </c>
      <c r="C185" s="10" t="s">
        <v>72</v>
      </c>
      <c r="D185" s="11">
        <v>2108800.5</v>
      </c>
      <c r="E185" s="11">
        <v>18717858</v>
      </c>
      <c r="F185" s="11">
        <v>1293416.6000000001</v>
      </c>
      <c r="G185" s="12">
        <v>11.266249</v>
      </c>
      <c r="H185" s="13">
        <v>1497763.2</v>
      </c>
      <c r="I185" s="13">
        <v>14238982</v>
      </c>
      <c r="J185" s="13">
        <v>237625.17</v>
      </c>
      <c r="K185" s="14">
        <v>10.518751999999999</v>
      </c>
      <c r="L185" s="11">
        <v>936157.62</v>
      </c>
      <c r="M185" s="11">
        <v>15994186</v>
      </c>
      <c r="N185" s="11">
        <v>10379.416999999999</v>
      </c>
      <c r="O185" s="12">
        <v>5.8531120000000003</v>
      </c>
      <c r="P185" s="13">
        <v>0</v>
      </c>
      <c r="Q185" s="13">
        <v>0</v>
      </c>
      <c r="R185" s="13">
        <v>0</v>
      </c>
      <c r="S185" s="14" t="s">
        <v>21</v>
      </c>
      <c r="T185" s="11" t="s">
        <v>21</v>
      </c>
      <c r="U185" s="11" t="s">
        <v>21</v>
      </c>
      <c r="V185" s="11" t="s">
        <v>21</v>
      </c>
      <c r="W185" s="12" t="s">
        <v>21</v>
      </c>
      <c r="X185" s="13">
        <v>4542721.3</v>
      </c>
      <c r="Y185" s="13">
        <v>48951026</v>
      </c>
      <c r="Z185" s="13">
        <v>1541421.2</v>
      </c>
      <c r="AA185" s="14">
        <v>9.2801351000000007</v>
      </c>
    </row>
    <row r="186" spans="1:27" x14ac:dyDescent="0.25">
      <c r="A186" s="9">
        <v>2019</v>
      </c>
      <c r="B186" s="9" t="s">
        <v>47</v>
      </c>
      <c r="C186" s="10" t="s">
        <v>72</v>
      </c>
      <c r="D186" s="11">
        <v>590943.01</v>
      </c>
      <c r="E186" s="11">
        <v>5308103</v>
      </c>
      <c r="F186" s="11">
        <v>516051.92</v>
      </c>
      <c r="G186" s="12">
        <v>11.132847</v>
      </c>
      <c r="H186" s="13">
        <v>515875.39</v>
      </c>
      <c r="I186" s="13">
        <v>4956080</v>
      </c>
      <c r="J186" s="13">
        <v>109459.67</v>
      </c>
      <c r="K186" s="14">
        <v>10.408939999999999</v>
      </c>
      <c r="L186" s="11">
        <v>275675.13</v>
      </c>
      <c r="M186" s="11">
        <v>5057088</v>
      </c>
      <c r="N186" s="11">
        <v>11284.416999999999</v>
      </c>
      <c r="O186" s="12">
        <v>5.4512622999999998</v>
      </c>
      <c r="P186" s="13">
        <v>0</v>
      </c>
      <c r="Q186" s="13">
        <v>0</v>
      </c>
      <c r="R186" s="13">
        <v>0</v>
      </c>
      <c r="S186" s="14" t="s">
        <v>21</v>
      </c>
      <c r="T186" s="11" t="s">
        <v>21</v>
      </c>
      <c r="U186" s="11" t="s">
        <v>21</v>
      </c>
      <c r="V186" s="11" t="s">
        <v>21</v>
      </c>
      <c r="W186" s="12" t="s">
        <v>21</v>
      </c>
      <c r="X186" s="13">
        <v>1382493.5</v>
      </c>
      <c r="Y186" s="13">
        <v>15321271</v>
      </c>
      <c r="Z186" s="13">
        <v>636796</v>
      </c>
      <c r="AA186" s="14">
        <v>9.0233605000000008</v>
      </c>
    </row>
    <row r="187" spans="1:27" x14ac:dyDescent="0.25">
      <c r="A187" s="9">
        <v>2019</v>
      </c>
      <c r="B187" s="9" t="s">
        <v>48</v>
      </c>
      <c r="C187" s="10" t="s">
        <v>72</v>
      </c>
      <c r="D187" s="11">
        <v>6834016.9000000004</v>
      </c>
      <c r="E187" s="11">
        <v>59852793</v>
      </c>
      <c r="F187" s="11">
        <v>4620855.5</v>
      </c>
      <c r="G187" s="12">
        <v>11.418042</v>
      </c>
      <c r="H187" s="13">
        <v>4330825.2</v>
      </c>
      <c r="I187" s="13">
        <v>49173038</v>
      </c>
      <c r="J187" s="13">
        <v>705587.83</v>
      </c>
      <c r="K187" s="14">
        <v>8.8073166999999994</v>
      </c>
      <c r="L187" s="11">
        <v>1726559.2</v>
      </c>
      <c r="M187" s="11">
        <v>27391009</v>
      </c>
      <c r="N187" s="11">
        <v>9871.1666999999998</v>
      </c>
      <c r="O187" s="12">
        <v>6.3033792999999996</v>
      </c>
      <c r="P187" s="13">
        <v>1533.01</v>
      </c>
      <c r="Q187" s="13">
        <v>18691</v>
      </c>
      <c r="R187" s="13">
        <v>1</v>
      </c>
      <c r="S187" s="14">
        <v>8.2018574999999991</v>
      </c>
      <c r="T187" s="11" t="s">
        <v>21</v>
      </c>
      <c r="U187" s="11" t="s">
        <v>21</v>
      </c>
      <c r="V187" s="11" t="s">
        <v>21</v>
      </c>
      <c r="W187" s="12" t="s">
        <v>21</v>
      </c>
      <c r="X187" s="13">
        <v>12892934</v>
      </c>
      <c r="Y187" s="13">
        <v>136435531</v>
      </c>
      <c r="Z187" s="13">
        <v>5336315.5</v>
      </c>
      <c r="AA187" s="14">
        <v>9.4498362999999994</v>
      </c>
    </row>
    <row r="188" spans="1:27" x14ac:dyDescent="0.25">
      <c r="A188" s="9">
        <v>2019</v>
      </c>
      <c r="B188" s="9" t="s">
        <v>49</v>
      </c>
      <c r="C188" s="10" t="s">
        <v>72</v>
      </c>
      <c r="D188" s="11">
        <v>527970</v>
      </c>
      <c r="E188" s="11">
        <v>5125431</v>
      </c>
      <c r="F188" s="11">
        <v>385037.25</v>
      </c>
      <c r="G188" s="12">
        <v>10.300986999999999</v>
      </c>
      <c r="H188" s="13">
        <v>633843.31000000006</v>
      </c>
      <c r="I188" s="13">
        <v>7035031</v>
      </c>
      <c r="J188" s="13">
        <v>76354.167000000001</v>
      </c>
      <c r="K188" s="14">
        <v>9.0098155000000002</v>
      </c>
      <c r="L188" s="11">
        <v>746676.49</v>
      </c>
      <c r="M188" s="11">
        <v>9398793</v>
      </c>
      <c r="N188" s="11">
        <v>8799.75</v>
      </c>
      <c r="O188" s="12">
        <v>7.9443869999999999</v>
      </c>
      <c r="P188" s="13">
        <v>0</v>
      </c>
      <c r="Q188" s="13">
        <v>0</v>
      </c>
      <c r="R188" s="13">
        <v>0</v>
      </c>
      <c r="S188" s="14" t="s">
        <v>21</v>
      </c>
      <c r="T188" s="11" t="s">
        <v>21</v>
      </c>
      <c r="U188" s="11" t="s">
        <v>21</v>
      </c>
      <c r="V188" s="11" t="s">
        <v>21</v>
      </c>
      <c r="W188" s="12" t="s">
        <v>21</v>
      </c>
      <c r="X188" s="13">
        <v>1908489.8</v>
      </c>
      <c r="Y188" s="13">
        <v>21559255</v>
      </c>
      <c r="Z188" s="13">
        <v>470191.17</v>
      </c>
      <c r="AA188" s="14">
        <v>8.8522995000000009</v>
      </c>
    </row>
    <row r="189" spans="1:27" x14ac:dyDescent="0.25">
      <c r="A189" s="9">
        <v>2019</v>
      </c>
      <c r="B189" s="9" t="s">
        <v>50</v>
      </c>
      <c r="C189" s="10" t="s">
        <v>72</v>
      </c>
      <c r="D189" s="11">
        <v>1109654.5</v>
      </c>
      <c r="E189" s="11">
        <v>10307905</v>
      </c>
      <c r="F189" s="11">
        <v>855616.92</v>
      </c>
      <c r="G189" s="12">
        <v>10.765083000000001</v>
      </c>
      <c r="H189" s="13">
        <v>836869.6</v>
      </c>
      <c r="I189" s="13">
        <v>9456725</v>
      </c>
      <c r="J189" s="13">
        <v>153812.32999999999</v>
      </c>
      <c r="K189" s="14">
        <v>8.8494653000000003</v>
      </c>
      <c r="L189" s="11">
        <v>812629.79</v>
      </c>
      <c r="M189" s="11">
        <v>10618560</v>
      </c>
      <c r="N189" s="11">
        <v>62198.082999999999</v>
      </c>
      <c r="O189" s="12">
        <v>7.6529189000000004</v>
      </c>
      <c r="P189" s="13">
        <v>0</v>
      </c>
      <c r="Q189" s="13">
        <v>0</v>
      </c>
      <c r="R189" s="13">
        <v>0</v>
      </c>
      <c r="S189" s="14" t="s">
        <v>21</v>
      </c>
      <c r="T189" s="11" t="s">
        <v>21</v>
      </c>
      <c r="U189" s="11" t="s">
        <v>21</v>
      </c>
      <c r="V189" s="11" t="s">
        <v>21</v>
      </c>
      <c r="W189" s="12" t="s">
        <v>21</v>
      </c>
      <c r="X189" s="13">
        <v>2759153.9</v>
      </c>
      <c r="Y189" s="13">
        <v>30383190</v>
      </c>
      <c r="Z189" s="13">
        <v>1071627.3</v>
      </c>
      <c r="AA189" s="14">
        <v>9.0811855999999995</v>
      </c>
    </row>
    <row r="190" spans="1:27" x14ac:dyDescent="0.25">
      <c r="A190" s="9">
        <v>2019</v>
      </c>
      <c r="B190" s="9" t="s">
        <v>51</v>
      </c>
      <c r="C190" s="10" t="s">
        <v>72</v>
      </c>
      <c r="D190" s="11">
        <v>903573.97</v>
      </c>
      <c r="E190" s="11">
        <v>4506830</v>
      </c>
      <c r="F190" s="11">
        <v>627257.57999999996</v>
      </c>
      <c r="G190" s="12">
        <v>20.048991999999998</v>
      </c>
      <c r="H190" s="13">
        <v>682119.29</v>
      </c>
      <c r="I190" s="13">
        <v>4280854</v>
      </c>
      <c r="J190" s="13">
        <v>108246.25</v>
      </c>
      <c r="K190" s="14">
        <v>15.934187</v>
      </c>
      <c r="L190" s="11">
        <v>251843.76</v>
      </c>
      <c r="M190" s="11">
        <v>1923973</v>
      </c>
      <c r="N190" s="11">
        <v>3193.4167000000002</v>
      </c>
      <c r="O190" s="12">
        <v>13.089776000000001</v>
      </c>
      <c r="P190" s="13">
        <v>0</v>
      </c>
      <c r="Q190" s="13">
        <v>0</v>
      </c>
      <c r="R190" s="13">
        <v>0</v>
      </c>
      <c r="S190" s="14" t="s">
        <v>21</v>
      </c>
      <c r="T190" s="11" t="s">
        <v>21</v>
      </c>
      <c r="U190" s="11" t="s">
        <v>21</v>
      </c>
      <c r="V190" s="11" t="s">
        <v>21</v>
      </c>
      <c r="W190" s="12" t="s">
        <v>21</v>
      </c>
      <c r="X190" s="13">
        <v>1837537</v>
      </c>
      <c r="Y190" s="13">
        <v>10711657</v>
      </c>
      <c r="Z190" s="13">
        <v>738697.25</v>
      </c>
      <c r="AA190" s="14">
        <v>17.154554000000001</v>
      </c>
    </row>
    <row r="191" spans="1:27" x14ac:dyDescent="0.25">
      <c r="A191" s="9">
        <v>2019</v>
      </c>
      <c r="B191" s="9" t="s">
        <v>52</v>
      </c>
      <c r="C191" s="10" t="s">
        <v>72</v>
      </c>
      <c r="D191" s="11">
        <v>4534972.5999999996</v>
      </c>
      <c r="E191" s="11">
        <v>28612555</v>
      </c>
      <c r="F191" s="11">
        <v>3596834.6</v>
      </c>
      <c r="G191" s="12">
        <v>15.849589999999999</v>
      </c>
      <c r="H191" s="13">
        <v>4650584.9000000004</v>
      </c>
      <c r="I191" s="13">
        <v>38012684</v>
      </c>
      <c r="J191" s="13">
        <v>523794.58</v>
      </c>
      <c r="K191" s="14">
        <v>12.234298000000001</v>
      </c>
      <c r="L191" s="11">
        <v>710108.15</v>
      </c>
      <c r="M191" s="11">
        <v>6990063</v>
      </c>
      <c r="N191" s="11">
        <v>11780.166999999999</v>
      </c>
      <c r="O191" s="12">
        <v>10.158823</v>
      </c>
      <c r="P191" s="13">
        <v>26512.959999999999</v>
      </c>
      <c r="Q191" s="13">
        <v>301402</v>
      </c>
      <c r="R191" s="13">
        <v>6.1666667000000004</v>
      </c>
      <c r="S191" s="14">
        <v>8.7965438999999996</v>
      </c>
      <c r="T191" s="11" t="s">
        <v>21</v>
      </c>
      <c r="U191" s="11" t="s">
        <v>21</v>
      </c>
      <c r="V191" s="11" t="s">
        <v>21</v>
      </c>
      <c r="W191" s="12" t="s">
        <v>21</v>
      </c>
      <c r="X191" s="13">
        <v>9922178.5999999996</v>
      </c>
      <c r="Y191" s="13">
        <v>73916704</v>
      </c>
      <c r="Z191" s="13">
        <v>4132415.5</v>
      </c>
      <c r="AA191" s="14">
        <v>13.423458999999999</v>
      </c>
    </row>
    <row r="192" spans="1:27" x14ac:dyDescent="0.25">
      <c r="A192" s="9">
        <v>2019</v>
      </c>
      <c r="B192" s="9" t="s">
        <v>53</v>
      </c>
      <c r="C192" s="10" t="s">
        <v>72</v>
      </c>
      <c r="D192" s="11">
        <v>859663.7</v>
      </c>
      <c r="E192" s="11">
        <v>6871561</v>
      </c>
      <c r="F192" s="11">
        <v>895086.67</v>
      </c>
      <c r="G192" s="12">
        <v>12.510457000000001</v>
      </c>
      <c r="H192" s="13">
        <v>884211.77</v>
      </c>
      <c r="I192" s="13">
        <v>9028861</v>
      </c>
      <c r="J192" s="13">
        <v>144960</v>
      </c>
      <c r="K192" s="14">
        <v>9.7931706999999992</v>
      </c>
      <c r="L192" s="11">
        <v>492123.79</v>
      </c>
      <c r="M192" s="11">
        <v>8979712</v>
      </c>
      <c r="N192" s="11">
        <v>9456.25</v>
      </c>
      <c r="O192" s="12">
        <v>5.4803961000000001</v>
      </c>
      <c r="P192" s="13">
        <v>0</v>
      </c>
      <c r="Q192" s="13">
        <v>0</v>
      </c>
      <c r="R192" s="13">
        <v>0</v>
      </c>
      <c r="S192" s="14" t="s">
        <v>21</v>
      </c>
      <c r="T192" s="11" t="s">
        <v>21</v>
      </c>
      <c r="U192" s="11" t="s">
        <v>21</v>
      </c>
      <c r="V192" s="11" t="s">
        <v>21</v>
      </c>
      <c r="W192" s="12" t="s">
        <v>21</v>
      </c>
      <c r="X192" s="13">
        <v>2235999.2999999998</v>
      </c>
      <c r="Y192" s="13">
        <v>24880134</v>
      </c>
      <c r="Z192" s="13">
        <v>1049502.8999999999</v>
      </c>
      <c r="AA192" s="14">
        <v>8.9870868999999995</v>
      </c>
    </row>
    <row r="193" spans="1:27" x14ac:dyDescent="0.25">
      <c r="A193" s="9">
        <v>2019</v>
      </c>
      <c r="B193" s="9" t="s">
        <v>54</v>
      </c>
      <c r="C193" s="10" t="s">
        <v>72</v>
      </c>
      <c r="D193" s="11">
        <v>1544742.5</v>
      </c>
      <c r="E193" s="11">
        <v>12867637</v>
      </c>
      <c r="F193" s="11">
        <v>1204995.3</v>
      </c>
      <c r="G193" s="12">
        <v>12.004866</v>
      </c>
      <c r="H193" s="13">
        <v>938867.23</v>
      </c>
      <c r="I193" s="13">
        <v>11681186</v>
      </c>
      <c r="J193" s="13">
        <v>167626.67000000001</v>
      </c>
      <c r="K193" s="14">
        <v>8.0374306999999998</v>
      </c>
      <c r="L193" s="11">
        <v>762825.53</v>
      </c>
      <c r="M193" s="11">
        <v>12425536</v>
      </c>
      <c r="N193" s="11">
        <v>3265.0832999999998</v>
      </c>
      <c r="O193" s="12">
        <v>6.139176</v>
      </c>
      <c r="P193" s="13">
        <v>683</v>
      </c>
      <c r="Q193" s="13">
        <v>8027</v>
      </c>
      <c r="R193" s="13">
        <v>1</v>
      </c>
      <c r="S193" s="14">
        <v>8.5087934999999995</v>
      </c>
      <c r="T193" s="11" t="s">
        <v>21</v>
      </c>
      <c r="U193" s="11" t="s">
        <v>21</v>
      </c>
      <c r="V193" s="11" t="s">
        <v>21</v>
      </c>
      <c r="W193" s="12" t="s">
        <v>21</v>
      </c>
      <c r="X193" s="13">
        <v>3247118.3</v>
      </c>
      <c r="Y193" s="13">
        <v>36982386</v>
      </c>
      <c r="Z193" s="13">
        <v>1375888.1</v>
      </c>
      <c r="AA193" s="14">
        <v>8.7801750999999992</v>
      </c>
    </row>
    <row r="194" spans="1:27" x14ac:dyDescent="0.25">
      <c r="A194" s="9">
        <v>2019</v>
      </c>
      <c r="B194" s="9" t="s">
        <v>55</v>
      </c>
      <c r="C194" s="10" t="s">
        <v>72</v>
      </c>
      <c r="D194" s="11">
        <v>8995439.4000000004</v>
      </c>
      <c r="E194" s="11">
        <v>50141003</v>
      </c>
      <c r="F194" s="11">
        <v>7235400.2000000002</v>
      </c>
      <c r="G194" s="12">
        <v>17.940286</v>
      </c>
      <c r="H194" s="13">
        <v>10556658</v>
      </c>
      <c r="I194" s="13">
        <v>75090820</v>
      </c>
      <c r="J194" s="13">
        <v>1121102.1000000001</v>
      </c>
      <c r="K194" s="14">
        <v>14.058521000000001</v>
      </c>
      <c r="L194" s="11">
        <v>985033.39</v>
      </c>
      <c r="M194" s="11">
        <v>17548457</v>
      </c>
      <c r="N194" s="11">
        <v>7606.5</v>
      </c>
      <c r="O194" s="12">
        <v>5.6132194000000002</v>
      </c>
      <c r="P194" s="13">
        <v>346400.04</v>
      </c>
      <c r="Q194" s="13">
        <v>2820065</v>
      </c>
      <c r="R194" s="13">
        <v>8</v>
      </c>
      <c r="S194" s="14">
        <v>12.283405999999999</v>
      </c>
      <c r="T194" s="11" t="s">
        <v>21</v>
      </c>
      <c r="U194" s="11" t="s">
        <v>21</v>
      </c>
      <c r="V194" s="11" t="s">
        <v>21</v>
      </c>
      <c r="W194" s="12" t="s">
        <v>21</v>
      </c>
      <c r="X194" s="13">
        <v>20883531</v>
      </c>
      <c r="Y194" s="13">
        <v>145600345</v>
      </c>
      <c r="Z194" s="13">
        <v>8364116.7999999998</v>
      </c>
      <c r="AA194" s="14">
        <v>14.343051000000001</v>
      </c>
    </row>
    <row r="195" spans="1:27" x14ac:dyDescent="0.25">
      <c r="A195" s="9">
        <v>2019</v>
      </c>
      <c r="B195" s="9" t="s">
        <v>56</v>
      </c>
      <c r="C195" s="10" t="s">
        <v>72</v>
      </c>
      <c r="D195" s="11">
        <v>6464453.2999999998</v>
      </c>
      <c r="E195" s="11">
        <v>52226097</v>
      </c>
      <c r="F195" s="11">
        <v>4980933.5999999996</v>
      </c>
      <c r="G195" s="12">
        <v>12.377822</v>
      </c>
      <c r="H195" s="13">
        <v>4469895.2</v>
      </c>
      <c r="I195" s="13">
        <v>46008937</v>
      </c>
      <c r="J195" s="13">
        <v>632793.25</v>
      </c>
      <c r="K195" s="14">
        <v>9.7152759999999994</v>
      </c>
      <c r="L195" s="11">
        <v>3292193.2</v>
      </c>
      <c r="M195" s="11">
        <v>50249178</v>
      </c>
      <c r="N195" s="11">
        <v>19796.167000000001</v>
      </c>
      <c r="O195" s="12">
        <v>6.5517354000000001</v>
      </c>
      <c r="P195" s="13">
        <v>2574.42</v>
      </c>
      <c r="Q195" s="13">
        <v>37708</v>
      </c>
      <c r="R195" s="13">
        <v>2.3333333000000001</v>
      </c>
      <c r="S195" s="14">
        <v>6.8272497000000003</v>
      </c>
      <c r="T195" s="11" t="s">
        <v>21</v>
      </c>
      <c r="U195" s="11" t="s">
        <v>21</v>
      </c>
      <c r="V195" s="11" t="s">
        <v>21</v>
      </c>
      <c r="W195" s="12" t="s">
        <v>21</v>
      </c>
      <c r="X195" s="13">
        <v>14229116</v>
      </c>
      <c r="Y195" s="13">
        <v>148521920</v>
      </c>
      <c r="Z195" s="13">
        <v>5633525.2999999998</v>
      </c>
      <c r="AA195" s="14">
        <v>9.5804820999999993</v>
      </c>
    </row>
    <row r="196" spans="1:27" x14ac:dyDescent="0.25">
      <c r="A196" s="9">
        <v>2019</v>
      </c>
      <c r="B196" s="9" t="s">
        <v>57</v>
      </c>
      <c r="C196" s="10" t="s">
        <v>72</v>
      </c>
      <c r="D196" s="11">
        <v>2429742.7000000002</v>
      </c>
      <c r="E196" s="11">
        <v>23805972</v>
      </c>
      <c r="F196" s="11">
        <v>1777155.3</v>
      </c>
      <c r="G196" s="12">
        <v>10.206441999999999</v>
      </c>
      <c r="H196" s="13">
        <v>1603440.6</v>
      </c>
      <c r="I196" s="13">
        <v>20085991</v>
      </c>
      <c r="J196" s="13">
        <v>285640.67</v>
      </c>
      <c r="K196" s="14">
        <v>7.9828802999999997</v>
      </c>
      <c r="L196" s="11">
        <v>1059115.6000000001</v>
      </c>
      <c r="M196" s="11">
        <v>20903983</v>
      </c>
      <c r="N196" s="11">
        <v>19905.167000000001</v>
      </c>
      <c r="O196" s="12">
        <v>5.0665731000000003</v>
      </c>
      <c r="P196" s="13">
        <v>0</v>
      </c>
      <c r="Q196" s="13">
        <v>0</v>
      </c>
      <c r="R196" s="13">
        <v>0</v>
      </c>
      <c r="S196" s="14" t="s">
        <v>21</v>
      </c>
      <c r="T196" s="11" t="s">
        <v>21</v>
      </c>
      <c r="U196" s="11" t="s">
        <v>21</v>
      </c>
      <c r="V196" s="11" t="s">
        <v>21</v>
      </c>
      <c r="W196" s="12" t="s">
        <v>21</v>
      </c>
      <c r="X196" s="13">
        <v>5092298.9000000004</v>
      </c>
      <c r="Y196" s="13">
        <v>64795946</v>
      </c>
      <c r="Z196" s="13">
        <v>2082701.2</v>
      </c>
      <c r="AA196" s="14">
        <v>7.8589776999999996</v>
      </c>
    </row>
    <row r="197" spans="1:27" x14ac:dyDescent="0.25">
      <c r="A197" s="9">
        <v>2019</v>
      </c>
      <c r="B197" s="9" t="s">
        <v>58</v>
      </c>
      <c r="C197" s="10" t="s">
        <v>72</v>
      </c>
      <c r="D197" s="11">
        <v>2123882.4</v>
      </c>
      <c r="E197" s="11">
        <v>19286182</v>
      </c>
      <c r="F197" s="11">
        <v>1763783.3</v>
      </c>
      <c r="G197" s="12">
        <v>11.012456</v>
      </c>
      <c r="H197" s="13">
        <v>1453025.8</v>
      </c>
      <c r="I197" s="13">
        <v>16422975</v>
      </c>
      <c r="J197" s="13">
        <v>240485.92</v>
      </c>
      <c r="K197" s="14">
        <v>8.8475184999999996</v>
      </c>
      <c r="L197" s="11">
        <v>858920.31</v>
      </c>
      <c r="M197" s="11">
        <v>14668288</v>
      </c>
      <c r="N197" s="11">
        <v>25165.417000000001</v>
      </c>
      <c r="O197" s="12">
        <v>5.8556274999999998</v>
      </c>
      <c r="P197" s="13">
        <v>2461.4299999999998</v>
      </c>
      <c r="Q197" s="13">
        <v>26941</v>
      </c>
      <c r="R197" s="13">
        <v>2</v>
      </c>
      <c r="S197" s="14">
        <v>9.1363687000000002</v>
      </c>
      <c r="T197" s="11" t="s">
        <v>21</v>
      </c>
      <c r="U197" s="11" t="s">
        <v>21</v>
      </c>
      <c r="V197" s="11" t="s">
        <v>21</v>
      </c>
      <c r="W197" s="12" t="s">
        <v>21</v>
      </c>
      <c r="X197" s="13">
        <v>4438289.8</v>
      </c>
      <c r="Y197" s="13">
        <v>50404386</v>
      </c>
      <c r="Z197" s="13">
        <v>2029436.6</v>
      </c>
      <c r="AA197" s="14">
        <v>8.8053644000000002</v>
      </c>
    </row>
    <row r="198" spans="1:27" x14ac:dyDescent="0.25">
      <c r="A198" s="9">
        <v>2019</v>
      </c>
      <c r="B198" s="9" t="s">
        <v>59</v>
      </c>
      <c r="C198" s="10" t="s">
        <v>72</v>
      </c>
      <c r="D198" s="11">
        <v>7508618.7999999998</v>
      </c>
      <c r="E198" s="11">
        <v>54396182</v>
      </c>
      <c r="F198" s="11">
        <v>5418869.7999999998</v>
      </c>
      <c r="G198" s="12">
        <v>13.803577000000001</v>
      </c>
      <c r="H198" s="13">
        <v>3498024.1</v>
      </c>
      <c r="I198" s="13">
        <v>40142710</v>
      </c>
      <c r="J198" s="13">
        <v>716991.08</v>
      </c>
      <c r="K198" s="14">
        <v>8.7139710000000008</v>
      </c>
      <c r="L198" s="11">
        <v>3230283.4</v>
      </c>
      <c r="M198" s="11">
        <v>50422724</v>
      </c>
      <c r="N198" s="11">
        <v>13785.833000000001</v>
      </c>
      <c r="O198" s="12">
        <v>6.4064040000000002</v>
      </c>
      <c r="P198" s="13">
        <v>44937.24</v>
      </c>
      <c r="Q198" s="13">
        <v>618767</v>
      </c>
      <c r="R198" s="13">
        <v>6.3333332999999996</v>
      </c>
      <c r="S198" s="14">
        <v>7.2623848000000004</v>
      </c>
      <c r="T198" s="11" t="s">
        <v>21</v>
      </c>
      <c r="U198" s="11" t="s">
        <v>21</v>
      </c>
      <c r="V198" s="11" t="s">
        <v>21</v>
      </c>
      <c r="W198" s="12" t="s">
        <v>21</v>
      </c>
      <c r="X198" s="13">
        <v>14281864</v>
      </c>
      <c r="Y198" s="13">
        <v>145580383</v>
      </c>
      <c r="Z198" s="13">
        <v>6149653.0999999996</v>
      </c>
      <c r="AA198" s="14">
        <v>9.8102940000000007</v>
      </c>
    </row>
    <row r="199" spans="1:27" x14ac:dyDescent="0.25">
      <c r="A199" s="9">
        <v>2019</v>
      </c>
      <c r="B199" s="9" t="s">
        <v>60</v>
      </c>
      <c r="C199" s="10" t="s">
        <v>72</v>
      </c>
      <c r="D199" s="11">
        <v>648291.62</v>
      </c>
      <c r="E199" s="11">
        <v>2983012</v>
      </c>
      <c r="F199" s="11">
        <v>444215.75</v>
      </c>
      <c r="G199" s="12">
        <v>21.732786000000001</v>
      </c>
      <c r="H199" s="13">
        <v>597111.6</v>
      </c>
      <c r="I199" s="13">
        <v>3644482</v>
      </c>
      <c r="J199" s="13">
        <v>60671.332999999999</v>
      </c>
      <c r="K199" s="14">
        <v>16.383991000000002</v>
      </c>
      <c r="L199" s="11">
        <v>108412.08</v>
      </c>
      <c r="M199" s="11">
        <v>695416</v>
      </c>
      <c r="N199" s="11">
        <v>1757.8333</v>
      </c>
      <c r="O199" s="12">
        <v>15.589529000000001</v>
      </c>
      <c r="P199" s="13">
        <v>4994.08</v>
      </c>
      <c r="Q199" s="13">
        <v>27005</v>
      </c>
      <c r="R199" s="13">
        <v>1</v>
      </c>
      <c r="S199" s="14">
        <v>18.493161000000001</v>
      </c>
      <c r="T199" s="11" t="s">
        <v>21</v>
      </c>
      <c r="U199" s="11" t="s">
        <v>21</v>
      </c>
      <c r="V199" s="11" t="s">
        <v>21</v>
      </c>
      <c r="W199" s="12" t="s">
        <v>21</v>
      </c>
      <c r="X199" s="13">
        <v>1358809.4</v>
      </c>
      <c r="Y199" s="13">
        <v>7349915</v>
      </c>
      <c r="Z199" s="13">
        <v>506645.92</v>
      </c>
      <c r="AA199" s="14">
        <v>18.487416</v>
      </c>
    </row>
    <row r="200" spans="1:27" x14ac:dyDescent="0.25">
      <c r="A200" s="9">
        <v>2019</v>
      </c>
      <c r="B200" s="9" t="s">
        <v>61</v>
      </c>
      <c r="C200" s="10" t="s">
        <v>72</v>
      </c>
      <c r="D200" s="11">
        <v>4048095.4</v>
      </c>
      <c r="E200" s="11">
        <v>31159957</v>
      </c>
      <c r="F200" s="11">
        <v>2330901.2000000002</v>
      </c>
      <c r="G200" s="12">
        <v>12.991338000000001</v>
      </c>
      <c r="H200" s="13">
        <v>2344564.1</v>
      </c>
      <c r="I200" s="13">
        <v>22168328</v>
      </c>
      <c r="J200" s="13">
        <v>385285.17</v>
      </c>
      <c r="K200" s="14">
        <v>10.576188</v>
      </c>
      <c r="L200" s="11">
        <v>1643067.7</v>
      </c>
      <c r="M200" s="11">
        <v>26877335</v>
      </c>
      <c r="N200" s="11">
        <v>3701.9167000000002</v>
      </c>
      <c r="O200" s="12">
        <v>6.1132090999999997</v>
      </c>
      <c r="P200" s="13">
        <v>0</v>
      </c>
      <c r="Q200" s="13">
        <v>0</v>
      </c>
      <c r="R200" s="13">
        <v>0</v>
      </c>
      <c r="S200" s="14" t="s">
        <v>21</v>
      </c>
      <c r="T200" s="11" t="s">
        <v>21</v>
      </c>
      <c r="U200" s="11" t="s">
        <v>21</v>
      </c>
      <c r="V200" s="11" t="s">
        <v>21</v>
      </c>
      <c r="W200" s="12" t="s">
        <v>21</v>
      </c>
      <c r="X200" s="13">
        <v>8035727.2000000002</v>
      </c>
      <c r="Y200" s="13">
        <v>80205620</v>
      </c>
      <c r="Z200" s="13">
        <v>2719888.3</v>
      </c>
      <c r="AA200" s="14">
        <v>10.018908</v>
      </c>
    </row>
    <row r="201" spans="1:27" x14ac:dyDescent="0.25">
      <c r="A201" s="9">
        <v>2019</v>
      </c>
      <c r="B201" s="9" t="s">
        <v>62</v>
      </c>
      <c r="C201" s="10" t="s">
        <v>72</v>
      </c>
      <c r="D201" s="11">
        <v>584266.21</v>
      </c>
      <c r="E201" s="11">
        <v>5057032</v>
      </c>
      <c r="F201" s="11">
        <v>403715</v>
      </c>
      <c r="G201" s="12">
        <v>11.55354</v>
      </c>
      <c r="H201" s="13">
        <v>468846.1</v>
      </c>
      <c r="I201" s="13">
        <v>4888034</v>
      </c>
      <c r="J201" s="13">
        <v>73545.582999999999</v>
      </c>
      <c r="K201" s="14">
        <v>9.5917110999999995</v>
      </c>
      <c r="L201" s="11">
        <v>228300.01</v>
      </c>
      <c r="M201" s="11">
        <v>2923865</v>
      </c>
      <c r="N201" s="11">
        <v>4086.3332999999998</v>
      </c>
      <c r="O201" s="12">
        <v>7.8081583999999999</v>
      </c>
      <c r="P201" s="13">
        <v>0</v>
      </c>
      <c r="Q201" s="13">
        <v>0</v>
      </c>
      <c r="R201" s="13">
        <v>0</v>
      </c>
      <c r="S201" s="14" t="s">
        <v>21</v>
      </c>
      <c r="T201" s="11" t="s">
        <v>21</v>
      </c>
      <c r="U201" s="11" t="s">
        <v>21</v>
      </c>
      <c r="V201" s="11" t="s">
        <v>21</v>
      </c>
      <c r="W201" s="12" t="s">
        <v>21</v>
      </c>
      <c r="X201" s="13">
        <v>1281412.3</v>
      </c>
      <c r="Y201" s="13">
        <v>12868931</v>
      </c>
      <c r="Z201" s="13">
        <v>481346.92</v>
      </c>
      <c r="AA201" s="14">
        <v>9.9574107000000005</v>
      </c>
    </row>
    <row r="202" spans="1:27" x14ac:dyDescent="0.25">
      <c r="A202" s="9">
        <v>2019</v>
      </c>
      <c r="B202" s="9" t="s">
        <v>63</v>
      </c>
      <c r="C202" s="10" t="s">
        <v>72</v>
      </c>
      <c r="D202" s="11">
        <v>4628861.0999999996</v>
      </c>
      <c r="E202" s="11">
        <v>42573183</v>
      </c>
      <c r="F202" s="11">
        <v>2914915.8</v>
      </c>
      <c r="G202" s="12">
        <v>10.872716</v>
      </c>
      <c r="H202" s="13">
        <v>3850724.5</v>
      </c>
      <c r="I202" s="13">
        <v>36151394</v>
      </c>
      <c r="J202" s="13">
        <v>497496.08</v>
      </c>
      <c r="K202" s="14">
        <v>10.651662999999999</v>
      </c>
      <c r="L202" s="11">
        <v>1198248.8999999999</v>
      </c>
      <c r="M202" s="11">
        <v>21104523</v>
      </c>
      <c r="N202" s="11">
        <v>1015.9167</v>
      </c>
      <c r="O202" s="12">
        <v>5.6776876999999999</v>
      </c>
      <c r="P202" s="13">
        <v>0</v>
      </c>
      <c r="Q202" s="13">
        <v>0</v>
      </c>
      <c r="R202" s="13">
        <v>0</v>
      </c>
      <c r="S202" s="14" t="s">
        <v>21</v>
      </c>
      <c r="T202" s="11" t="s">
        <v>21</v>
      </c>
      <c r="U202" s="11" t="s">
        <v>21</v>
      </c>
      <c r="V202" s="11" t="s">
        <v>21</v>
      </c>
      <c r="W202" s="12" t="s">
        <v>21</v>
      </c>
      <c r="X202" s="13">
        <v>9677834.5</v>
      </c>
      <c r="Y202" s="13">
        <v>99829100</v>
      </c>
      <c r="Z202" s="13">
        <v>3413427.8</v>
      </c>
      <c r="AA202" s="14">
        <v>9.6944022000000007</v>
      </c>
    </row>
    <row r="203" spans="1:27" x14ac:dyDescent="0.25">
      <c r="A203" s="9">
        <v>2019</v>
      </c>
      <c r="B203" s="9" t="s">
        <v>64</v>
      </c>
      <c r="C203" s="10" t="s">
        <v>72</v>
      </c>
      <c r="D203" s="11">
        <v>18286991</v>
      </c>
      <c r="E203" s="11">
        <v>155481342</v>
      </c>
      <c r="F203" s="11">
        <v>11366635</v>
      </c>
      <c r="G203" s="12">
        <v>11.761533999999999</v>
      </c>
      <c r="H203" s="13">
        <v>11440049</v>
      </c>
      <c r="I203" s="13">
        <v>142001524</v>
      </c>
      <c r="J203" s="13">
        <v>1537107.3</v>
      </c>
      <c r="K203" s="14">
        <v>8.0562857000000001</v>
      </c>
      <c r="L203" s="11">
        <v>7171360.5</v>
      </c>
      <c r="M203" s="11">
        <v>131673922</v>
      </c>
      <c r="N203" s="11">
        <v>232425</v>
      </c>
      <c r="O203" s="12">
        <v>5.4463027999999998</v>
      </c>
      <c r="P203" s="13">
        <v>12022.29</v>
      </c>
      <c r="Q203" s="13">
        <v>186616</v>
      </c>
      <c r="R203" s="13">
        <v>3</v>
      </c>
      <c r="S203" s="14">
        <v>6.4422601000000004</v>
      </c>
      <c r="T203" s="11" t="s">
        <v>21</v>
      </c>
      <c r="U203" s="11" t="s">
        <v>21</v>
      </c>
      <c r="V203" s="11" t="s">
        <v>21</v>
      </c>
      <c r="W203" s="12" t="s">
        <v>21</v>
      </c>
      <c r="X203" s="13">
        <v>36910422</v>
      </c>
      <c r="Y203" s="13">
        <v>429343404</v>
      </c>
      <c r="Z203" s="13">
        <v>13136170</v>
      </c>
      <c r="AA203" s="14">
        <v>8.5969463000000008</v>
      </c>
    </row>
    <row r="204" spans="1:27" x14ac:dyDescent="0.25">
      <c r="A204" s="9">
        <v>2019</v>
      </c>
      <c r="B204" s="9" t="s">
        <v>65</v>
      </c>
      <c r="C204" s="10" t="s">
        <v>72</v>
      </c>
      <c r="D204" s="11">
        <v>1013001.1</v>
      </c>
      <c r="E204" s="11">
        <v>9739525</v>
      </c>
      <c r="F204" s="11">
        <v>1116144.8</v>
      </c>
      <c r="G204" s="12">
        <v>10.400929</v>
      </c>
      <c r="H204" s="13">
        <v>979491.1</v>
      </c>
      <c r="I204" s="13">
        <v>11860449</v>
      </c>
      <c r="J204" s="13">
        <v>132082.32999999999</v>
      </c>
      <c r="K204" s="14">
        <v>8.2584655999999992</v>
      </c>
      <c r="L204" s="11">
        <v>567342.6</v>
      </c>
      <c r="M204" s="11">
        <v>9490843</v>
      </c>
      <c r="N204" s="11">
        <v>10343.5</v>
      </c>
      <c r="O204" s="12">
        <v>5.9777893000000004</v>
      </c>
      <c r="P204" s="13">
        <v>5498.01</v>
      </c>
      <c r="Q204" s="13">
        <v>51748</v>
      </c>
      <c r="R204" s="13">
        <v>1</v>
      </c>
      <c r="S204" s="14">
        <v>10.62458</v>
      </c>
      <c r="T204" s="11" t="s">
        <v>21</v>
      </c>
      <c r="U204" s="11" t="s">
        <v>21</v>
      </c>
      <c r="V204" s="11" t="s">
        <v>21</v>
      </c>
      <c r="W204" s="12" t="s">
        <v>21</v>
      </c>
      <c r="X204" s="13">
        <v>2565332.7999999998</v>
      </c>
      <c r="Y204" s="13">
        <v>31142565</v>
      </c>
      <c r="Z204" s="13">
        <v>1258571.6000000001</v>
      </c>
      <c r="AA204" s="14">
        <v>8.2373843999999998</v>
      </c>
    </row>
    <row r="205" spans="1:27" x14ac:dyDescent="0.25">
      <c r="A205" s="9">
        <v>2019</v>
      </c>
      <c r="B205" s="9" t="s">
        <v>66</v>
      </c>
      <c r="C205" s="10" t="s">
        <v>72</v>
      </c>
      <c r="D205" s="11">
        <v>5632065.9000000004</v>
      </c>
      <c r="E205" s="11">
        <v>46666163</v>
      </c>
      <c r="F205" s="11">
        <v>3464676.1</v>
      </c>
      <c r="G205" s="12">
        <v>12.068842999999999</v>
      </c>
      <c r="H205" s="13">
        <v>4417181.4000000004</v>
      </c>
      <c r="I205" s="13">
        <v>53981176</v>
      </c>
      <c r="J205" s="13">
        <v>434174.17</v>
      </c>
      <c r="K205" s="14">
        <v>8.1828181000000004</v>
      </c>
      <c r="L205" s="11">
        <v>1206041.3</v>
      </c>
      <c r="M205" s="11">
        <v>17598247</v>
      </c>
      <c r="N205" s="11">
        <v>3722.5</v>
      </c>
      <c r="O205" s="12">
        <v>6.8531899000000003</v>
      </c>
      <c r="P205" s="13">
        <v>15689.8</v>
      </c>
      <c r="Q205" s="13">
        <v>189794</v>
      </c>
      <c r="R205" s="13">
        <v>1</v>
      </c>
      <c r="S205" s="14">
        <v>8.2667523999999997</v>
      </c>
      <c r="T205" s="11" t="s">
        <v>21</v>
      </c>
      <c r="U205" s="11" t="s">
        <v>21</v>
      </c>
      <c r="V205" s="11" t="s">
        <v>21</v>
      </c>
      <c r="W205" s="12" t="s">
        <v>21</v>
      </c>
      <c r="X205" s="13">
        <v>11270978</v>
      </c>
      <c r="Y205" s="13">
        <v>118435380</v>
      </c>
      <c r="Z205" s="13">
        <v>3902573.8</v>
      </c>
      <c r="AA205" s="14">
        <v>9.5165637000000007</v>
      </c>
    </row>
    <row r="206" spans="1:27" x14ac:dyDescent="0.25">
      <c r="A206" s="9">
        <v>2019</v>
      </c>
      <c r="B206" s="9" t="s">
        <v>67</v>
      </c>
      <c r="C206" s="10" t="s">
        <v>72</v>
      </c>
      <c r="D206" s="11">
        <v>368720.61</v>
      </c>
      <c r="E206" s="11">
        <v>2081545</v>
      </c>
      <c r="F206" s="11">
        <v>316181.5</v>
      </c>
      <c r="G206" s="12">
        <v>17.713794</v>
      </c>
      <c r="H206" s="13">
        <v>309172.8</v>
      </c>
      <c r="I206" s="13">
        <v>1934464</v>
      </c>
      <c r="J206" s="13">
        <v>58320.25</v>
      </c>
      <c r="K206" s="14">
        <v>15.982348999999999</v>
      </c>
      <c r="L206" s="11">
        <v>155929.51</v>
      </c>
      <c r="M206" s="11">
        <v>1411655</v>
      </c>
      <c r="N206" s="11">
        <v>241.58332999999999</v>
      </c>
      <c r="O206" s="12">
        <v>11.045864999999999</v>
      </c>
      <c r="P206" s="13">
        <v>0</v>
      </c>
      <c r="Q206" s="13">
        <v>0</v>
      </c>
      <c r="R206" s="13">
        <v>0</v>
      </c>
      <c r="S206" s="14" t="s">
        <v>21</v>
      </c>
      <c r="T206" s="11" t="s">
        <v>21</v>
      </c>
      <c r="U206" s="11" t="s">
        <v>21</v>
      </c>
      <c r="V206" s="11" t="s">
        <v>21</v>
      </c>
      <c r="W206" s="12" t="s">
        <v>21</v>
      </c>
      <c r="X206" s="13">
        <v>833822.9</v>
      </c>
      <c r="Y206" s="13">
        <v>5427664</v>
      </c>
      <c r="Z206" s="13">
        <v>374743.33</v>
      </c>
      <c r="AA206" s="14">
        <v>15.362463999999999</v>
      </c>
    </row>
    <row r="207" spans="1:27" x14ac:dyDescent="0.25">
      <c r="A207" s="9">
        <v>2019</v>
      </c>
      <c r="B207" s="9" t="s">
        <v>68</v>
      </c>
      <c r="C207" s="10" t="s">
        <v>72</v>
      </c>
      <c r="D207" s="11">
        <v>3544716.4</v>
      </c>
      <c r="E207" s="11">
        <v>36512424</v>
      </c>
      <c r="F207" s="11">
        <v>3126190.9</v>
      </c>
      <c r="G207" s="12">
        <v>9.7082472000000006</v>
      </c>
      <c r="H207" s="13">
        <v>2561370.7999999998</v>
      </c>
      <c r="I207" s="13">
        <v>29269638</v>
      </c>
      <c r="J207" s="13">
        <v>389144.25</v>
      </c>
      <c r="K207" s="14">
        <v>8.7509481000000005</v>
      </c>
      <c r="L207" s="11">
        <v>1209352.7</v>
      </c>
      <c r="M207" s="11">
        <v>25171873</v>
      </c>
      <c r="N207" s="11">
        <v>26826.832999999999</v>
      </c>
      <c r="O207" s="12">
        <v>4.8043810999999996</v>
      </c>
      <c r="P207" s="13">
        <v>9340.81</v>
      </c>
      <c r="Q207" s="13">
        <v>98861</v>
      </c>
      <c r="R207" s="13">
        <v>5</v>
      </c>
      <c r="S207" s="14">
        <v>9.4484265999999995</v>
      </c>
      <c r="T207" s="11" t="s">
        <v>21</v>
      </c>
      <c r="U207" s="11" t="s">
        <v>21</v>
      </c>
      <c r="V207" s="11" t="s">
        <v>21</v>
      </c>
      <c r="W207" s="12" t="s">
        <v>21</v>
      </c>
      <c r="X207" s="13">
        <v>7324780.7000000002</v>
      </c>
      <c r="Y207" s="13">
        <v>91052796</v>
      </c>
      <c r="Z207" s="13">
        <v>3542167</v>
      </c>
      <c r="AA207" s="14">
        <v>8.0445422999999998</v>
      </c>
    </row>
    <row r="208" spans="1:27" x14ac:dyDescent="0.25">
      <c r="A208" s="9">
        <v>2019</v>
      </c>
      <c r="B208" s="9" t="s">
        <v>69</v>
      </c>
      <c r="C208" s="10" t="s">
        <v>72</v>
      </c>
      <c r="D208" s="11">
        <v>3117985.3</v>
      </c>
      <c r="E208" s="11">
        <v>21995360</v>
      </c>
      <c r="F208" s="11">
        <v>2720287.8</v>
      </c>
      <c r="G208" s="12">
        <v>14.175649999999999</v>
      </c>
      <c r="H208" s="13">
        <v>2525070.7999999998</v>
      </c>
      <c r="I208" s="13">
        <v>23546114</v>
      </c>
      <c r="J208" s="13">
        <v>356558.33</v>
      </c>
      <c r="K208" s="14">
        <v>10.723939</v>
      </c>
      <c r="L208" s="11">
        <v>1727051.8</v>
      </c>
      <c r="M208" s="11">
        <v>23614832</v>
      </c>
      <c r="N208" s="11">
        <v>5519.5</v>
      </c>
      <c r="O208" s="12">
        <v>7.3134196999999999</v>
      </c>
      <c r="P208" s="13">
        <v>170.9</v>
      </c>
      <c r="Q208" s="13">
        <v>1234</v>
      </c>
      <c r="R208" s="13">
        <v>2</v>
      </c>
      <c r="S208" s="14">
        <v>13.849271</v>
      </c>
      <c r="T208" s="11" t="s">
        <v>21</v>
      </c>
      <c r="U208" s="11" t="s">
        <v>21</v>
      </c>
      <c r="V208" s="11" t="s">
        <v>21</v>
      </c>
      <c r="W208" s="12" t="s">
        <v>21</v>
      </c>
      <c r="X208" s="13">
        <v>7370278.7999999998</v>
      </c>
      <c r="Y208" s="13">
        <v>69157540</v>
      </c>
      <c r="Z208" s="13">
        <v>3082367.6</v>
      </c>
      <c r="AA208" s="14">
        <v>10.657230999999999</v>
      </c>
    </row>
    <row r="209" spans="1:27" x14ac:dyDescent="0.25">
      <c r="A209" s="9">
        <v>2019</v>
      </c>
      <c r="B209" s="9" t="s">
        <v>70</v>
      </c>
      <c r="C209" s="10" t="s">
        <v>72</v>
      </c>
      <c r="D209" s="11">
        <v>1254560.2</v>
      </c>
      <c r="E209" s="11">
        <v>11153219</v>
      </c>
      <c r="F209" s="11">
        <v>857666.25</v>
      </c>
      <c r="G209" s="12">
        <v>11.248412999999999</v>
      </c>
      <c r="H209" s="13">
        <v>693447.71</v>
      </c>
      <c r="I209" s="13">
        <v>7567130</v>
      </c>
      <c r="J209" s="13">
        <v>145223.5</v>
      </c>
      <c r="K209" s="14">
        <v>9.1639459999999993</v>
      </c>
      <c r="L209" s="11">
        <v>875172.81</v>
      </c>
      <c r="M209" s="11">
        <v>14526664</v>
      </c>
      <c r="N209" s="11">
        <v>11562.166999999999</v>
      </c>
      <c r="O209" s="12">
        <v>6.0245958999999996</v>
      </c>
      <c r="P209" s="13">
        <v>0</v>
      </c>
      <c r="Q209" s="13">
        <v>0</v>
      </c>
      <c r="R209" s="13">
        <v>0</v>
      </c>
      <c r="S209" s="14" t="s">
        <v>21</v>
      </c>
      <c r="T209" s="11" t="s">
        <v>21</v>
      </c>
      <c r="U209" s="11" t="s">
        <v>21</v>
      </c>
      <c r="V209" s="11" t="s">
        <v>21</v>
      </c>
      <c r="W209" s="12" t="s">
        <v>21</v>
      </c>
      <c r="X209" s="13">
        <v>2823180.7</v>
      </c>
      <c r="Y209" s="13">
        <v>33247013</v>
      </c>
      <c r="Z209" s="13">
        <v>1014451.9</v>
      </c>
      <c r="AA209" s="14">
        <v>8.4915319</v>
      </c>
    </row>
    <row r="210" spans="1:27" x14ac:dyDescent="0.25">
      <c r="A210" s="9">
        <v>2019</v>
      </c>
      <c r="B210" s="9" t="s">
        <v>71</v>
      </c>
      <c r="C210" s="10" t="s">
        <v>72</v>
      </c>
      <c r="D210" s="11">
        <v>318423.40000000002</v>
      </c>
      <c r="E210" s="11">
        <v>2849378</v>
      </c>
      <c r="F210" s="11">
        <v>274879.58</v>
      </c>
      <c r="G210" s="12">
        <v>11.175190000000001</v>
      </c>
      <c r="H210" s="13">
        <v>344712.32</v>
      </c>
      <c r="I210" s="13">
        <v>3575477</v>
      </c>
      <c r="J210" s="13">
        <v>58324.167000000001</v>
      </c>
      <c r="K210" s="14">
        <v>9.6410163000000004</v>
      </c>
      <c r="L210" s="11">
        <v>695295.02</v>
      </c>
      <c r="M210" s="11">
        <v>10338641</v>
      </c>
      <c r="N210" s="11">
        <v>11293.916999999999</v>
      </c>
      <c r="O210" s="12">
        <v>6.7252071000000004</v>
      </c>
      <c r="P210" s="13">
        <v>0</v>
      </c>
      <c r="Q210" s="13">
        <v>0</v>
      </c>
      <c r="R210" s="13">
        <v>0</v>
      </c>
      <c r="S210" s="14" t="s">
        <v>21</v>
      </c>
      <c r="T210" s="11" t="s">
        <v>21</v>
      </c>
      <c r="U210" s="11" t="s">
        <v>21</v>
      </c>
      <c r="V210" s="11" t="s">
        <v>21</v>
      </c>
      <c r="W210" s="12" t="s">
        <v>21</v>
      </c>
      <c r="X210" s="13">
        <v>1358430.7</v>
      </c>
      <c r="Y210" s="13">
        <v>16763496</v>
      </c>
      <c r="Z210" s="13">
        <v>344497.67</v>
      </c>
      <c r="AA210" s="14">
        <v>8.1035047999999996</v>
      </c>
    </row>
    <row r="211" spans="1:27" x14ac:dyDescent="0.25">
      <c r="A211" s="15">
        <v>2019</v>
      </c>
      <c r="B211" s="15" t="s">
        <v>75</v>
      </c>
      <c r="C211" s="16" t="s">
        <v>72</v>
      </c>
      <c r="D211" s="17">
        <v>187436037</v>
      </c>
      <c r="E211" s="17">
        <v>1440288909</v>
      </c>
      <c r="F211" s="17">
        <v>135249595</v>
      </c>
      <c r="G211" s="18">
        <v>13.013780000000001</v>
      </c>
      <c r="H211" s="17">
        <v>145279764</v>
      </c>
      <c r="I211" s="17">
        <v>1360876555</v>
      </c>
      <c r="J211" s="17">
        <v>18694187</v>
      </c>
      <c r="K211" s="18">
        <v>10.675454999999999</v>
      </c>
      <c r="L211" s="17">
        <v>68284892</v>
      </c>
      <c r="M211" s="17">
        <v>1002352849</v>
      </c>
      <c r="N211" s="17">
        <v>954175.58</v>
      </c>
      <c r="O211" s="18">
        <v>6.8124605000000003</v>
      </c>
      <c r="P211" s="17">
        <v>737452.37</v>
      </c>
      <c r="Q211" s="17">
        <v>7632150</v>
      </c>
      <c r="R211" s="17">
        <v>83</v>
      </c>
      <c r="S211" s="18">
        <v>9.6624456999999992</v>
      </c>
      <c r="T211" s="17" t="s">
        <v>21</v>
      </c>
      <c r="U211" s="17" t="s">
        <v>21</v>
      </c>
      <c r="V211" s="17" t="s">
        <v>21</v>
      </c>
      <c r="W211" s="18" t="s">
        <v>21</v>
      </c>
      <c r="X211" s="17">
        <v>401738144</v>
      </c>
      <c r="Y211" s="17">
        <v>3811150463</v>
      </c>
      <c r="Z211" s="17">
        <v>154898041</v>
      </c>
      <c r="AA211" s="18">
        <v>10.541124999999999</v>
      </c>
    </row>
    <row r="212" spans="1:27" x14ac:dyDescent="0.25">
      <c r="A212" s="9">
        <v>2018</v>
      </c>
      <c r="B212" s="9" t="s">
        <v>19</v>
      </c>
      <c r="C212" s="10" t="s">
        <v>72</v>
      </c>
      <c r="D212" s="11">
        <v>433246.79</v>
      </c>
      <c r="E212" s="11">
        <v>1974906</v>
      </c>
      <c r="F212" s="11">
        <v>287523.33</v>
      </c>
      <c r="G212" s="12">
        <v>21.93759</v>
      </c>
      <c r="H212" s="13">
        <v>491608.81</v>
      </c>
      <c r="I212" s="13">
        <v>2646058</v>
      </c>
      <c r="J212" s="13">
        <v>53954.417000000001</v>
      </c>
      <c r="K212" s="14">
        <v>18.578913</v>
      </c>
      <c r="L212" s="11">
        <v>231156.42</v>
      </c>
      <c r="M212" s="11">
        <v>1351503</v>
      </c>
      <c r="N212" s="11">
        <v>1386.4167</v>
      </c>
      <c r="O212" s="12">
        <v>17.103656000000001</v>
      </c>
      <c r="P212" s="13">
        <v>0</v>
      </c>
      <c r="Q212" s="13">
        <v>0</v>
      </c>
      <c r="R212" s="13">
        <v>0</v>
      </c>
      <c r="S212" s="14" t="s">
        <v>21</v>
      </c>
      <c r="T212" s="11" t="s">
        <v>21</v>
      </c>
      <c r="U212" s="11" t="s">
        <v>21</v>
      </c>
      <c r="V212" s="11" t="s">
        <v>21</v>
      </c>
      <c r="W212" s="12" t="s">
        <v>21</v>
      </c>
      <c r="X212" s="13">
        <v>1156012</v>
      </c>
      <c r="Y212" s="13">
        <v>5972467</v>
      </c>
      <c r="Z212" s="13">
        <v>342864.17</v>
      </c>
      <c r="AA212" s="14">
        <v>19.355687</v>
      </c>
    </row>
    <row r="213" spans="1:27" x14ac:dyDescent="0.25">
      <c r="A213" s="9">
        <v>2018</v>
      </c>
      <c r="B213" s="9" t="s">
        <v>22</v>
      </c>
      <c r="C213" s="10" t="s">
        <v>72</v>
      </c>
      <c r="D213" s="11">
        <v>4027602.9</v>
      </c>
      <c r="E213" s="11">
        <v>33080380</v>
      </c>
      <c r="F213" s="11">
        <v>2229470.2999999998</v>
      </c>
      <c r="G213" s="12">
        <v>12.175200999999999</v>
      </c>
      <c r="H213" s="13">
        <v>2639244.4</v>
      </c>
      <c r="I213" s="13">
        <v>23483072</v>
      </c>
      <c r="J213" s="13">
        <v>371095.92</v>
      </c>
      <c r="K213" s="14">
        <v>11.238923</v>
      </c>
      <c r="L213" s="11">
        <v>2027940.1</v>
      </c>
      <c r="M213" s="11">
        <v>33722093</v>
      </c>
      <c r="N213" s="11">
        <v>7343.5833000000002</v>
      </c>
      <c r="O213" s="12">
        <v>6.0136839999999996</v>
      </c>
      <c r="P213" s="13">
        <v>0</v>
      </c>
      <c r="Q213" s="13">
        <v>0</v>
      </c>
      <c r="R213" s="13">
        <v>0</v>
      </c>
      <c r="S213" s="14" t="s">
        <v>21</v>
      </c>
      <c r="T213" s="11" t="s">
        <v>21</v>
      </c>
      <c r="U213" s="11" t="s">
        <v>21</v>
      </c>
      <c r="V213" s="11" t="s">
        <v>21</v>
      </c>
      <c r="W213" s="12" t="s">
        <v>21</v>
      </c>
      <c r="X213" s="13">
        <v>8694787.4000000004</v>
      </c>
      <c r="Y213" s="13">
        <v>90285545</v>
      </c>
      <c r="Z213" s="13">
        <v>2607909.7999999998</v>
      </c>
      <c r="AA213" s="14">
        <v>9.6303204999999998</v>
      </c>
    </row>
    <row r="214" spans="1:27" x14ac:dyDescent="0.25">
      <c r="A214" s="9">
        <v>2018</v>
      </c>
      <c r="B214" s="9" t="s">
        <v>23</v>
      </c>
      <c r="C214" s="10" t="s">
        <v>72</v>
      </c>
      <c r="D214" s="11">
        <v>1888656.9</v>
      </c>
      <c r="E214" s="11">
        <v>19259204</v>
      </c>
      <c r="F214" s="11">
        <v>1388359.1</v>
      </c>
      <c r="G214" s="12">
        <v>9.8065159000000008</v>
      </c>
      <c r="H214" s="13">
        <v>951472.51</v>
      </c>
      <c r="I214" s="13">
        <v>12278279</v>
      </c>
      <c r="J214" s="13">
        <v>196482.33</v>
      </c>
      <c r="K214" s="14">
        <v>7.7492334999999999</v>
      </c>
      <c r="L214" s="11">
        <v>1018824.8</v>
      </c>
      <c r="M214" s="11">
        <v>18064787</v>
      </c>
      <c r="N214" s="11">
        <v>36597.25</v>
      </c>
      <c r="O214" s="12">
        <v>5.6398384000000004</v>
      </c>
      <c r="P214" s="13">
        <v>49.72</v>
      </c>
      <c r="Q214" s="13">
        <v>438</v>
      </c>
      <c r="R214" s="13">
        <v>2</v>
      </c>
      <c r="S214" s="14">
        <v>11.35108</v>
      </c>
      <c r="T214" s="11" t="s">
        <v>21</v>
      </c>
      <c r="U214" s="11" t="s">
        <v>21</v>
      </c>
      <c r="V214" s="11" t="s">
        <v>21</v>
      </c>
      <c r="W214" s="12" t="s">
        <v>21</v>
      </c>
      <c r="X214" s="13">
        <v>3859003.9</v>
      </c>
      <c r="Y214" s="13">
        <v>49602708</v>
      </c>
      <c r="Z214" s="13">
        <v>1621440.7</v>
      </c>
      <c r="AA214" s="14">
        <v>7.7798251</v>
      </c>
    </row>
    <row r="215" spans="1:27" x14ac:dyDescent="0.25">
      <c r="A215" s="9">
        <v>2018</v>
      </c>
      <c r="B215" s="9" t="s">
        <v>24</v>
      </c>
      <c r="C215" s="10" t="s">
        <v>72</v>
      </c>
      <c r="D215" s="11">
        <v>4425191.9000000004</v>
      </c>
      <c r="E215" s="11">
        <v>34660297</v>
      </c>
      <c r="F215" s="11">
        <v>2808350.8</v>
      </c>
      <c r="G215" s="12">
        <v>12.767322999999999</v>
      </c>
      <c r="H215" s="13">
        <v>3158289.7</v>
      </c>
      <c r="I215" s="13">
        <v>29683550</v>
      </c>
      <c r="J215" s="13">
        <v>322132.5</v>
      </c>
      <c r="K215" s="14">
        <v>10.639865</v>
      </c>
      <c r="L215" s="11">
        <v>916271.6</v>
      </c>
      <c r="M215" s="11">
        <v>13994441</v>
      </c>
      <c r="N215" s="11">
        <v>7789.75</v>
      </c>
      <c r="O215" s="12">
        <v>6.5473968999999999</v>
      </c>
      <c r="P215" s="13">
        <v>803</v>
      </c>
      <c r="Q215" s="13">
        <v>8014</v>
      </c>
      <c r="R215" s="13">
        <v>2</v>
      </c>
      <c r="S215" s="14">
        <v>10.019952999999999</v>
      </c>
      <c r="T215" s="11" t="s">
        <v>21</v>
      </c>
      <c r="U215" s="11" t="s">
        <v>21</v>
      </c>
      <c r="V215" s="11" t="s">
        <v>21</v>
      </c>
      <c r="W215" s="12" t="s">
        <v>21</v>
      </c>
      <c r="X215" s="13">
        <v>8500556.1999999993</v>
      </c>
      <c r="Y215" s="13">
        <v>78346302</v>
      </c>
      <c r="Z215" s="13">
        <v>3138275</v>
      </c>
      <c r="AA215" s="14">
        <v>10.849978</v>
      </c>
    </row>
    <row r="216" spans="1:27" x14ac:dyDescent="0.25">
      <c r="A216" s="9">
        <v>2018</v>
      </c>
      <c r="B216" s="9" t="s">
        <v>25</v>
      </c>
      <c r="C216" s="10" t="s">
        <v>72</v>
      </c>
      <c r="D216" s="11">
        <v>16782222</v>
      </c>
      <c r="E216" s="11">
        <v>89099985</v>
      </c>
      <c r="F216" s="11">
        <v>13591149</v>
      </c>
      <c r="G216" s="12">
        <v>18.835269</v>
      </c>
      <c r="H216" s="13">
        <v>18924312</v>
      </c>
      <c r="I216" s="13">
        <v>115786492</v>
      </c>
      <c r="J216" s="13">
        <v>1714872.4</v>
      </c>
      <c r="K216" s="14">
        <v>16.344145000000001</v>
      </c>
      <c r="L216" s="11">
        <v>6561107.7999999998</v>
      </c>
      <c r="M216" s="11">
        <v>49713251</v>
      </c>
      <c r="N216" s="11">
        <v>148739.92000000001</v>
      </c>
      <c r="O216" s="12">
        <v>13.197905</v>
      </c>
      <c r="P216" s="13">
        <v>64820.82</v>
      </c>
      <c r="Q216" s="13">
        <v>749882</v>
      </c>
      <c r="R216" s="13">
        <v>12</v>
      </c>
      <c r="S216" s="14">
        <v>8.6441359999999996</v>
      </c>
      <c r="T216" s="11" t="s">
        <v>21</v>
      </c>
      <c r="U216" s="11" t="s">
        <v>21</v>
      </c>
      <c r="V216" s="11" t="s">
        <v>21</v>
      </c>
      <c r="W216" s="12" t="s">
        <v>21</v>
      </c>
      <c r="X216" s="13">
        <v>42332462</v>
      </c>
      <c r="Y216" s="13">
        <v>255349610</v>
      </c>
      <c r="Z216" s="13">
        <v>15454773</v>
      </c>
      <c r="AA216" s="14">
        <v>16.578236</v>
      </c>
    </row>
    <row r="217" spans="1:27" x14ac:dyDescent="0.25">
      <c r="A217" s="9">
        <v>2018</v>
      </c>
      <c r="B217" s="9" t="s">
        <v>26</v>
      </c>
      <c r="C217" s="10" t="s">
        <v>72</v>
      </c>
      <c r="D217" s="11">
        <v>2342778.2999999998</v>
      </c>
      <c r="E217" s="11">
        <v>19286952</v>
      </c>
      <c r="F217" s="11">
        <v>2326974.1</v>
      </c>
      <c r="G217" s="12">
        <v>12.14696</v>
      </c>
      <c r="H217" s="13">
        <v>2105708.5</v>
      </c>
      <c r="I217" s="13">
        <v>21023300</v>
      </c>
      <c r="J217" s="13">
        <v>376101</v>
      </c>
      <c r="K217" s="14">
        <v>10.016069999999999</v>
      </c>
      <c r="L217" s="11">
        <v>1198531.5</v>
      </c>
      <c r="M217" s="11">
        <v>16047258</v>
      </c>
      <c r="N217" s="11">
        <v>15981.25</v>
      </c>
      <c r="O217" s="12">
        <v>7.4687619999999999</v>
      </c>
      <c r="P217" s="13">
        <v>8370.7999999999993</v>
      </c>
      <c r="Q217" s="13">
        <v>92970</v>
      </c>
      <c r="R217" s="13">
        <v>1</v>
      </c>
      <c r="S217" s="14">
        <v>9.0037646999999996</v>
      </c>
      <c r="T217" s="11" t="s">
        <v>21</v>
      </c>
      <c r="U217" s="11" t="s">
        <v>21</v>
      </c>
      <c r="V217" s="11" t="s">
        <v>21</v>
      </c>
      <c r="W217" s="12" t="s">
        <v>21</v>
      </c>
      <c r="X217" s="13">
        <v>5655389.0999999996</v>
      </c>
      <c r="Y217" s="13">
        <v>56450480</v>
      </c>
      <c r="Z217" s="13">
        <v>2719057.3</v>
      </c>
      <c r="AA217" s="14">
        <v>10.018319</v>
      </c>
    </row>
    <row r="218" spans="1:27" x14ac:dyDescent="0.25">
      <c r="A218" s="9">
        <v>2018</v>
      </c>
      <c r="B218" s="9" t="s">
        <v>27</v>
      </c>
      <c r="C218" s="10" t="s">
        <v>72</v>
      </c>
      <c r="D218" s="11">
        <v>2769008.7</v>
      </c>
      <c r="E218" s="11">
        <v>13061372</v>
      </c>
      <c r="F218" s="11">
        <v>1503700.7</v>
      </c>
      <c r="G218" s="12">
        <v>21.199983</v>
      </c>
      <c r="H218" s="13">
        <v>2074984.7</v>
      </c>
      <c r="I218" s="13">
        <v>12381063</v>
      </c>
      <c r="J218" s="13">
        <v>153824.67000000001</v>
      </c>
      <c r="K218" s="14">
        <v>16.759342</v>
      </c>
      <c r="L218" s="11">
        <v>441995.6</v>
      </c>
      <c r="M218" s="11">
        <v>3209992</v>
      </c>
      <c r="N218" s="11">
        <v>4307.75</v>
      </c>
      <c r="O218" s="12">
        <v>13.769368</v>
      </c>
      <c r="P218" s="13">
        <v>23296.32</v>
      </c>
      <c r="Q218" s="13">
        <v>181498</v>
      </c>
      <c r="R218" s="13">
        <v>3.5833333000000001</v>
      </c>
      <c r="S218" s="14">
        <v>12.835578999999999</v>
      </c>
      <c r="T218" s="11" t="s">
        <v>21</v>
      </c>
      <c r="U218" s="11" t="s">
        <v>21</v>
      </c>
      <c r="V218" s="11" t="s">
        <v>21</v>
      </c>
      <c r="W218" s="12" t="s">
        <v>21</v>
      </c>
      <c r="X218" s="13">
        <v>5309285.3</v>
      </c>
      <c r="Y218" s="13">
        <v>28833925</v>
      </c>
      <c r="Z218" s="13">
        <v>1661836.7</v>
      </c>
      <c r="AA218" s="14">
        <v>18.413328</v>
      </c>
    </row>
    <row r="219" spans="1:27" x14ac:dyDescent="0.25">
      <c r="A219" s="9">
        <v>2018</v>
      </c>
      <c r="B219" s="9" t="s">
        <v>28</v>
      </c>
      <c r="C219" s="10" t="s">
        <v>72</v>
      </c>
      <c r="D219" s="11">
        <v>332868.93</v>
      </c>
      <c r="E219" s="11">
        <v>2592242</v>
      </c>
      <c r="F219" s="11">
        <v>274613.08</v>
      </c>
      <c r="G219" s="12">
        <v>12.840966999999999</v>
      </c>
      <c r="H219" s="13">
        <v>985752.4</v>
      </c>
      <c r="I219" s="13">
        <v>8236225</v>
      </c>
      <c r="J219" s="13">
        <v>26335.832999999999</v>
      </c>
      <c r="K219" s="14">
        <v>11.968498</v>
      </c>
      <c r="L219" s="11">
        <v>15982.21</v>
      </c>
      <c r="M219" s="11">
        <v>192662</v>
      </c>
      <c r="N219" s="11">
        <v>1</v>
      </c>
      <c r="O219" s="12">
        <v>8.2954652000000006</v>
      </c>
      <c r="P219" s="13">
        <v>32125.200000000001</v>
      </c>
      <c r="Q219" s="13">
        <v>336781</v>
      </c>
      <c r="R219" s="13">
        <v>3</v>
      </c>
      <c r="S219" s="14">
        <v>9.5388991999999995</v>
      </c>
      <c r="T219" s="11" t="s">
        <v>21</v>
      </c>
      <c r="U219" s="11" t="s">
        <v>21</v>
      </c>
      <c r="V219" s="11" t="s">
        <v>21</v>
      </c>
      <c r="W219" s="12" t="s">
        <v>21</v>
      </c>
      <c r="X219" s="13">
        <v>1366728.7</v>
      </c>
      <c r="Y219" s="13">
        <v>11357910</v>
      </c>
      <c r="Z219" s="13">
        <v>300952.92</v>
      </c>
      <c r="AA219" s="14">
        <v>12.033276000000001</v>
      </c>
    </row>
    <row r="220" spans="1:27" x14ac:dyDescent="0.25">
      <c r="A220" s="9">
        <v>2018</v>
      </c>
      <c r="B220" s="9" t="s">
        <v>29</v>
      </c>
      <c r="C220" s="10" t="s">
        <v>72</v>
      </c>
      <c r="D220" s="11">
        <v>635362.13</v>
      </c>
      <c r="E220" s="11">
        <v>5070175</v>
      </c>
      <c r="F220" s="11">
        <v>432448.5</v>
      </c>
      <c r="G220" s="12">
        <v>12.531364999999999</v>
      </c>
      <c r="H220" s="13">
        <v>419179.06</v>
      </c>
      <c r="I220" s="13">
        <v>4342340</v>
      </c>
      <c r="J220" s="13">
        <v>54905.082999999999</v>
      </c>
      <c r="K220" s="14">
        <v>9.6532988999999993</v>
      </c>
      <c r="L220" s="11">
        <v>187698.27</v>
      </c>
      <c r="M220" s="11">
        <v>2360585</v>
      </c>
      <c r="N220" s="11">
        <v>837.08333000000005</v>
      </c>
      <c r="O220" s="12">
        <v>7.9513455000000004</v>
      </c>
      <c r="P220" s="13">
        <v>0</v>
      </c>
      <c r="Q220" s="13">
        <v>0</v>
      </c>
      <c r="R220" s="13">
        <v>0</v>
      </c>
      <c r="S220" s="14" t="s">
        <v>21</v>
      </c>
      <c r="T220" s="11" t="s">
        <v>21</v>
      </c>
      <c r="U220" s="11" t="s">
        <v>21</v>
      </c>
      <c r="V220" s="11" t="s">
        <v>21</v>
      </c>
      <c r="W220" s="12" t="s">
        <v>21</v>
      </c>
      <c r="X220" s="13">
        <v>1242239.3999999999</v>
      </c>
      <c r="Y220" s="13">
        <v>11773100</v>
      </c>
      <c r="Z220" s="13">
        <v>488190.67</v>
      </c>
      <c r="AA220" s="14">
        <v>10.551507000000001</v>
      </c>
    </row>
    <row r="221" spans="1:27" x14ac:dyDescent="0.25">
      <c r="A221" s="9">
        <v>2018</v>
      </c>
      <c r="B221" s="9" t="s">
        <v>30</v>
      </c>
      <c r="C221" s="10" t="s">
        <v>72</v>
      </c>
      <c r="D221" s="11">
        <v>14485280</v>
      </c>
      <c r="E221" s="11">
        <v>125528047</v>
      </c>
      <c r="F221" s="11">
        <v>9423019.4000000004</v>
      </c>
      <c r="G221" s="12">
        <v>11.539477</v>
      </c>
      <c r="H221" s="13">
        <v>8845108.5</v>
      </c>
      <c r="I221" s="13">
        <v>96265276</v>
      </c>
      <c r="J221" s="13">
        <v>1229556.2</v>
      </c>
      <c r="K221" s="14">
        <v>9.1882649000000001</v>
      </c>
      <c r="L221" s="11">
        <v>1312156.5</v>
      </c>
      <c r="M221" s="11">
        <v>17116827</v>
      </c>
      <c r="N221" s="11">
        <v>21372.917000000001</v>
      </c>
      <c r="O221" s="12">
        <v>7.6658863999999998</v>
      </c>
      <c r="P221" s="13">
        <v>6854</v>
      </c>
      <c r="Q221" s="13">
        <v>82939</v>
      </c>
      <c r="R221" s="13">
        <v>2</v>
      </c>
      <c r="S221" s="14">
        <v>8.2639057999999999</v>
      </c>
      <c r="T221" s="11" t="s">
        <v>21</v>
      </c>
      <c r="U221" s="11" t="s">
        <v>21</v>
      </c>
      <c r="V221" s="11" t="s">
        <v>21</v>
      </c>
      <c r="W221" s="12" t="s">
        <v>21</v>
      </c>
      <c r="X221" s="13">
        <v>24649399</v>
      </c>
      <c r="Y221" s="13">
        <v>238993089</v>
      </c>
      <c r="Z221" s="13">
        <v>10673951</v>
      </c>
      <c r="AA221" s="14">
        <v>10.313853999999999</v>
      </c>
    </row>
    <row r="222" spans="1:27" x14ac:dyDescent="0.25">
      <c r="A222" s="9">
        <v>2018</v>
      </c>
      <c r="B222" s="9" t="s">
        <v>31</v>
      </c>
      <c r="C222" s="10" t="s">
        <v>72</v>
      </c>
      <c r="D222" s="11">
        <v>6847324.9000000004</v>
      </c>
      <c r="E222" s="11">
        <v>59689106</v>
      </c>
      <c r="F222" s="11">
        <v>4354020.2</v>
      </c>
      <c r="G222" s="12">
        <v>11.471648999999999</v>
      </c>
      <c r="H222" s="13">
        <v>4633071.2</v>
      </c>
      <c r="I222" s="13">
        <v>47311675</v>
      </c>
      <c r="J222" s="13">
        <v>579466.92000000004</v>
      </c>
      <c r="K222" s="14">
        <v>9.7926593999999998</v>
      </c>
      <c r="L222" s="11">
        <v>1963178.1</v>
      </c>
      <c r="M222" s="11">
        <v>32695791</v>
      </c>
      <c r="N222" s="11">
        <v>23065.5</v>
      </c>
      <c r="O222" s="12">
        <v>6.0043756000000004</v>
      </c>
      <c r="P222" s="13">
        <v>9353.58</v>
      </c>
      <c r="Q222" s="13">
        <v>169502</v>
      </c>
      <c r="R222" s="13">
        <v>1</v>
      </c>
      <c r="S222" s="14">
        <v>5.5182715</v>
      </c>
      <c r="T222" s="11" t="s">
        <v>21</v>
      </c>
      <c r="U222" s="11" t="s">
        <v>21</v>
      </c>
      <c r="V222" s="11" t="s">
        <v>21</v>
      </c>
      <c r="W222" s="12" t="s">
        <v>21</v>
      </c>
      <c r="X222" s="13">
        <v>13452928</v>
      </c>
      <c r="Y222" s="13">
        <v>139866074</v>
      </c>
      <c r="Z222" s="13">
        <v>4956553.5999999996</v>
      </c>
      <c r="AA222" s="14">
        <v>9.6184352999999998</v>
      </c>
    </row>
    <row r="223" spans="1:27" x14ac:dyDescent="0.25">
      <c r="A223" s="9">
        <v>2018</v>
      </c>
      <c r="B223" s="9" t="s">
        <v>32</v>
      </c>
      <c r="C223" s="10" t="s">
        <v>72</v>
      </c>
      <c r="D223" s="11">
        <v>880206.52</v>
      </c>
      <c r="E223" s="11">
        <v>2710698</v>
      </c>
      <c r="F223" s="11">
        <v>436265.92</v>
      </c>
      <c r="G223" s="12">
        <v>32.471581999999998</v>
      </c>
      <c r="H223" s="13">
        <v>906817.39</v>
      </c>
      <c r="I223" s="13">
        <v>3033009</v>
      </c>
      <c r="J223" s="13">
        <v>59661.582999999999</v>
      </c>
      <c r="K223" s="14">
        <v>29.898275999999999</v>
      </c>
      <c r="L223" s="11">
        <v>937994.21</v>
      </c>
      <c r="M223" s="11">
        <v>3593454</v>
      </c>
      <c r="N223" s="11">
        <v>813.66666999999995</v>
      </c>
      <c r="O223" s="12">
        <v>26.102858000000001</v>
      </c>
      <c r="P223" s="13">
        <v>0</v>
      </c>
      <c r="Q223" s="13">
        <v>0</v>
      </c>
      <c r="R223" s="13">
        <v>0</v>
      </c>
      <c r="S223" s="14" t="s">
        <v>21</v>
      </c>
      <c r="T223" s="11" t="s">
        <v>21</v>
      </c>
      <c r="U223" s="11" t="s">
        <v>21</v>
      </c>
      <c r="V223" s="11" t="s">
        <v>21</v>
      </c>
      <c r="W223" s="12" t="s">
        <v>21</v>
      </c>
      <c r="X223" s="13">
        <v>2725018.1</v>
      </c>
      <c r="Y223" s="13">
        <v>9337161</v>
      </c>
      <c r="Z223" s="13">
        <v>496741.17</v>
      </c>
      <c r="AA223" s="14">
        <v>29.184653999999998</v>
      </c>
    </row>
    <row r="224" spans="1:27" x14ac:dyDescent="0.25">
      <c r="A224" s="9">
        <v>2018</v>
      </c>
      <c r="B224" s="9" t="s">
        <v>33</v>
      </c>
      <c r="C224" s="10" t="s">
        <v>72</v>
      </c>
      <c r="D224" s="11">
        <v>1817122.1</v>
      </c>
      <c r="E224" s="11">
        <v>14840349</v>
      </c>
      <c r="F224" s="11">
        <v>1385752.3</v>
      </c>
      <c r="G224" s="12">
        <v>12.24447</v>
      </c>
      <c r="H224" s="13">
        <v>1202957.7</v>
      </c>
      <c r="I224" s="13">
        <v>12420976</v>
      </c>
      <c r="J224" s="13">
        <v>239716.08</v>
      </c>
      <c r="K224" s="14">
        <v>9.6848890000000001</v>
      </c>
      <c r="L224" s="11">
        <v>1546010.9</v>
      </c>
      <c r="M224" s="11">
        <v>23952635</v>
      </c>
      <c r="N224" s="11">
        <v>7886.0833000000002</v>
      </c>
      <c r="O224" s="12">
        <v>6.4544503000000004</v>
      </c>
      <c r="P224" s="13">
        <v>0</v>
      </c>
      <c r="Q224" s="13">
        <v>0</v>
      </c>
      <c r="R224" s="13">
        <v>0</v>
      </c>
      <c r="S224" s="14" t="s">
        <v>21</v>
      </c>
      <c r="T224" s="11" t="s">
        <v>21</v>
      </c>
      <c r="U224" s="11" t="s">
        <v>21</v>
      </c>
      <c r="V224" s="11" t="s">
        <v>21</v>
      </c>
      <c r="W224" s="12" t="s">
        <v>21</v>
      </c>
      <c r="X224" s="13">
        <v>4566090.8</v>
      </c>
      <c r="Y224" s="13">
        <v>51213960</v>
      </c>
      <c r="Z224" s="13">
        <v>1633354.4</v>
      </c>
      <c r="AA224" s="14">
        <v>8.9157150999999999</v>
      </c>
    </row>
    <row r="225" spans="1:27" x14ac:dyDescent="0.25">
      <c r="A225" s="9">
        <v>2018</v>
      </c>
      <c r="B225" s="9" t="s">
        <v>34</v>
      </c>
      <c r="C225" s="10" t="s">
        <v>72</v>
      </c>
      <c r="D225" s="11">
        <v>855157.21</v>
      </c>
      <c r="E225" s="11">
        <v>8427578</v>
      </c>
      <c r="F225" s="11">
        <v>743564.08</v>
      </c>
      <c r="G225" s="12">
        <v>10.147129</v>
      </c>
      <c r="H225" s="13">
        <v>510534.01</v>
      </c>
      <c r="I225" s="13">
        <v>6436893</v>
      </c>
      <c r="J225" s="13">
        <v>110793.67</v>
      </c>
      <c r="K225" s="14">
        <v>7.9313732999999997</v>
      </c>
      <c r="L225" s="11">
        <v>575247.41</v>
      </c>
      <c r="M225" s="11">
        <v>8889037</v>
      </c>
      <c r="N225" s="11">
        <v>28415.917000000001</v>
      </c>
      <c r="O225" s="12">
        <v>6.4714254999999996</v>
      </c>
      <c r="P225" s="13">
        <v>0</v>
      </c>
      <c r="Q225" s="13">
        <v>0</v>
      </c>
      <c r="R225" s="13">
        <v>0</v>
      </c>
      <c r="S225" s="14" t="s">
        <v>21</v>
      </c>
      <c r="T225" s="11" t="s">
        <v>21</v>
      </c>
      <c r="U225" s="11" t="s">
        <v>21</v>
      </c>
      <c r="V225" s="11" t="s">
        <v>21</v>
      </c>
      <c r="W225" s="12" t="s">
        <v>21</v>
      </c>
      <c r="X225" s="13">
        <v>1940938.6</v>
      </c>
      <c r="Y225" s="13">
        <v>23753508</v>
      </c>
      <c r="Z225" s="13">
        <v>882773.67</v>
      </c>
      <c r="AA225" s="14">
        <v>8.1711661000000007</v>
      </c>
    </row>
    <row r="226" spans="1:27" x14ac:dyDescent="0.25">
      <c r="A226" s="9">
        <v>2018</v>
      </c>
      <c r="B226" s="9" t="s">
        <v>35</v>
      </c>
      <c r="C226" s="10" t="s">
        <v>72</v>
      </c>
      <c r="D226" s="11">
        <v>6028531.7999999998</v>
      </c>
      <c r="E226" s="11">
        <v>47225915</v>
      </c>
      <c r="F226" s="11">
        <v>5289571</v>
      </c>
      <c r="G226" s="12">
        <v>12.765304</v>
      </c>
      <c r="H226" s="13">
        <v>4631432.3</v>
      </c>
      <c r="I226" s="13">
        <v>50762829</v>
      </c>
      <c r="J226" s="13">
        <v>616194.82999999996</v>
      </c>
      <c r="K226" s="14">
        <v>9.1236686999999996</v>
      </c>
      <c r="L226" s="11">
        <v>2998938.9</v>
      </c>
      <c r="M226" s="11">
        <v>44114711</v>
      </c>
      <c r="N226" s="11">
        <v>5718.0833000000002</v>
      </c>
      <c r="O226" s="12">
        <v>6.7980473000000003</v>
      </c>
      <c r="P226" s="13">
        <v>37205.120000000003</v>
      </c>
      <c r="Q226" s="13">
        <v>551353</v>
      </c>
      <c r="R226" s="13">
        <v>3</v>
      </c>
      <c r="S226" s="14">
        <v>6.7479671999999997</v>
      </c>
      <c r="T226" s="11" t="s">
        <v>21</v>
      </c>
      <c r="U226" s="11" t="s">
        <v>21</v>
      </c>
      <c r="V226" s="11" t="s">
        <v>21</v>
      </c>
      <c r="W226" s="12" t="s">
        <v>21</v>
      </c>
      <c r="X226" s="13">
        <v>13696108</v>
      </c>
      <c r="Y226" s="13">
        <v>142654808</v>
      </c>
      <c r="Z226" s="13">
        <v>5911486.9000000004</v>
      </c>
      <c r="AA226" s="14">
        <v>9.6008738000000005</v>
      </c>
    </row>
    <row r="227" spans="1:27" x14ac:dyDescent="0.25">
      <c r="A227" s="9">
        <v>2018</v>
      </c>
      <c r="B227" s="9" t="s">
        <v>36</v>
      </c>
      <c r="C227" s="10" t="s">
        <v>72</v>
      </c>
      <c r="D227" s="11">
        <v>4239861.5999999996</v>
      </c>
      <c r="E227" s="11">
        <v>34574664</v>
      </c>
      <c r="F227" s="11">
        <v>2863350.3</v>
      </c>
      <c r="G227" s="12">
        <v>12.262915</v>
      </c>
      <c r="H227" s="13">
        <v>2575962.2999999998</v>
      </c>
      <c r="I227" s="13">
        <v>24305199</v>
      </c>
      <c r="J227" s="13">
        <v>354721.75</v>
      </c>
      <c r="K227" s="14">
        <v>10.5984</v>
      </c>
      <c r="L227" s="11">
        <v>3345716</v>
      </c>
      <c r="M227" s="11">
        <v>45315949</v>
      </c>
      <c r="N227" s="11">
        <v>17767.832999999999</v>
      </c>
      <c r="O227" s="12">
        <v>7.3830871</v>
      </c>
      <c r="P227" s="13">
        <v>2212.8200000000002</v>
      </c>
      <c r="Q227" s="13">
        <v>21191</v>
      </c>
      <c r="R227" s="13">
        <v>1</v>
      </c>
      <c r="S227" s="14">
        <v>10.442263000000001</v>
      </c>
      <c r="T227" s="11" t="s">
        <v>21</v>
      </c>
      <c r="U227" s="11" t="s">
        <v>21</v>
      </c>
      <c r="V227" s="11" t="s">
        <v>21</v>
      </c>
      <c r="W227" s="12" t="s">
        <v>21</v>
      </c>
      <c r="X227" s="13">
        <v>10163753</v>
      </c>
      <c r="Y227" s="13">
        <v>104217003</v>
      </c>
      <c r="Z227" s="13">
        <v>3235840.8</v>
      </c>
      <c r="AA227" s="14">
        <v>9.7524899000000005</v>
      </c>
    </row>
    <row r="228" spans="1:27" x14ac:dyDescent="0.25">
      <c r="A228" s="9">
        <v>2018</v>
      </c>
      <c r="B228" s="9" t="s">
        <v>37</v>
      </c>
      <c r="C228" s="10" t="s">
        <v>72</v>
      </c>
      <c r="D228" s="11">
        <v>1894141.8</v>
      </c>
      <c r="E228" s="11">
        <v>14187192</v>
      </c>
      <c r="F228" s="11">
        <v>1266040.8</v>
      </c>
      <c r="G228" s="12">
        <v>13.351069000000001</v>
      </c>
      <c r="H228" s="13">
        <v>1723136</v>
      </c>
      <c r="I228" s="13">
        <v>16168750</v>
      </c>
      <c r="J228" s="13">
        <v>234094</v>
      </c>
      <c r="K228" s="14">
        <v>10.6572</v>
      </c>
      <c r="L228" s="11">
        <v>887869.41</v>
      </c>
      <c r="M228" s="11">
        <v>11688061</v>
      </c>
      <c r="N228" s="11">
        <v>24185.417000000001</v>
      </c>
      <c r="O228" s="12">
        <v>7.5963789999999998</v>
      </c>
      <c r="P228" s="13">
        <v>0</v>
      </c>
      <c r="Q228" s="13">
        <v>0</v>
      </c>
      <c r="R228" s="13">
        <v>0</v>
      </c>
      <c r="S228" s="14" t="s">
        <v>21</v>
      </c>
      <c r="T228" s="11" t="s">
        <v>21</v>
      </c>
      <c r="U228" s="11" t="s">
        <v>21</v>
      </c>
      <c r="V228" s="11" t="s">
        <v>21</v>
      </c>
      <c r="W228" s="12" t="s">
        <v>21</v>
      </c>
      <c r="X228" s="13">
        <v>4505147.0999999996</v>
      </c>
      <c r="Y228" s="13">
        <v>42044003</v>
      </c>
      <c r="Z228" s="13">
        <v>1524320.3</v>
      </c>
      <c r="AA228" s="14">
        <v>10.715313999999999</v>
      </c>
    </row>
    <row r="229" spans="1:27" x14ac:dyDescent="0.25">
      <c r="A229" s="9">
        <v>2018</v>
      </c>
      <c r="B229" s="9" t="s">
        <v>38</v>
      </c>
      <c r="C229" s="10" t="s">
        <v>72</v>
      </c>
      <c r="D229" s="11">
        <v>2936379</v>
      </c>
      <c r="E229" s="11">
        <v>27712722</v>
      </c>
      <c r="F229" s="11">
        <v>1980206.2</v>
      </c>
      <c r="G229" s="12">
        <v>10.59578</v>
      </c>
      <c r="H229" s="13">
        <v>1945913</v>
      </c>
      <c r="I229" s="13">
        <v>19980485</v>
      </c>
      <c r="J229" s="13">
        <v>305410.17</v>
      </c>
      <c r="K229" s="14">
        <v>9.7390679000000002</v>
      </c>
      <c r="L229" s="11">
        <v>1642598.3999999999</v>
      </c>
      <c r="M229" s="11">
        <v>28917429</v>
      </c>
      <c r="N229" s="11">
        <v>6749.3333000000002</v>
      </c>
      <c r="O229" s="12">
        <v>5.6803058000000002</v>
      </c>
      <c r="P229" s="13">
        <v>0</v>
      </c>
      <c r="Q229" s="13">
        <v>0</v>
      </c>
      <c r="R229" s="13">
        <v>0</v>
      </c>
      <c r="S229" s="14" t="s">
        <v>21</v>
      </c>
      <c r="T229" s="11" t="s">
        <v>21</v>
      </c>
      <c r="U229" s="11" t="s">
        <v>21</v>
      </c>
      <c r="V229" s="11" t="s">
        <v>21</v>
      </c>
      <c r="W229" s="12" t="s">
        <v>21</v>
      </c>
      <c r="X229" s="13">
        <v>6524890.4000000004</v>
      </c>
      <c r="Y229" s="13">
        <v>76610636</v>
      </c>
      <c r="Z229" s="13">
        <v>2292365.7000000002</v>
      </c>
      <c r="AA229" s="14">
        <v>8.5169511</v>
      </c>
    </row>
    <row r="230" spans="1:27" x14ac:dyDescent="0.25">
      <c r="A230" s="9">
        <v>2018</v>
      </c>
      <c r="B230" s="9" t="s">
        <v>39</v>
      </c>
      <c r="C230" s="10" t="s">
        <v>72</v>
      </c>
      <c r="D230" s="11">
        <v>3074086.1</v>
      </c>
      <c r="E230" s="11">
        <v>32065538</v>
      </c>
      <c r="F230" s="11">
        <v>2085053.9</v>
      </c>
      <c r="G230" s="12">
        <v>9.5868845</v>
      </c>
      <c r="H230" s="13">
        <v>2184934.9</v>
      </c>
      <c r="I230" s="13">
        <v>24690904</v>
      </c>
      <c r="J230" s="13">
        <v>292750.17</v>
      </c>
      <c r="K230" s="14">
        <v>8.8491490000000006</v>
      </c>
      <c r="L230" s="11">
        <v>2002500</v>
      </c>
      <c r="M230" s="11">
        <v>37416715</v>
      </c>
      <c r="N230" s="11">
        <v>19558.082999999999</v>
      </c>
      <c r="O230" s="12">
        <v>5.3518862</v>
      </c>
      <c r="P230" s="13">
        <v>1189.0899999999999</v>
      </c>
      <c r="Q230" s="13">
        <v>12915</v>
      </c>
      <c r="R230" s="13">
        <v>1</v>
      </c>
      <c r="S230" s="14">
        <v>9.2070389000000006</v>
      </c>
      <c r="T230" s="11" t="s">
        <v>21</v>
      </c>
      <c r="U230" s="11" t="s">
        <v>21</v>
      </c>
      <c r="V230" s="11" t="s">
        <v>21</v>
      </c>
      <c r="W230" s="12" t="s">
        <v>21</v>
      </c>
      <c r="X230" s="13">
        <v>7262710.0999999996</v>
      </c>
      <c r="Y230" s="13">
        <v>94186072</v>
      </c>
      <c r="Z230" s="13">
        <v>2397363.2000000002</v>
      </c>
      <c r="AA230" s="14">
        <v>7.7110234999999996</v>
      </c>
    </row>
    <row r="231" spans="1:27" x14ac:dyDescent="0.25">
      <c r="A231" s="9">
        <v>2018</v>
      </c>
      <c r="B231" s="9" t="s">
        <v>40</v>
      </c>
      <c r="C231" s="10" t="s">
        <v>72</v>
      </c>
      <c r="D231" s="11">
        <v>4383448.9000000004</v>
      </c>
      <c r="E231" s="11">
        <v>20284674</v>
      </c>
      <c r="F231" s="11">
        <v>2784242.8</v>
      </c>
      <c r="G231" s="12">
        <v>21.609659000000001</v>
      </c>
      <c r="H231" s="13">
        <v>4456595.5999999996</v>
      </c>
      <c r="I231" s="13">
        <v>25952481</v>
      </c>
      <c r="J231" s="13">
        <v>408970.5</v>
      </c>
      <c r="K231" s="14">
        <v>17.172136999999999</v>
      </c>
      <c r="L231" s="11">
        <v>997599.51</v>
      </c>
      <c r="M231" s="11">
        <v>6699302</v>
      </c>
      <c r="N231" s="11">
        <v>10502.666999999999</v>
      </c>
      <c r="O231" s="12">
        <v>14.891095999999999</v>
      </c>
      <c r="P231" s="13">
        <v>22254.62</v>
      </c>
      <c r="Q231" s="13">
        <v>348572</v>
      </c>
      <c r="R231" s="13">
        <v>2</v>
      </c>
      <c r="S231" s="14">
        <v>6.3845117</v>
      </c>
      <c r="T231" s="11" t="s">
        <v>21</v>
      </c>
      <c r="U231" s="11" t="s">
        <v>21</v>
      </c>
      <c r="V231" s="11" t="s">
        <v>21</v>
      </c>
      <c r="W231" s="12" t="s">
        <v>21</v>
      </c>
      <c r="X231" s="13">
        <v>9859898.5999999996</v>
      </c>
      <c r="Y231" s="13">
        <v>53285029</v>
      </c>
      <c r="Z231" s="13">
        <v>3203718</v>
      </c>
      <c r="AA231" s="14">
        <v>18.504069000000001</v>
      </c>
    </row>
    <row r="232" spans="1:27" x14ac:dyDescent="0.25">
      <c r="A232" s="9">
        <v>2018</v>
      </c>
      <c r="B232" s="9" t="s">
        <v>41</v>
      </c>
      <c r="C232" s="10" t="s">
        <v>72</v>
      </c>
      <c r="D232" s="11">
        <v>3741620.2</v>
      </c>
      <c r="E232" s="11">
        <v>28138474</v>
      </c>
      <c r="F232" s="11">
        <v>2332515.5</v>
      </c>
      <c r="G232" s="12">
        <v>13.297167999999999</v>
      </c>
      <c r="H232" s="13">
        <v>3082522.7</v>
      </c>
      <c r="I232" s="13">
        <v>29547518</v>
      </c>
      <c r="J232" s="13">
        <v>254162.5</v>
      </c>
      <c r="K232" s="14">
        <v>10.432425</v>
      </c>
      <c r="L232" s="11">
        <v>318402.28999999998</v>
      </c>
      <c r="M232" s="11">
        <v>3870188</v>
      </c>
      <c r="N232" s="11">
        <v>8800.75</v>
      </c>
      <c r="O232" s="12">
        <v>8.2270497000000002</v>
      </c>
      <c r="P232" s="13">
        <v>39440.019999999997</v>
      </c>
      <c r="Q232" s="13">
        <v>530275</v>
      </c>
      <c r="R232" s="13">
        <v>5</v>
      </c>
      <c r="S232" s="14">
        <v>7.4376537999999996</v>
      </c>
      <c r="T232" s="11" t="s">
        <v>21</v>
      </c>
      <c r="U232" s="11" t="s">
        <v>21</v>
      </c>
      <c r="V232" s="11" t="s">
        <v>21</v>
      </c>
      <c r="W232" s="12" t="s">
        <v>21</v>
      </c>
      <c r="X232" s="13">
        <v>7181985.2000000002</v>
      </c>
      <c r="Y232" s="13">
        <v>62086455</v>
      </c>
      <c r="Z232" s="13">
        <v>2595483.7999999998</v>
      </c>
      <c r="AA232" s="14">
        <v>11.567717</v>
      </c>
    </row>
    <row r="233" spans="1:27" x14ac:dyDescent="0.25">
      <c r="A233" s="9">
        <v>2018</v>
      </c>
      <c r="B233" s="9" t="s">
        <v>42</v>
      </c>
      <c r="C233" s="10" t="s">
        <v>72</v>
      </c>
      <c r="D233" s="11">
        <v>820563.51</v>
      </c>
      <c r="E233" s="11">
        <v>4872001</v>
      </c>
      <c r="F233" s="11">
        <v>709849.25</v>
      </c>
      <c r="G233" s="12">
        <v>16.842433</v>
      </c>
      <c r="H233" s="13">
        <v>556411.37</v>
      </c>
      <c r="I233" s="13">
        <v>4447245</v>
      </c>
      <c r="J233" s="13">
        <v>96065.167000000001</v>
      </c>
      <c r="K233" s="14">
        <v>12.511372</v>
      </c>
      <c r="L233" s="11">
        <v>282921.71000000002</v>
      </c>
      <c r="M233" s="11">
        <v>3035573</v>
      </c>
      <c r="N233" s="11">
        <v>3063.75</v>
      </c>
      <c r="O233" s="12">
        <v>9.3202076999999992</v>
      </c>
      <c r="P233" s="13">
        <v>0</v>
      </c>
      <c r="Q233" s="13">
        <v>0</v>
      </c>
      <c r="R233" s="13">
        <v>0</v>
      </c>
      <c r="S233" s="14" t="s">
        <v>21</v>
      </c>
      <c r="T233" s="11" t="s">
        <v>21</v>
      </c>
      <c r="U233" s="11" t="s">
        <v>21</v>
      </c>
      <c r="V233" s="11" t="s">
        <v>21</v>
      </c>
      <c r="W233" s="12" t="s">
        <v>21</v>
      </c>
      <c r="X233" s="13">
        <v>1659896.6</v>
      </c>
      <c r="Y233" s="13">
        <v>12354819</v>
      </c>
      <c r="Z233" s="13">
        <v>808978.17</v>
      </c>
      <c r="AA233" s="14">
        <v>13.435216</v>
      </c>
    </row>
    <row r="234" spans="1:27" x14ac:dyDescent="0.25">
      <c r="A234" s="9">
        <v>2018</v>
      </c>
      <c r="B234" s="9" t="s">
        <v>43</v>
      </c>
      <c r="C234" s="10" t="s">
        <v>72</v>
      </c>
      <c r="D234" s="11">
        <v>5426834.7000000002</v>
      </c>
      <c r="E234" s="11">
        <v>35131422</v>
      </c>
      <c r="F234" s="11">
        <v>4365525.9000000004</v>
      </c>
      <c r="G234" s="12">
        <v>15.447239</v>
      </c>
      <c r="H234" s="13">
        <v>4339291.0999999996</v>
      </c>
      <c r="I234" s="13">
        <v>38925268</v>
      </c>
      <c r="J234" s="13">
        <v>543257.67000000004</v>
      </c>
      <c r="K234" s="14">
        <v>11.147748999999999</v>
      </c>
      <c r="L234" s="11">
        <v>2187188.1</v>
      </c>
      <c r="M234" s="11">
        <v>30806023</v>
      </c>
      <c r="N234" s="11">
        <v>5969.3333000000002</v>
      </c>
      <c r="O234" s="12">
        <v>7.0998717999999998</v>
      </c>
      <c r="P234" s="13">
        <v>729.7</v>
      </c>
      <c r="Q234" s="13">
        <v>6783</v>
      </c>
      <c r="R234" s="13">
        <v>2</v>
      </c>
      <c r="S234" s="14">
        <v>10.757761</v>
      </c>
      <c r="T234" s="11" t="s">
        <v>21</v>
      </c>
      <c r="U234" s="11" t="s">
        <v>21</v>
      </c>
      <c r="V234" s="11" t="s">
        <v>21</v>
      </c>
      <c r="W234" s="12" t="s">
        <v>21</v>
      </c>
      <c r="X234" s="13">
        <v>11954044</v>
      </c>
      <c r="Y234" s="13">
        <v>104869496</v>
      </c>
      <c r="Z234" s="13">
        <v>4914754.9000000004</v>
      </c>
      <c r="AA234" s="14">
        <v>11.398971</v>
      </c>
    </row>
    <row r="235" spans="1:27" x14ac:dyDescent="0.25">
      <c r="A235" s="9">
        <v>2018</v>
      </c>
      <c r="B235" s="9" t="s">
        <v>44</v>
      </c>
      <c r="C235" s="10" t="s">
        <v>72</v>
      </c>
      <c r="D235" s="11">
        <v>3001390.6</v>
      </c>
      <c r="E235" s="11">
        <v>22837140</v>
      </c>
      <c r="F235" s="11">
        <v>2420321.2000000002</v>
      </c>
      <c r="G235" s="12">
        <v>13.142585</v>
      </c>
      <c r="H235" s="13">
        <v>2429216.7999999998</v>
      </c>
      <c r="I235" s="13">
        <v>23398557</v>
      </c>
      <c r="J235" s="13">
        <v>295848.67</v>
      </c>
      <c r="K235" s="14">
        <v>10.381909</v>
      </c>
      <c r="L235" s="11">
        <v>1691550.6</v>
      </c>
      <c r="M235" s="11">
        <v>22467848</v>
      </c>
      <c r="N235" s="11">
        <v>9402.6666999999998</v>
      </c>
      <c r="O235" s="12">
        <v>7.5287611999999999</v>
      </c>
      <c r="P235" s="13">
        <v>2474.8000000000002</v>
      </c>
      <c r="Q235" s="13">
        <v>25832</v>
      </c>
      <c r="R235" s="13">
        <v>1</v>
      </c>
      <c r="S235" s="14">
        <v>9.5803653999999998</v>
      </c>
      <c r="T235" s="11" t="s">
        <v>21</v>
      </c>
      <c r="U235" s="11" t="s">
        <v>21</v>
      </c>
      <c r="V235" s="11" t="s">
        <v>21</v>
      </c>
      <c r="W235" s="12" t="s">
        <v>21</v>
      </c>
      <c r="X235" s="13">
        <v>7124632.7999999998</v>
      </c>
      <c r="Y235" s="13">
        <v>68729377</v>
      </c>
      <c r="Z235" s="13">
        <v>2725573.5</v>
      </c>
      <c r="AA235" s="14">
        <v>10.366212000000001</v>
      </c>
    </row>
    <row r="236" spans="1:27" x14ac:dyDescent="0.25">
      <c r="A236" s="9">
        <v>2018</v>
      </c>
      <c r="B236" s="9" t="s">
        <v>45</v>
      </c>
      <c r="C236" s="10" t="s">
        <v>72</v>
      </c>
      <c r="D236" s="11">
        <v>4248637.8</v>
      </c>
      <c r="E236" s="11">
        <v>37463390</v>
      </c>
      <c r="F236" s="11">
        <v>2792450.7</v>
      </c>
      <c r="G236" s="12">
        <v>11.340771999999999</v>
      </c>
      <c r="H236" s="13">
        <v>2931288.1</v>
      </c>
      <c r="I236" s="13">
        <v>31179283</v>
      </c>
      <c r="J236" s="13">
        <v>384490</v>
      </c>
      <c r="K236" s="14">
        <v>9.4013968000000006</v>
      </c>
      <c r="L236" s="11">
        <v>966350.62</v>
      </c>
      <c r="M236" s="11">
        <v>13391779</v>
      </c>
      <c r="N236" s="11">
        <v>8084.5833000000002</v>
      </c>
      <c r="O236" s="12">
        <v>7.2159988999999998</v>
      </c>
      <c r="P236" s="13">
        <v>2008.41</v>
      </c>
      <c r="Q236" s="13">
        <v>23575</v>
      </c>
      <c r="R236" s="13">
        <v>2</v>
      </c>
      <c r="S236" s="14">
        <v>8.5192329000000004</v>
      </c>
      <c r="T236" s="11" t="s">
        <v>21</v>
      </c>
      <c r="U236" s="11" t="s">
        <v>21</v>
      </c>
      <c r="V236" s="11" t="s">
        <v>21</v>
      </c>
      <c r="W236" s="12" t="s">
        <v>21</v>
      </c>
      <c r="X236" s="13">
        <v>8148284.9000000004</v>
      </c>
      <c r="Y236" s="13">
        <v>82058027</v>
      </c>
      <c r="Z236" s="13">
        <v>3185027.3</v>
      </c>
      <c r="AA236" s="14">
        <v>9.9299060000000008</v>
      </c>
    </row>
    <row r="237" spans="1:27" x14ac:dyDescent="0.25">
      <c r="A237" s="9">
        <v>2018</v>
      </c>
      <c r="B237" s="9" t="s">
        <v>46</v>
      </c>
      <c r="C237" s="10" t="s">
        <v>72</v>
      </c>
      <c r="D237" s="11">
        <v>2146535.2999999998</v>
      </c>
      <c r="E237" s="11">
        <v>19310527</v>
      </c>
      <c r="F237" s="11">
        <v>1290280</v>
      </c>
      <c r="G237" s="12">
        <v>11.115881999999999</v>
      </c>
      <c r="H237" s="13">
        <v>1515722.6</v>
      </c>
      <c r="I237" s="13">
        <v>14530226</v>
      </c>
      <c r="J237" s="13">
        <v>236870</v>
      </c>
      <c r="K237" s="14">
        <v>10.431514</v>
      </c>
      <c r="L237" s="11">
        <v>993099.21</v>
      </c>
      <c r="M237" s="11">
        <v>16549315</v>
      </c>
      <c r="N237" s="11">
        <v>10987.75</v>
      </c>
      <c r="O237" s="12">
        <v>6.0008477999999998</v>
      </c>
      <c r="P237" s="13">
        <v>0</v>
      </c>
      <c r="Q237" s="13">
        <v>0</v>
      </c>
      <c r="R237" s="13">
        <v>0</v>
      </c>
      <c r="S237" s="14" t="s">
        <v>21</v>
      </c>
      <c r="T237" s="11" t="s">
        <v>21</v>
      </c>
      <c r="U237" s="11" t="s">
        <v>21</v>
      </c>
      <c r="V237" s="11" t="s">
        <v>21</v>
      </c>
      <c r="W237" s="12" t="s">
        <v>21</v>
      </c>
      <c r="X237" s="13">
        <v>4655357.0999999996</v>
      </c>
      <c r="Y237" s="13">
        <v>50390068</v>
      </c>
      <c r="Z237" s="13">
        <v>1538137.8</v>
      </c>
      <c r="AA237" s="14">
        <v>9.2386403000000001</v>
      </c>
    </row>
    <row r="238" spans="1:27" x14ac:dyDescent="0.25">
      <c r="A238" s="9">
        <v>2018</v>
      </c>
      <c r="B238" s="9" t="s">
        <v>47</v>
      </c>
      <c r="C238" s="10" t="s">
        <v>72</v>
      </c>
      <c r="D238" s="11">
        <v>569768.39</v>
      </c>
      <c r="E238" s="11">
        <v>5197686</v>
      </c>
      <c r="F238" s="11">
        <v>509526.75</v>
      </c>
      <c r="G238" s="12">
        <v>10.961962</v>
      </c>
      <c r="H238" s="13">
        <v>497389.8</v>
      </c>
      <c r="I238" s="13">
        <v>4921231</v>
      </c>
      <c r="J238" s="13">
        <v>108694.42</v>
      </c>
      <c r="K238" s="14">
        <v>10.10702</v>
      </c>
      <c r="L238" s="11">
        <v>245120.31</v>
      </c>
      <c r="M238" s="11">
        <v>4719928</v>
      </c>
      <c r="N238" s="11">
        <v>9912.9166999999998</v>
      </c>
      <c r="O238" s="12">
        <v>5.1933061</v>
      </c>
      <c r="P238" s="13">
        <v>0</v>
      </c>
      <c r="Q238" s="13">
        <v>0</v>
      </c>
      <c r="R238" s="13">
        <v>0</v>
      </c>
      <c r="S238" s="14" t="s">
        <v>21</v>
      </c>
      <c r="T238" s="11" t="s">
        <v>21</v>
      </c>
      <c r="U238" s="11" t="s">
        <v>21</v>
      </c>
      <c r="V238" s="11" t="s">
        <v>21</v>
      </c>
      <c r="W238" s="12" t="s">
        <v>21</v>
      </c>
      <c r="X238" s="13">
        <v>1312278.3999999999</v>
      </c>
      <c r="Y238" s="13">
        <v>14838845</v>
      </c>
      <c r="Z238" s="13">
        <v>628134.07999999996</v>
      </c>
      <c r="AA238" s="14">
        <v>8.8435348999999999</v>
      </c>
    </row>
    <row r="239" spans="1:27" x14ac:dyDescent="0.25">
      <c r="A239" s="9">
        <v>2018</v>
      </c>
      <c r="B239" s="9" t="s">
        <v>48</v>
      </c>
      <c r="C239" s="10" t="s">
        <v>72</v>
      </c>
      <c r="D239" s="11">
        <v>6834735</v>
      </c>
      <c r="E239" s="11">
        <v>61622454</v>
      </c>
      <c r="F239" s="11">
        <v>4550416.9000000004</v>
      </c>
      <c r="G239" s="12">
        <v>11.091305999999999</v>
      </c>
      <c r="H239" s="13">
        <v>4228751.3</v>
      </c>
      <c r="I239" s="13">
        <v>49298402</v>
      </c>
      <c r="J239" s="13">
        <v>691667.5</v>
      </c>
      <c r="K239" s="14">
        <v>8.5778669000000001</v>
      </c>
      <c r="L239" s="11">
        <v>1732851.7</v>
      </c>
      <c r="M239" s="11">
        <v>27360113</v>
      </c>
      <c r="N239" s="11">
        <v>10028</v>
      </c>
      <c r="O239" s="12">
        <v>6.3334960999999996</v>
      </c>
      <c r="P239" s="13">
        <v>1042.01</v>
      </c>
      <c r="Q239" s="13">
        <v>12988</v>
      </c>
      <c r="R239" s="13">
        <v>1</v>
      </c>
      <c r="S239" s="14">
        <v>8.0228672999999997</v>
      </c>
      <c r="T239" s="11" t="s">
        <v>21</v>
      </c>
      <c r="U239" s="11" t="s">
        <v>21</v>
      </c>
      <c r="V239" s="11" t="s">
        <v>21</v>
      </c>
      <c r="W239" s="12" t="s">
        <v>21</v>
      </c>
      <c r="X239" s="13">
        <v>12797380</v>
      </c>
      <c r="Y239" s="13">
        <v>138293957</v>
      </c>
      <c r="Z239" s="13">
        <v>5252113.4000000004</v>
      </c>
      <c r="AA239" s="14">
        <v>9.2537520999999998</v>
      </c>
    </row>
    <row r="240" spans="1:27" x14ac:dyDescent="0.25">
      <c r="A240" s="9">
        <v>2018</v>
      </c>
      <c r="B240" s="9" t="s">
        <v>49</v>
      </c>
      <c r="C240" s="10" t="s">
        <v>72</v>
      </c>
      <c r="D240" s="11">
        <v>526145.4</v>
      </c>
      <c r="E240" s="11">
        <v>5133171</v>
      </c>
      <c r="F240" s="11">
        <v>382592.08</v>
      </c>
      <c r="G240" s="12">
        <v>10.24991</v>
      </c>
      <c r="H240" s="13">
        <v>621752.5</v>
      </c>
      <c r="I240" s="13">
        <v>6835913</v>
      </c>
      <c r="J240" s="13">
        <v>75147.167000000001</v>
      </c>
      <c r="K240" s="14">
        <v>9.0953835000000005</v>
      </c>
      <c r="L240" s="11">
        <v>694475.02</v>
      </c>
      <c r="M240" s="11">
        <v>8700422</v>
      </c>
      <c r="N240" s="11">
        <v>8984.0833000000002</v>
      </c>
      <c r="O240" s="12">
        <v>7.9820843000000004</v>
      </c>
      <c r="P240" s="13">
        <v>0</v>
      </c>
      <c r="Q240" s="13">
        <v>0</v>
      </c>
      <c r="R240" s="13">
        <v>0</v>
      </c>
      <c r="S240" s="14" t="s">
        <v>21</v>
      </c>
      <c r="T240" s="11" t="s">
        <v>21</v>
      </c>
      <c r="U240" s="11" t="s">
        <v>21</v>
      </c>
      <c r="V240" s="11" t="s">
        <v>21</v>
      </c>
      <c r="W240" s="12" t="s">
        <v>21</v>
      </c>
      <c r="X240" s="13">
        <v>1842372.9</v>
      </c>
      <c r="Y240" s="13">
        <v>20669506</v>
      </c>
      <c r="Z240" s="13">
        <v>466723.33</v>
      </c>
      <c r="AA240" s="14">
        <v>8.9134831000000005</v>
      </c>
    </row>
    <row r="241" spans="1:27" x14ac:dyDescent="0.25">
      <c r="A241" s="9">
        <v>2018</v>
      </c>
      <c r="B241" s="9" t="s">
        <v>50</v>
      </c>
      <c r="C241" s="10" t="s">
        <v>72</v>
      </c>
      <c r="D241" s="11">
        <v>1114442.1000000001</v>
      </c>
      <c r="E241" s="11">
        <v>10412008</v>
      </c>
      <c r="F241" s="11">
        <v>849890.67</v>
      </c>
      <c r="G241" s="12">
        <v>10.703431</v>
      </c>
      <c r="H241" s="13">
        <v>843309.01</v>
      </c>
      <c r="I241" s="13">
        <v>9553396</v>
      </c>
      <c r="J241" s="13">
        <v>153744.5</v>
      </c>
      <c r="K241" s="14">
        <v>8.8273218</v>
      </c>
      <c r="L241" s="11">
        <v>833976.21</v>
      </c>
      <c r="M241" s="11">
        <v>10974088</v>
      </c>
      <c r="N241" s="11">
        <v>61963.332999999999</v>
      </c>
      <c r="O241" s="12">
        <v>7.5995036000000002</v>
      </c>
      <c r="P241" s="13">
        <v>0</v>
      </c>
      <c r="Q241" s="13">
        <v>0</v>
      </c>
      <c r="R241" s="13">
        <v>0</v>
      </c>
      <c r="S241" s="14" t="s">
        <v>21</v>
      </c>
      <c r="T241" s="11" t="s">
        <v>21</v>
      </c>
      <c r="U241" s="11" t="s">
        <v>21</v>
      </c>
      <c r="V241" s="11" t="s">
        <v>21</v>
      </c>
      <c r="W241" s="12" t="s">
        <v>21</v>
      </c>
      <c r="X241" s="13">
        <v>2791727.3</v>
      </c>
      <c r="Y241" s="13">
        <v>30939492</v>
      </c>
      <c r="Z241" s="13">
        <v>1065598.5</v>
      </c>
      <c r="AA241" s="14">
        <v>9.0231840999999999</v>
      </c>
    </row>
    <row r="242" spans="1:27" x14ac:dyDescent="0.25">
      <c r="A242" s="9">
        <v>2018</v>
      </c>
      <c r="B242" s="9" t="s">
        <v>51</v>
      </c>
      <c r="C242" s="10" t="s">
        <v>72</v>
      </c>
      <c r="D242" s="11">
        <v>913612.89</v>
      </c>
      <c r="E242" s="11">
        <v>4641013</v>
      </c>
      <c r="F242" s="11">
        <v>622670.25</v>
      </c>
      <c r="G242" s="12">
        <v>19.685635000000001</v>
      </c>
      <c r="H242" s="13">
        <v>702540.63</v>
      </c>
      <c r="I242" s="13">
        <v>4442560</v>
      </c>
      <c r="J242" s="13">
        <v>107804.33</v>
      </c>
      <c r="K242" s="14">
        <v>15.813869</v>
      </c>
      <c r="L242" s="11">
        <v>263360.59999999998</v>
      </c>
      <c r="M242" s="11">
        <v>1962711</v>
      </c>
      <c r="N242" s="11">
        <v>3175.25</v>
      </c>
      <c r="O242" s="12">
        <v>13.418206</v>
      </c>
      <c r="P242" s="13">
        <v>0</v>
      </c>
      <c r="Q242" s="13">
        <v>0</v>
      </c>
      <c r="R242" s="13">
        <v>0</v>
      </c>
      <c r="S242" s="14" t="s">
        <v>21</v>
      </c>
      <c r="T242" s="11" t="s">
        <v>21</v>
      </c>
      <c r="U242" s="11" t="s">
        <v>21</v>
      </c>
      <c r="V242" s="11" t="s">
        <v>21</v>
      </c>
      <c r="W242" s="12" t="s">
        <v>21</v>
      </c>
      <c r="X242" s="13">
        <v>1879514.1</v>
      </c>
      <c r="Y242" s="13">
        <v>11046284</v>
      </c>
      <c r="Z242" s="13">
        <v>733649.83</v>
      </c>
      <c r="AA242" s="14">
        <v>17.014900000000001</v>
      </c>
    </row>
    <row r="243" spans="1:27" x14ac:dyDescent="0.25">
      <c r="A243" s="9">
        <v>2018</v>
      </c>
      <c r="B243" s="9" t="s">
        <v>52</v>
      </c>
      <c r="C243" s="10" t="s">
        <v>72</v>
      </c>
      <c r="D243" s="11">
        <v>4550431.2</v>
      </c>
      <c r="E243" s="11">
        <v>29530689</v>
      </c>
      <c r="F243" s="11">
        <v>3568042.8</v>
      </c>
      <c r="G243" s="12">
        <v>15.40916</v>
      </c>
      <c r="H243" s="13">
        <v>4736981.5</v>
      </c>
      <c r="I243" s="13">
        <v>38807065</v>
      </c>
      <c r="J243" s="13">
        <v>521429.42</v>
      </c>
      <c r="K243" s="14">
        <v>12.206493</v>
      </c>
      <c r="L243" s="11">
        <v>741933.6</v>
      </c>
      <c r="M243" s="11">
        <v>7369106</v>
      </c>
      <c r="N243" s="11">
        <v>11876.166999999999</v>
      </c>
      <c r="O243" s="12">
        <v>10.068163</v>
      </c>
      <c r="P243" s="13">
        <v>28093.64</v>
      </c>
      <c r="Q243" s="13">
        <v>309902</v>
      </c>
      <c r="R243" s="13">
        <v>6</v>
      </c>
      <c r="S243" s="14">
        <v>9.0653302999999994</v>
      </c>
      <c r="T243" s="11" t="s">
        <v>21</v>
      </c>
      <c r="U243" s="11" t="s">
        <v>21</v>
      </c>
      <c r="V243" s="11" t="s">
        <v>21</v>
      </c>
      <c r="W243" s="12" t="s">
        <v>21</v>
      </c>
      <c r="X243" s="13">
        <v>10057440</v>
      </c>
      <c r="Y243" s="13">
        <v>76016762</v>
      </c>
      <c r="Z243" s="13">
        <v>4101354.4</v>
      </c>
      <c r="AA243" s="14">
        <v>13.230556</v>
      </c>
    </row>
    <row r="244" spans="1:27" x14ac:dyDescent="0.25">
      <c r="A244" s="9">
        <v>2018</v>
      </c>
      <c r="B244" s="9" t="s">
        <v>53</v>
      </c>
      <c r="C244" s="10" t="s">
        <v>72</v>
      </c>
      <c r="D244" s="11">
        <v>865754.8</v>
      </c>
      <c r="E244" s="11">
        <v>6826442</v>
      </c>
      <c r="F244" s="11">
        <v>889838</v>
      </c>
      <c r="G244" s="12">
        <v>12.682372000000001</v>
      </c>
      <c r="H244" s="13">
        <v>905497.51</v>
      </c>
      <c r="I244" s="13">
        <v>9035272</v>
      </c>
      <c r="J244" s="13">
        <v>143873.42000000001</v>
      </c>
      <c r="K244" s="14">
        <v>10.021807000000001</v>
      </c>
      <c r="L244" s="11">
        <v>478397.02</v>
      </c>
      <c r="M244" s="11">
        <v>8186897</v>
      </c>
      <c r="N244" s="11">
        <v>9359.1666999999998</v>
      </c>
      <c r="O244" s="12">
        <v>5.8434473999999996</v>
      </c>
      <c r="P244" s="13">
        <v>0</v>
      </c>
      <c r="Q244" s="13">
        <v>0</v>
      </c>
      <c r="R244" s="13">
        <v>0</v>
      </c>
      <c r="S244" s="14" t="s">
        <v>21</v>
      </c>
      <c r="T244" s="11" t="s">
        <v>21</v>
      </c>
      <c r="U244" s="11" t="s">
        <v>21</v>
      </c>
      <c r="V244" s="11" t="s">
        <v>21</v>
      </c>
      <c r="W244" s="12" t="s">
        <v>21</v>
      </c>
      <c r="X244" s="13">
        <v>2249649.2999999998</v>
      </c>
      <c r="Y244" s="13">
        <v>24048611</v>
      </c>
      <c r="Z244" s="13">
        <v>1043070.6</v>
      </c>
      <c r="AA244" s="14">
        <v>9.3545914999999997</v>
      </c>
    </row>
    <row r="245" spans="1:27" x14ac:dyDescent="0.25">
      <c r="A245" s="9">
        <v>2018</v>
      </c>
      <c r="B245" s="9" t="s">
        <v>54</v>
      </c>
      <c r="C245" s="10" t="s">
        <v>72</v>
      </c>
      <c r="D245" s="11">
        <v>1593360.4</v>
      </c>
      <c r="E245" s="11">
        <v>13449743</v>
      </c>
      <c r="F245" s="11">
        <v>1183658.8999999999</v>
      </c>
      <c r="G245" s="12">
        <v>11.846772</v>
      </c>
      <c r="H245" s="13">
        <v>938631.19</v>
      </c>
      <c r="I245" s="13">
        <v>12123896</v>
      </c>
      <c r="J245" s="13">
        <v>164982.75</v>
      </c>
      <c r="K245" s="14">
        <v>7.7419931000000002</v>
      </c>
      <c r="L245" s="11">
        <v>744442.85</v>
      </c>
      <c r="M245" s="11">
        <v>12198273</v>
      </c>
      <c r="N245" s="11">
        <v>3444.6667000000002</v>
      </c>
      <c r="O245" s="12">
        <v>6.1028545000000003</v>
      </c>
      <c r="P245" s="13">
        <v>694</v>
      </c>
      <c r="Q245" s="13">
        <v>8351</v>
      </c>
      <c r="R245" s="13">
        <v>1</v>
      </c>
      <c r="S245" s="14">
        <v>8.3103820000000006</v>
      </c>
      <c r="T245" s="11" t="s">
        <v>21</v>
      </c>
      <c r="U245" s="11" t="s">
        <v>21</v>
      </c>
      <c r="V245" s="11" t="s">
        <v>21</v>
      </c>
      <c r="W245" s="12" t="s">
        <v>21</v>
      </c>
      <c r="X245" s="13">
        <v>3277128.4</v>
      </c>
      <c r="Y245" s="13">
        <v>37780263</v>
      </c>
      <c r="Z245" s="13">
        <v>1352087.3</v>
      </c>
      <c r="AA245" s="14">
        <v>8.6741811000000002</v>
      </c>
    </row>
    <row r="246" spans="1:27" x14ac:dyDescent="0.25">
      <c r="A246" s="9">
        <v>2018</v>
      </c>
      <c r="B246" s="9" t="s">
        <v>55</v>
      </c>
      <c r="C246" s="10" t="s">
        <v>72</v>
      </c>
      <c r="D246" s="11">
        <v>9658622</v>
      </c>
      <c r="E246" s="11">
        <v>52153246</v>
      </c>
      <c r="F246" s="11">
        <v>7190903.4000000004</v>
      </c>
      <c r="G246" s="12">
        <v>18.519694999999999</v>
      </c>
      <c r="H246" s="13">
        <v>11128003</v>
      </c>
      <c r="I246" s="13">
        <v>76745463</v>
      </c>
      <c r="J246" s="13">
        <v>1106643.8</v>
      </c>
      <c r="K246" s="14">
        <v>14.499883000000001</v>
      </c>
      <c r="L246" s="11">
        <v>1087827.8999999999</v>
      </c>
      <c r="M246" s="11">
        <v>18076792</v>
      </c>
      <c r="N246" s="11">
        <v>6882.0833000000002</v>
      </c>
      <c r="O246" s="12">
        <v>6.0178149999999997</v>
      </c>
      <c r="P246" s="13">
        <v>358601.65</v>
      </c>
      <c r="Q246" s="13">
        <v>2954350</v>
      </c>
      <c r="R246" s="13">
        <v>8</v>
      </c>
      <c r="S246" s="14">
        <v>12.13809</v>
      </c>
      <c r="T246" s="11" t="s">
        <v>21</v>
      </c>
      <c r="U246" s="11" t="s">
        <v>21</v>
      </c>
      <c r="V246" s="11" t="s">
        <v>21</v>
      </c>
      <c r="W246" s="12" t="s">
        <v>21</v>
      </c>
      <c r="X246" s="13">
        <v>22233054</v>
      </c>
      <c r="Y246" s="13">
        <v>149929851</v>
      </c>
      <c r="Z246" s="13">
        <v>8304437.2999999998</v>
      </c>
      <c r="AA246" s="14">
        <v>14.828970999999999</v>
      </c>
    </row>
    <row r="247" spans="1:27" x14ac:dyDescent="0.25">
      <c r="A247" s="9">
        <v>2018</v>
      </c>
      <c r="B247" s="9" t="s">
        <v>56</v>
      </c>
      <c r="C247" s="10" t="s">
        <v>72</v>
      </c>
      <c r="D247" s="11">
        <v>6839823</v>
      </c>
      <c r="E247" s="11">
        <v>54451714</v>
      </c>
      <c r="F247" s="11">
        <v>4964848.8</v>
      </c>
      <c r="G247" s="12">
        <v>12.561263</v>
      </c>
      <c r="H247" s="13">
        <v>4768817.2</v>
      </c>
      <c r="I247" s="13">
        <v>47191540</v>
      </c>
      <c r="J247" s="13">
        <v>630203.57999999996</v>
      </c>
      <c r="K247" s="14">
        <v>10.105238</v>
      </c>
      <c r="L247" s="11">
        <v>3591707.4</v>
      </c>
      <c r="M247" s="11">
        <v>51235995</v>
      </c>
      <c r="N247" s="11">
        <v>18715.917000000001</v>
      </c>
      <c r="O247" s="12">
        <v>7.0101250999999998</v>
      </c>
      <c r="P247" s="13">
        <v>2632.13</v>
      </c>
      <c r="Q247" s="13">
        <v>35918</v>
      </c>
      <c r="R247" s="13">
        <v>2</v>
      </c>
      <c r="S247" s="14">
        <v>7.3281621000000001</v>
      </c>
      <c r="T247" s="11" t="s">
        <v>21</v>
      </c>
      <c r="U247" s="11" t="s">
        <v>21</v>
      </c>
      <c r="V247" s="11" t="s">
        <v>21</v>
      </c>
      <c r="W247" s="12" t="s">
        <v>21</v>
      </c>
      <c r="X247" s="13">
        <v>15202980</v>
      </c>
      <c r="Y247" s="13">
        <v>152915167</v>
      </c>
      <c r="Z247" s="13">
        <v>5613770.2999999998</v>
      </c>
      <c r="AA247" s="14">
        <v>9.9421005999999998</v>
      </c>
    </row>
    <row r="248" spans="1:27" x14ac:dyDescent="0.25">
      <c r="A248" s="9">
        <v>2018</v>
      </c>
      <c r="B248" s="9" t="s">
        <v>57</v>
      </c>
      <c r="C248" s="10" t="s">
        <v>72</v>
      </c>
      <c r="D248" s="11">
        <v>2484030.9</v>
      </c>
      <c r="E248" s="11">
        <v>24116808</v>
      </c>
      <c r="F248" s="11">
        <v>1764978.9</v>
      </c>
      <c r="G248" s="12">
        <v>10.299999</v>
      </c>
      <c r="H248" s="13">
        <v>1712885.1</v>
      </c>
      <c r="I248" s="13">
        <v>21229143</v>
      </c>
      <c r="J248" s="13">
        <v>282873.25</v>
      </c>
      <c r="K248" s="14">
        <v>8.0685549999999999</v>
      </c>
      <c r="L248" s="11">
        <v>1027324.1</v>
      </c>
      <c r="M248" s="11">
        <v>19229365</v>
      </c>
      <c r="N248" s="11">
        <v>18700</v>
      </c>
      <c r="O248" s="12">
        <v>5.3424754999999999</v>
      </c>
      <c r="P248" s="13">
        <v>0</v>
      </c>
      <c r="Q248" s="13">
        <v>0</v>
      </c>
      <c r="R248" s="13">
        <v>0</v>
      </c>
      <c r="S248" s="14" t="s">
        <v>21</v>
      </c>
      <c r="T248" s="11" t="s">
        <v>21</v>
      </c>
      <c r="U248" s="11" t="s">
        <v>21</v>
      </c>
      <c r="V248" s="11" t="s">
        <v>21</v>
      </c>
      <c r="W248" s="12" t="s">
        <v>21</v>
      </c>
      <c r="X248" s="13">
        <v>5224240.0999999996</v>
      </c>
      <c r="Y248" s="13">
        <v>64575316</v>
      </c>
      <c r="Z248" s="13">
        <v>2066552.2</v>
      </c>
      <c r="AA248" s="14">
        <v>8.0901502999999995</v>
      </c>
    </row>
    <row r="249" spans="1:27" x14ac:dyDescent="0.25">
      <c r="A249" s="9">
        <v>2018</v>
      </c>
      <c r="B249" s="9" t="s">
        <v>58</v>
      </c>
      <c r="C249" s="10" t="s">
        <v>72</v>
      </c>
      <c r="D249" s="11">
        <v>2079227.9</v>
      </c>
      <c r="E249" s="11">
        <v>18930583</v>
      </c>
      <c r="F249" s="11">
        <v>1750239.2</v>
      </c>
      <c r="G249" s="12">
        <v>10.983433</v>
      </c>
      <c r="H249" s="13">
        <v>1467790.3</v>
      </c>
      <c r="I249" s="13">
        <v>16470027</v>
      </c>
      <c r="J249" s="13">
        <v>237942</v>
      </c>
      <c r="K249" s="14">
        <v>8.9118873999999995</v>
      </c>
      <c r="L249" s="11">
        <v>816302.57</v>
      </c>
      <c r="M249" s="11">
        <v>13921208</v>
      </c>
      <c r="N249" s="11">
        <v>24883.75</v>
      </c>
      <c r="O249" s="12">
        <v>5.8637337</v>
      </c>
      <c r="P249" s="13">
        <v>2380.5</v>
      </c>
      <c r="Q249" s="13">
        <v>25996</v>
      </c>
      <c r="R249" s="13">
        <v>2</v>
      </c>
      <c r="S249" s="14">
        <v>9.157178</v>
      </c>
      <c r="T249" s="11" t="s">
        <v>21</v>
      </c>
      <c r="U249" s="11" t="s">
        <v>21</v>
      </c>
      <c r="V249" s="11" t="s">
        <v>21</v>
      </c>
      <c r="W249" s="12" t="s">
        <v>21</v>
      </c>
      <c r="X249" s="13">
        <v>4365701.2</v>
      </c>
      <c r="Y249" s="13">
        <v>49347814</v>
      </c>
      <c r="Z249" s="13">
        <v>2013066.9</v>
      </c>
      <c r="AA249" s="14">
        <v>8.8467976000000004</v>
      </c>
    </row>
    <row r="250" spans="1:27" x14ac:dyDescent="0.25">
      <c r="A250" s="9">
        <v>2018</v>
      </c>
      <c r="B250" s="9" t="s">
        <v>59</v>
      </c>
      <c r="C250" s="10" t="s">
        <v>72</v>
      </c>
      <c r="D250" s="11">
        <v>7764869.7999999998</v>
      </c>
      <c r="E250" s="11">
        <v>55896453</v>
      </c>
      <c r="F250" s="11">
        <v>5390427.0999999996</v>
      </c>
      <c r="G250" s="12">
        <v>13.891525</v>
      </c>
      <c r="H250" s="13">
        <v>3864303.9</v>
      </c>
      <c r="I250" s="13">
        <v>43221520</v>
      </c>
      <c r="J250" s="13">
        <v>716936.25</v>
      </c>
      <c r="K250" s="14">
        <v>8.9406941999999994</v>
      </c>
      <c r="L250" s="11">
        <v>3361585.5</v>
      </c>
      <c r="M250" s="11">
        <v>49155499</v>
      </c>
      <c r="N250" s="11">
        <v>11739.916999999999</v>
      </c>
      <c r="O250" s="12">
        <v>6.8386763000000004</v>
      </c>
      <c r="P250" s="13">
        <v>54695.96</v>
      </c>
      <c r="Q250" s="13">
        <v>703259</v>
      </c>
      <c r="R250" s="13">
        <v>6</v>
      </c>
      <c r="S250" s="14">
        <v>7.7774988</v>
      </c>
      <c r="T250" s="11" t="s">
        <v>21</v>
      </c>
      <c r="U250" s="11" t="s">
        <v>21</v>
      </c>
      <c r="V250" s="11" t="s">
        <v>21</v>
      </c>
      <c r="W250" s="12" t="s">
        <v>21</v>
      </c>
      <c r="X250" s="13">
        <v>15045455</v>
      </c>
      <c r="Y250" s="13">
        <v>148976731</v>
      </c>
      <c r="Z250" s="13">
        <v>6119109.2999999998</v>
      </c>
      <c r="AA250" s="14">
        <v>10.099197999999999</v>
      </c>
    </row>
    <row r="251" spans="1:27" x14ac:dyDescent="0.25">
      <c r="A251" s="9">
        <v>2018</v>
      </c>
      <c r="B251" s="9" t="s">
        <v>60</v>
      </c>
      <c r="C251" s="10" t="s">
        <v>72</v>
      </c>
      <c r="D251" s="11">
        <v>642040.56000000006</v>
      </c>
      <c r="E251" s="11">
        <v>3124168</v>
      </c>
      <c r="F251" s="11">
        <v>442006</v>
      </c>
      <c r="G251" s="12">
        <v>20.550768999999999</v>
      </c>
      <c r="H251" s="13">
        <v>613082.55000000005</v>
      </c>
      <c r="I251" s="13">
        <v>3697587</v>
      </c>
      <c r="J251" s="13">
        <v>60127.082999999999</v>
      </c>
      <c r="K251" s="14">
        <v>16.580611999999999</v>
      </c>
      <c r="L251" s="11">
        <v>113050.64</v>
      </c>
      <c r="M251" s="11">
        <v>734618</v>
      </c>
      <c r="N251" s="11">
        <v>1773.1667</v>
      </c>
      <c r="O251" s="12">
        <v>15.389037</v>
      </c>
      <c r="P251" s="13">
        <v>4585.58</v>
      </c>
      <c r="Q251" s="13">
        <v>26966</v>
      </c>
      <c r="R251" s="13">
        <v>1</v>
      </c>
      <c r="S251" s="14">
        <v>17.005056</v>
      </c>
      <c r="T251" s="11" t="s">
        <v>21</v>
      </c>
      <c r="U251" s="11" t="s">
        <v>21</v>
      </c>
      <c r="V251" s="11" t="s">
        <v>21</v>
      </c>
      <c r="W251" s="12" t="s">
        <v>21</v>
      </c>
      <c r="X251" s="13">
        <v>1372759.3</v>
      </c>
      <c r="Y251" s="13">
        <v>7583339</v>
      </c>
      <c r="Z251" s="13">
        <v>503907.25</v>
      </c>
      <c r="AA251" s="14">
        <v>18.102307</v>
      </c>
    </row>
    <row r="252" spans="1:27" x14ac:dyDescent="0.25">
      <c r="A252" s="9">
        <v>2018</v>
      </c>
      <c r="B252" s="9" t="s">
        <v>61</v>
      </c>
      <c r="C252" s="10" t="s">
        <v>72</v>
      </c>
      <c r="D252" s="11">
        <v>3962861.3</v>
      </c>
      <c r="E252" s="11">
        <v>31852419</v>
      </c>
      <c r="F252" s="11">
        <v>2290200.1</v>
      </c>
      <c r="G252" s="12">
        <v>12.441319999999999</v>
      </c>
      <c r="H252" s="13">
        <v>2247542.7000000002</v>
      </c>
      <c r="I252" s="13">
        <v>22232833</v>
      </c>
      <c r="J252" s="13">
        <v>376842.67</v>
      </c>
      <c r="K252" s="14">
        <v>10.109114999999999</v>
      </c>
      <c r="L252" s="11">
        <v>1689886.6</v>
      </c>
      <c r="M252" s="11">
        <v>27701989</v>
      </c>
      <c r="N252" s="11">
        <v>4574.5</v>
      </c>
      <c r="O252" s="12">
        <v>6.1002356000000004</v>
      </c>
      <c r="P252" s="13">
        <v>0</v>
      </c>
      <c r="Q252" s="13">
        <v>0</v>
      </c>
      <c r="R252" s="13">
        <v>0</v>
      </c>
      <c r="S252" s="14" t="s">
        <v>21</v>
      </c>
      <c r="T252" s="11" t="s">
        <v>21</v>
      </c>
      <c r="U252" s="11" t="s">
        <v>21</v>
      </c>
      <c r="V252" s="11" t="s">
        <v>21</v>
      </c>
      <c r="W252" s="12" t="s">
        <v>21</v>
      </c>
      <c r="X252" s="13">
        <v>7900290.5999999996</v>
      </c>
      <c r="Y252" s="13">
        <v>81787241</v>
      </c>
      <c r="Z252" s="13">
        <v>2671617.2999999998</v>
      </c>
      <c r="AA252" s="14">
        <v>9.6595636000000002</v>
      </c>
    </row>
    <row r="253" spans="1:27" x14ac:dyDescent="0.25">
      <c r="A253" s="9">
        <v>2018</v>
      </c>
      <c r="B253" s="9" t="s">
        <v>62</v>
      </c>
      <c r="C253" s="10" t="s">
        <v>72</v>
      </c>
      <c r="D253" s="11">
        <v>581764.12</v>
      </c>
      <c r="E253" s="11">
        <v>5018360</v>
      </c>
      <c r="F253" s="11">
        <v>400146.67</v>
      </c>
      <c r="G253" s="12">
        <v>11.592714000000001</v>
      </c>
      <c r="H253" s="13">
        <v>471754.92</v>
      </c>
      <c r="I253" s="13">
        <v>4903243</v>
      </c>
      <c r="J253" s="13">
        <v>72105.917000000001</v>
      </c>
      <c r="K253" s="14">
        <v>9.6212836999999993</v>
      </c>
      <c r="L253" s="11">
        <v>228848.9</v>
      </c>
      <c r="M253" s="11">
        <v>2944042</v>
      </c>
      <c r="N253" s="11">
        <v>3995.5</v>
      </c>
      <c r="O253" s="12">
        <v>7.7732891999999998</v>
      </c>
      <c r="P253" s="13">
        <v>0</v>
      </c>
      <c r="Q253" s="13">
        <v>0</v>
      </c>
      <c r="R253" s="13">
        <v>0</v>
      </c>
      <c r="S253" s="14" t="s">
        <v>21</v>
      </c>
      <c r="T253" s="11" t="s">
        <v>21</v>
      </c>
      <c r="U253" s="11" t="s">
        <v>21</v>
      </c>
      <c r="V253" s="11" t="s">
        <v>21</v>
      </c>
      <c r="W253" s="12" t="s">
        <v>21</v>
      </c>
      <c r="X253" s="13">
        <v>1282367.8999999999</v>
      </c>
      <c r="Y253" s="13">
        <v>12865645</v>
      </c>
      <c r="Z253" s="13">
        <v>476248.08</v>
      </c>
      <c r="AA253" s="14">
        <v>9.9673812999999996</v>
      </c>
    </row>
    <row r="254" spans="1:27" x14ac:dyDescent="0.25">
      <c r="A254" s="9">
        <v>2018</v>
      </c>
      <c r="B254" s="9" t="s">
        <v>63</v>
      </c>
      <c r="C254" s="10" t="s">
        <v>72</v>
      </c>
      <c r="D254" s="11">
        <v>4751657.2</v>
      </c>
      <c r="E254" s="11">
        <v>44381957</v>
      </c>
      <c r="F254" s="11">
        <v>2882982.9</v>
      </c>
      <c r="G254" s="12">
        <v>10.706281000000001</v>
      </c>
      <c r="H254" s="13">
        <v>3881858.5</v>
      </c>
      <c r="I254" s="13">
        <v>36930451</v>
      </c>
      <c r="J254" s="13">
        <v>491565.33</v>
      </c>
      <c r="K254" s="14">
        <v>10.511267999999999</v>
      </c>
      <c r="L254" s="11">
        <v>1227684</v>
      </c>
      <c r="M254" s="11">
        <v>21598775</v>
      </c>
      <c r="N254" s="11">
        <v>1010.9167</v>
      </c>
      <c r="O254" s="12">
        <v>5.6840444999999997</v>
      </c>
      <c r="P254" s="13">
        <v>0</v>
      </c>
      <c r="Q254" s="13">
        <v>0</v>
      </c>
      <c r="R254" s="13">
        <v>0</v>
      </c>
      <c r="S254" s="14" t="s">
        <v>21</v>
      </c>
      <c r="T254" s="11" t="s">
        <v>21</v>
      </c>
      <c r="U254" s="11" t="s">
        <v>21</v>
      </c>
      <c r="V254" s="11" t="s">
        <v>21</v>
      </c>
      <c r="W254" s="12" t="s">
        <v>21</v>
      </c>
      <c r="X254" s="13">
        <v>9861199.6999999993</v>
      </c>
      <c r="Y254" s="13">
        <v>102911183</v>
      </c>
      <c r="Z254" s="13">
        <v>3375559.2</v>
      </c>
      <c r="AA254" s="14">
        <v>9.5822430999999995</v>
      </c>
    </row>
    <row r="255" spans="1:27" x14ac:dyDescent="0.25">
      <c r="A255" s="9">
        <v>2018</v>
      </c>
      <c r="B255" s="9" t="s">
        <v>64</v>
      </c>
      <c r="C255" s="10" t="s">
        <v>72</v>
      </c>
      <c r="D255" s="11">
        <v>17609632</v>
      </c>
      <c r="E255" s="11">
        <v>157267913</v>
      </c>
      <c r="F255" s="11">
        <v>11148781</v>
      </c>
      <c r="G255" s="12">
        <v>11.197217999999999</v>
      </c>
      <c r="H255" s="13">
        <v>11714651</v>
      </c>
      <c r="I255" s="13">
        <v>143524631</v>
      </c>
      <c r="J255" s="13">
        <v>1591145.6</v>
      </c>
      <c r="K255" s="14">
        <v>8.1621188</v>
      </c>
      <c r="L255" s="11">
        <v>6660900.2999999998</v>
      </c>
      <c r="M255" s="11">
        <v>123548620</v>
      </c>
      <c r="N255" s="11">
        <v>125717.5</v>
      </c>
      <c r="O255" s="12">
        <v>5.3913190999999996</v>
      </c>
      <c r="P255" s="13">
        <v>15123</v>
      </c>
      <c r="Q255" s="13">
        <v>187255</v>
      </c>
      <c r="R255" s="13">
        <v>3</v>
      </c>
      <c r="S255" s="14">
        <v>8.0761527999999991</v>
      </c>
      <c r="T255" s="11" t="s">
        <v>21</v>
      </c>
      <c r="U255" s="11" t="s">
        <v>21</v>
      </c>
      <c r="V255" s="11" t="s">
        <v>21</v>
      </c>
      <c r="W255" s="12" t="s">
        <v>21</v>
      </c>
      <c r="X255" s="13">
        <v>36000306</v>
      </c>
      <c r="Y255" s="13">
        <v>424528419</v>
      </c>
      <c r="Z255" s="13">
        <v>12865648</v>
      </c>
      <c r="AA255" s="14">
        <v>8.4800696999999996</v>
      </c>
    </row>
    <row r="256" spans="1:27" x14ac:dyDescent="0.25">
      <c r="A256" s="9">
        <v>2018</v>
      </c>
      <c r="B256" s="9" t="s">
        <v>65</v>
      </c>
      <c r="C256" s="10" t="s">
        <v>72</v>
      </c>
      <c r="D256" s="11">
        <v>1011445.7</v>
      </c>
      <c r="E256" s="11">
        <v>9714507</v>
      </c>
      <c r="F256" s="11">
        <v>1091159.3</v>
      </c>
      <c r="G256" s="12">
        <v>10.411704</v>
      </c>
      <c r="H256" s="13">
        <v>994353</v>
      </c>
      <c r="I256" s="13">
        <v>12083833</v>
      </c>
      <c r="J256" s="13">
        <v>130049.17</v>
      </c>
      <c r="K256" s="14">
        <v>8.2287879999999998</v>
      </c>
      <c r="L256" s="11">
        <v>553971.4</v>
      </c>
      <c r="M256" s="11">
        <v>9392709</v>
      </c>
      <c r="N256" s="11">
        <v>9664.0833000000002</v>
      </c>
      <c r="O256" s="12">
        <v>5.8978874000000001</v>
      </c>
      <c r="P256" s="13">
        <v>5439.41</v>
      </c>
      <c r="Q256" s="13">
        <v>51359</v>
      </c>
      <c r="R256" s="13">
        <v>1</v>
      </c>
      <c r="S256" s="14">
        <v>10.590956</v>
      </c>
      <c r="T256" s="11" t="s">
        <v>21</v>
      </c>
      <c r="U256" s="11" t="s">
        <v>21</v>
      </c>
      <c r="V256" s="11" t="s">
        <v>21</v>
      </c>
      <c r="W256" s="12" t="s">
        <v>21</v>
      </c>
      <c r="X256" s="13">
        <v>2565209.5</v>
      </c>
      <c r="Y256" s="13">
        <v>31242408</v>
      </c>
      <c r="Z256" s="13">
        <v>1230873.6000000001</v>
      </c>
      <c r="AA256" s="14">
        <v>8.2106650000000005</v>
      </c>
    </row>
    <row r="257" spans="1:27" x14ac:dyDescent="0.25">
      <c r="A257" s="9">
        <v>2018</v>
      </c>
      <c r="B257" s="9" t="s">
        <v>66</v>
      </c>
      <c r="C257" s="10" t="s">
        <v>72</v>
      </c>
      <c r="D257" s="11">
        <v>5624477.9000000004</v>
      </c>
      <c r="E257" s="11">
        <v>47962606</v>
      </c>
      <c r="F257" s="11">
        <v>3431574.6</v>
      </c>
      <c r="G257" s="12">
        <v>11.726798</v>
      </c>
      <c r="H257" s="13">
        <v>4346838.4000000004</v>
      </c>
      <c r="I257" s="13">
        <v>52268211</v>
      </c>
      <c r="J257" s="13">
        <v>431057.33</v>
      </c>
      <c r="K257" s="14">
        <v>8.3164093999999995</v>
      </c>
      <c r="L257" s="11">
        <v>1218099.7</v>
      </c>
      <c r="M257" s="11">
        <v>17757233</v>
      </c>
      <c r="N257" s="11">
        <v>3709.5832999999998</v>
      </c>
      <c r="O257" s="12">
        <v>6.8597380000000001</v>
      </c>
      <c r="P257" s="13">
        <v>16434.22</v>
      </c>
      <c r="Q257" s="13">
        <v>198595</v>
      </c>
      <c r="R257" s="13">
        <v>1</v>
      </c>
      <c r="S257" s="14">
        <v>8.2752435999999996</v>
      </c>
      <c r="T257" s="11" t="s">
        <v>21</v>
      </c>
      <c r="U257" s="11" t="s">
        <v>21</v>
      </c>
      <c r="V257" s="11" t="s">
        <v>21</v>
      </c>
      <c r="W257" s="12" t="s">
        <v>21</v>
      </c>
      <c r="X257" s="13">
        <v>11205850</v>
      </c>
      <c r="Y257" s="13">
        <v>118186645</v>
      </c>
      <c r="Z257" s="13">
        <v>3866342.5</v>
      </c>
      <c r="AA257" s="14">
        <v>9.4814860000000003</v>
      </c>
    </row>
    <row r="258" spans="1:27" x14ac:dyDescent="0.25">
      <c r="A258" s="9">
        <v>2018</v>
      </c>
      <c r="B258" s="9" t="s">
        <v>67</v>
      </c>
      <c r="C258" s="10" t="s">
        <v>72</v>
      </c>
      <c r="D258" s="11">
        <v>381309.1</v>
      </c>
      <c r="E258" s="11">
        <v>2116045</v>
      </c>
      <c r="F258" s="11">
        <v>315137</v>
      </c>
      <c r="G258" s="12">
        <v>18.019895999999999</v>
      </c>
      <c r="H258" s="13">
        <v>305337.62</v>
      </c>
      <c r="I258" s="13">
        <v>2003515</v>
      </c>
      <c r="J258" s="13">
        <v>57036.25</v>
      </c>
      <c r="K258" s="14">
        <v>15.240095999999999</v>
      </c>
      <c r="L258" s="11">
        <v>150385.29999999999</v>
      </c>
      <c r="M258" s="11">
        <v>1411388</v>
      </c>
      <c r="N258" s="11">
        <v>204.58332999999999</v>
      </c>
      <c r="O258" s="12">
        <v>10.655135</v>
      </c>
      <c r="P258" s="13">
        <v>0</v>
      </c>
      <c r="Q258" s="13">
        <v>0</v>
      </c>
      <c r="R258" s="13">
        <v>0</v>
      </c>
      <c r="S258" s="14" t="s">
        <v>21</v>
      </c>
      <c r="T258" s="11" t="s">
        <v>21</v>
      </c>
      <c r="U258" s="11" t="s">
        <v>21</v>
      </c>
      <c r="V258" s="11" t="s">
        <v>21</v>
      </c>
      <c r="W258" s="12" t="s">
        <v>21</v>
      </c>
      <c r="X258" s="13">
        <v>837032</v>
      </c>
      <c r="Y258" s="13">
        <v>5530948</v>
      </c>
      <c r="Z258" s="13">
        <v>372377.83</v>
      </c>
      <c r="AA258" s="14">
        <v>15.133608000000001</v>
      </c>
    </row>
    <row r="259" spans="1:27" x14ac:dyDescent="0.25">
      <c r="A259" s="9">
        <v>2018</v>
      </c>
      <c r="B259" s="9" t="s">
        <v>68</v>
      </c>
      <c r="C259" s="10" t="s">
        <v>72</v>
      </c>
      <c r="D259" s="11">
        <v>3446381.2</v>
      </c>
      <c r="E259" s="11">
        <v>35338978</v>
      </c>
      <c r="F259" s="11">
        <v>3076867.8</v>
      </c>
      <c r="G259" s="12">
        <v>9.7523511000000003</v>
      </c>
      <c r="H259" s="13">
        <v>2562244</v>
      </c>
      <c r="I259" s="13">
        <v>29396404</v>
      </c>
      <c r="J259" s="13">
        <v>384365.42</v>
      </c>
      <c r="K259" s="14">
        <v>8.7161816999999999</v>
      </c>
      <c r="L259" s="11">
        <v>1191153.6000000001</v>
      </c>
      <c r="M259" s="11">
        <v>25263272</v>
      </c>
      <c r="N259" s="11">
        <v>27284</v>
      </c>
      <c r="O259" s="12">
        <v>4.7149618000000002</v>
      </c>
      <c r="P259" s="13">
        <v>669.82</v>
      </c>
      <c r="Q259" s="13">
        <v>7137</v>
      </c>
      <c r="R259" s="13">
        <v>6</v>
      </c>
      <c r="S259" s="14">
        <v>9.3851627000000004</v>
      </c>
      <c r="T259" s="11" t="s">
        <v>21</v>
      </c>
      <c r="U259" s="11" t="s">
        <v>21</v>
      </c>
      <c r="V259" s="11" t="s">
        <v>21</v>
      </c>
      <c r="W259" s="12" t="s">
        <v>21</v>
      </c>
      <c r="X259" s="13">
        <v>7200448.5999999996</v>
      </c>
      <c r="Y259" s="13">
        <v>90005791</v>
      </c>
      <c r="Z259" s="13">
        <v>3488523.2</v>
      </c>
      <c r="AA259" s="14">
        <v>7.9999836999999996</v>
      </c>
    </row>
    <row r="260" spans="1:27" x14ac:dyDescent="0.25">
      <c r="A260" s="9">
        <v>2018</v>
      </c>
      <c r="B260" s="9" t="s">
        <v>69</v>
      </c>
      <c r="C260" s="10" t="s">
        <v>72</v>
      </c>
      <c r="D260" s="11">
        <v>3146512.3</v>
      </c>
      <c r="E260" s="11">
        <v>22444733</v>
      </c>
      <c r="F260" s="11">
        <v>2700651</v>
      </c>
      <c r="G260" s="12">
        <v>14.018934</v>
      </c>
      <c r="H260" s="13">
        <v>2571727.5</v>
      </c>
      <c r="I260" s="13">
        <v>24095931</v>
      </c>
      <c r="J260" s="13">
        <v>354637.17</v>
      </c>
      <c r="K260" s="14">
        <v>10.672871000000001</v>
      </c>
      <c r="L260" s="11">
        <v>1790667.6</v>
      </c>
      <c r="M260" s="11">
        <v>24424585</v>
      </c>
      <c r="N260" s="11">
        <v>5783.4166999999998</v>
      </c>
      <c r="O260" s="12">
        <v>7.3314145999999996</v>
      </c>
      <c r="P260" s="13">
        <v>28.81</v>
      </c>
      <c r="Q260" s="13">
        <v>208</v>
      </c>
      <c r="R260" s="13">
        <v>1</v>
      </c>
      <c r="S260" s="14">
        <v>13.850962000000001</v>
      </c>
      <c r="T260" s="11" t="s">
        <v>21</v>
      </c>
      <c r="U260" s="11" t="s">
        <v>21</v>
      </c>
      <c r="V260" s="11" t="s">
        <v>21</v>
      </c>
      <c r="W260" s="12" t="s">
        <v>21</v>
      </c>
      <c r="X260" s="13">
        <v>7508936.2000000002</v>
      </c>
      <c r="Y260" s="13">
        <v>70965457</v>
      </c>
      <c r="Z260" s="13">
        <v>3061072.6</v>
      </c>
      <c r="AA260" s="14">
        <v>10.581113999999999</v>
      </c>
    </row>
    <row r="261" spans="1:27" x14ac:dyDescent="0.25">
      <c r="A261" s="9">
        <v>2018</v>
      </c>
      <c r="B261" s="9" t="s">
        <v>70</v>
      </c>
      <c r="C261" s="10" t="s">
        <v>72</v>
      </c>
      <c r="D261" s="11">
        <v>1306096.8999999999</v>
      </c>
      <c r="E261" s="11">
        <v>11679455</v>
      </c>
      <c r="F261" s="11">
        <v>859038.67</v>
      </c>
      <c r="G261" s="12">
        <v>11.182858</v>
      </c>
      <c r="H261" s="13">
        <v>718594.89</v>
      </c>
      <c r="I261" s="13">
        <v>7774429</v>
      </c>
      <c r="J261" s="13">
        <v>144476.07999999999</v>
      </c>
      <c r="K261" s="14">
        <v>9.2430567999999997</v>
      </c>
      <c r="L261" s="11">
        <v>907953.82</v>
      </c>
      <c r="M261" s="11">
        <v>14192929</v>
      </c>
      <c r="N261" s="11">
        <v>11515.166999999999</v>
      </c>
      <c r="O261" s="12">
        <v>6.3972265000000004</v>
      </c>
      <c r="P261" s="13">
        <v>0</v>
      </c>
      <c r="Q261" s="13">
        <v>0</v>
      </c>
      <c r="R261" s="13">
        <v>0</v>
      </c>
      <c r="S261" s="14" t="s">
        <v>21</v>
      </c>
      <c r="T261" s="11" t="s">
        <v>21</v>
      </c>
      <c r="U261" s="11" t="s">
        <v>21</v>
      </c>
      <c r="V261" s="11" t="s">
        <v>21</v>
      </c>
      <c r="W261" s="12" t="s">
        <v>21</v>
      </c>
      <c r="X261" s="13">
        <v>2932645.6</v>
      </c>
      <c r="Y261" s="13">
        <v>33646813</v>
      </c>
      <c r="Z261" s="13">
        <v>1015029.9</v>
      </c>
      <c r="AA261" s="14">
        <v>8.7159685000000007</v>
      </c>
    </row>
    <row r="262" spans="1:27" x14ac:dyDescent="0.25">
      <c r="A262" s="9">
        <v>2018</v>
      </c>
      <c r="B262" s="9" t="s">
        <v>71</v>
      </c>
      <c r="C262" s="10" t="s">
        <v>72</v>
      </c>
      <c r="D262" s="11">
        <v>310226.3</v>
      </c>
      <c r="E262" s="11">
        <v>2748356</v>
      </c>
      <c r="F262" s="11">
        <v>272428.5</v>
      </c>
      <c r="G262" s="12">
        <v>11.287704</v>
      </c>
      <c r="H262" s="13">
        <v>359772.09</v>
      </c>
      <c r="I262" s="13">
        <v>3757211</v>
      </c>
      <c r="J262" s="13">
        <v>58316.082999999999</v>
      </c>
      <c r="K262" s="14">
        <v>9.5755093000000002</v>
      </c>
      <c r="L262" s="11">
        <v>694804.1</v>
      </c>
      <c r="M262" s="11">
        <v>10359111</v>
      </c>
      <c r="N262" s="11">
        <v>10939.416999999999</v>
      </c>
      <c r="O262" s="12">
        <v>6.7071788000000003</v>
      </c>
      <c r="P262" s="13">
        <v>0</v>
      </c>
      <c r="Q262" s="13">
        <v>0</v>
      </c>
      <c r="R262" s="13">
        <v>0</v>
      </c>
      <c r="S262" s="14" t="s">
        <v>21</v>
      </c>
      <c r="T262" s="11" t="s">
        <v>21</v>
      </c>
      <c r="U262" s="11" t="s">
        <v>21</v>
      </c>
      <c r="V262" s="11" t="s">
        <v>21</v>
      </c>
      <c r="W262" s="12" t="s">
        <v>21</v>
      </c>
      <c r="X262" s="13">
        <v>1364802.5</v>
      </c>
      <c r="Y262" s="13">
        <v>16864678</v>
      </c>
      <c r="Z262" s="13">
        <v>341684</v>
      </c>
      <c r="AA262" s="14">
        <v>8.0926685999999997</v>
      </c>
    </row>
    <row r="263" spans="1:27" x14ac:dyDescent="0.25">
      <c r="A263" s="15">
        <v>2018</v>
      </c>
      <c r="B263" s="15" t="s">
        <v>75</v>
      </c>
      <c r="C263" s="16" t="s">
        <v>72</v>
      </c>
      <c r="D263" s="17">
        <v>189033288</v>
      </c>
      <c r="E263" s="17">
        <v>1469096457</v>
      </c>
      <c r="F263" s="17">
        <v>133893626</v>
      </c>
      <c r="G263" s="18">
        <v>12.867316000000001</v>
      </c>
      <c r="H263" s="17">
        <v>147425877</v>
      </c>
      <c r="I263" s="17">
        <v>1381760660</v>
      </c>
      <c r="J263" s="17">
        <v>18605401</v>
      </c>
      <c r="K263" s="18">
        <v>10.669422000000001</v>
      </c>
      <c r="L263" s="17">
        <v>69295541</v>
      </c>
      <c r="M263" s="17">
        <v>1001596877</v>
      </c>
      <c r="N263" s="17">
        <v>841165.42</v>
      </c>
      <c r="O263" s="18">
        <v>6.9185061000000001</v>
      </c>
      <c r="P263" s="17">
        <v>743608.75</v>
      </c>
      <c r="Q263" s="17">
        <v>7664804</v>
      </c>
      <c r="R263" s="17">
        <v>82.583332999999996</v>
      </c>
      <c r="S263" s="18">
        <v>9.7016015000000007</v>
      </c>
      <c r="T263" s="17" t="s">
        <v>21</v>
      </c>
      <c r="U263" s="17" t="s">
        <v>21</v>
      </c>
      <c r="V263" s="17" t="s">
        <v>21</v>
      </c>
      <c r="W263" s="18" t="s">
        <v>21</v>
      </c>
      <c r="X263" s="17">
        <v>406498314</v>
      </c>
      <c r="Y263" s="17">
        <v>3860118798</v>
      </c>
      <c r="Z263" s="17">
        <v>153340274</v>
      </c>
      <c r="AA263" s="18">
        <v>10.530720000000001</v>
      </c>
    </row>
    <row r="264" spans="1:27" x14ac:dyDescent="0.25">
      <c r="A264" s="9">
        <v>2017</v>
      </c>
      <c r="B264" s="9" t="s">
        <v>19</v>
      </c>
      <c r="C264" s="10" t="s">
        <v>72</v>
      </c>
      <c r="D264" s="11">
        <v>438240.25</v>
      </c>
      <c r="E264" s="11">
        <v>2060349</v>
      </c>
      <c r="F264" s="11">
        <v>285696.25</v>
      </c>
      <c r="G264" s="12">
        <v>21.270195000000001</v>
      </c>
      <c r="H264" s="13">
        <v>510931.98</v>
      </c>
      <c r="I264" s="13">
        <v>2704890</v>
      </c>
      <c r="J264" s="13">
        <v>53471.75</v>
      </c>
      <c r="K264" s="14">
        <v>18.889195999999998</v>
      </c>
      <c r="L264" s="11">
        <v>232116.51</v>
      </c>
      <c r="M264" s="11">
        <v>1420560</v>
      </c>
      <c r="N264" s="11">
        <v>1373.9167</v>
      </c>
      <c r="O264" s="12">
        <v>16.339789</v>
      </c>
      <c r="P264" s="13">
        <v>0</v>
      </c>
      <c r="Q264" s="13">
        <v>0</v>
      </c>
      <c r="R264" s="13">
        <v>0</v>
      </c>
      <c r="S264" s="14" t="s">
        <v>21</v>
      </c>
      <c r="T264" s="11" t="s">
        <v>21</v>
      </c>
      <c r="U264" s="11" t="s">
        <v>21</v>
      </c>
      <c r="V264" s="11" t="s">
        <v>21</v>
      </c>
      <c r="W264" s="12" t="s">
        <v>21</v>
      </c>
      <c r="X264" s="13">
        <v>1181288.7</v>
      </c>
      <c r="Y264" s="13">
        <v>6185799</v>
      </c>
      <c r="Z264" s="13">
        <v>340541.92</v>
      </c>
      <c r="AA264" s="14">
        <v>19.096785000000001</v>
      </c>
    </row>
    <row r="265" spans="1:27" x14ac:dyDescent="0.25">
      <c r="A265" s="9">
        <v>2017</v>
      </c>
      <c r="B265" s="9" t="s">
        <v>22</v>
      </c>
      <c r="C265" s="10" t="s">
        <v>72</v>
      </c>
      <c r="D265" s="11">
        <v>3786698.5</v>
      </c>
      <c r="E265" s="11">
        <v>30181045</v>
      </c>
      <c r="F265" s="11">
        <v>2213589.7000000002</v>
      </c>
      <c r="G265" s="12">
        <v>12.546611</v>
      </c>
      <c r="H265" s="13">
        <v>2637502.7999999998</v>
      </c>
      <c r="I265" s="13">
        <v>22743813</v>
      </c>
      <c r="J265" s="13">
        <v>369981.58</v>
      </c>
      <c r="K265" s="14">
        <v>11.596572999999999</v>
      </c>
      <c r="L265" s="11">
        <v>2052257</v>
      </c>
      <c r="M265" s="11">
        <v>33316872</v>
      </c>
      <c r="N265" s="11">
        <v>8049.5833000000002</v>
      </c>
      <c r="O265" s="12">
        <v>6.1598129999999998</v>
      </c>
      <c r="P265" s="13">
        <v>0</v>
      </c>
      <c r="Q265" s="13">
        <v>0</v>
      </c>
      <c r="R265" s="13">
        <v>0</v>
      </c>
      <c r="S265" s="14" t="s">
        <v>21</v>
      </c>
      <c r="T265" s="11" t="s">
        <v>21</v>
      </c>
      <c r="U265" s="11" t="s">
        <v>21</v>
      </c>
      <c r="V265" s="11" t="s">
        <v>21</v>
      </c>
      <c r="W265" s="12" t="s">
        <v>21</v>
      </c>
      <c r="X265" s="13">
        <v>8476458.3000000007</v>
      </c>
      <c r="Y265" s="13">
        <v>86241730</v>
      </c>
      <c r="Z265" s="13">
        <v>2591620.7999999998</v>
      </c>
      <c r="AA265" s="14">
        <v>9.8287201</v>
      </c>
    </row>
    <row r="266" spans="1:27" x14ac:dyDescent="0.25">
      <c r="A266" s="9">
        <v>2017</v>
      </c>
      <c r="B266" s="9" t="s">
        <v>23</v>
      </c>
      <c r="C266" s="10" t="s">
        <v>72</v>
      </c>
      <c r="D266" s="11">
        <v>1749675.9</v>
      </c>
      <c r="E266" s="11">
        <v>17026779</v>
      </c>
      <c r="F266" s="11">
        <v>1380154.7</v>
      </c>
      <c r="G266" s="12">
        <v>10.276024</v>
      </c>
      <c r="H266" s="13">
        <v>1013943.4</v>
      </c>
      <c r="I266" s="13">
        <v>11912518</v>
      </c>
      <c r="J266" s="13">
        <v>191878.83</v>
      </c>
      <c r="K266" s="14">
        <v>8.5115791999999999</v>
      </c>
      <c r="L266" s="11">
        <v>1041103.1</v>
      </c>
      <c r="M266" s="11">
        <v>17146265</v>
      </c>
      <c r="N266" s="11">
        <v>35597.417000000001</v>
      </c>
      <c r="O266" s="12">
        <v>6.0718945</v>
      </c>
      <c r="P266" s="13">
        <v>47.69</v>
      </c>
      <c r="Q266" s="13">
        <v>389</v>
      </c>
      <c r="R266" s="13">
        <v>2</v>
      </c>
      <c r="S266" s="14">
        <v>12.259639999999999</v>
      </c>
      <c r="T266" s="11" t="s">
        <v>21</v>
      </c>
      <c r="U266" s="11" t="s">
        <v>21</v>
      </c>
      <c r="V266" s="11" t="s">
        <v>21</v>
      </c>
      <c r="W266" s="12" t="s">
        <v>21</v>
      </c>
      <c r="X266" s="13">
        <v>3804770.1</v>
      </c>
      <c r="Y266" s="13">
        <v>46085951</v>
      </c>
      <c r="Z266" s="13">
        <v>1607632.9</v>
      </c>
      <c r="AA266" s="14">
        <v>8.2558133999999992</v>
      </c>
    </row>
    <row r="267" spans="1:27" x14ac:dyDescent="0.25">
      <c r="A267" s="9">
        <v>2017</v>
      </c>
      <c r="B267" s="9" t="s">
        <v>24</v>
      </c>
      <c r="C267" s="10" t="s">
        <v>72</v>
      </c>
      <c r="D267" s="11">
        <v>4259275.4000000004</v>
      </c>
      <c r="E267" s="11">
        <v>34251220</v>
      </c>
      <c r="F267" s="11">
        <v>2764354.8</v>
      </c>
      <c r="G267" s="12">
        <v>12.435397999999999</v>
      </c>
      <c r="H267" s="13">
        <v>3115268.6</v>
      </c>
      <c r="I267" s="13">
        <v>29681441</v>
      </c>
      <c r="J267" s="13">
        <v>320556.75</v>
      </c>
      <c r="K267" s="14">
        <v>10.495678</v>
      </c>
      <c r="L267" s="11">
        <v>884209.09</v>
      </c>
      <c r="M267" s="11">
        <v>13706041</v>
      </c>
      <c r="N267" s="11">
        <v>8131.9166999999998</v>
      </c>
      <c r="O267" s="12">
        <v>6.4512362999999997</v>
      </c>
      <c r="P267" s="13">
        <v>729.6</v>
      </c>
      <c r="Q267" s="13">
        <v>7560</v>
      </c>
      <c r="R267" s="13">
        <v>2</v>
      </c>
      <c r="S267" s="14">
        <v>9.6507809000000009</v>
      </c>
      <c r="T267" s="11" t="s">
        <v>21</v>
      </c>
      <c r="U267" s="11" t="s">
        <v>21</v>
      </c>
      <c r="V267" s="11" t="s">
        <v>21</v>
      </c>
      <c r="W267" s="12" t="s">
        <v>21</v>
      </c>
      <c r="X267" s="13">
        <v>8259482.7999999998</v>
      </c>
      <c r="Y267" s="13">
        <v>77646262</v>
      </c>
      <c r="Z267" s="13">
        <v>3093045.4</v>
      </c>
      <c r="AA267" s="14">
        <v>10.637321999999999</v>
      </c>
    </row>
    <row r="268" spans="1:27" x14ac:dyDescent="0.25">
      <c r="A268" s="9">
        <v>2017</v>
      </c>
      <c r="B268" s="9" t="s">
        <v>25</v>
      </c>
      <c r="C268" s="10" t="s">
        <v>72</v>
      </c>
      <c r="D268" s="11">
        <v>16500848</v>
      </c>
      <c r="E268" s="11">
        <v>90123505</v>
      </c>
      <c r="F268" s="11">
        <v>13548293</v>
      </c>
      <c r="G268" s="12">
        <v>18.309151</v>
      </c>
      <c r="H268" s="13">
        <v>18552244</v>
      </c>
      <c r="I268" s="13">
        <v>117682380</v>
      </c>
      <c r="J268" s="13">
        <v>1696068.3</v>
      </c>
      <c r="K268" s="14">
        <v>15.764675</v>
      </c>
      <c r="L268" s="11">
        <v>6189684.7000000002</v>
      </c>
      <c r="M268" s="11">
        <v>48627406</v>
      </c>
      <c r="N268" s="11">
        <v>147755.75</v>
      </c>
      <c r="O268" s="12">
        <v>12.728799</v>
      </c>
      <c r="P268" s="13">
        <v>72459.990000000005</v>
      </c>
      <c r="Q268" s="13">
        <v>834646</v>
      </c>
      <c r="R268" s="13">
        <v>15</v>
      </c>
      <c r="S268" s="14">
        <v>8.6815235000000008</v>
      </c>
      <c r="T268" s="11" t="s">
        <v>21</v>
      </c>
      <c r="U268" s="11" t="s">
        <v>21</v>
      </c>
      <c r="V268" s="11" t="s">
        <v>21</v>
      </c>
      <c r="W268" s="12" t="s">
        <v>21</v>
      </c>
      <c r="X268" s="13">
        <v>41315237</v>
      </c>
      <c r="Y268" s="13">
        <v>257267937</v>
      </c>
      <c r="Z268" s="13">
        <v>15392132</v>
      </c>
      <c r="AA268" s="14">
        <v>16.059225000000001</v>
      </c>
    </row>
    <row r="269" spans="1:27" x14ac:dyDescent="0.25">
      <c r="A269" s="9">
        <v>2017</v>
      </c>
      <c r="B269" s="9" t="s">
        <v>26</v>
      </c>
      <c r="C269" s="10" t="s">
        <v>72</v>
      </c>
      <c r="D269" s="11">
        <v>2264556.2000000002</v>
      </c>
      <c r="E269" s="11">
        <v>18615000</v>
      </c>
      <c r="F269" s="11">
        <v>2288355.2999999998</v>
      </c>
      <c r="G269" s="12">
        <v>12.165222999999999</v>
      </c>
      <c r="H269" s="13">
        <v>2041428.7</v>
      </c>
      <c r="I269" s="13">
        <v>20640793</v>
      </c>
      <c r="J269" s="13">
        <v>370688.08</v>
      </c>
      <c r="K269" s="14">
        <v>9.8902629999999991</v>
      </c>
      <c r="L269" s="11">
        <v>1163087</v>
      </c>
      <c r="M269" s="11">
        <v>15501238</v>
      </c>
      <c r="N269" s="11">
        <v>16228</v>
      </c>
      <c r="O269" s="12">
        <v>7.5031876999999998</v>
      </c>
      <c r="P269" s="13">
        <v>7144.42</v>
      </c>
      <c r="Q269" s="13">
        <v>73155</v>
      </c>
      <c r="R269" s="13">
        <v>1</v>
      </c>
      <c r="S269" s="14">
        <v>9.7661403999999994</v>
      </c>
      <c r="T269" s="11" t="s">
        <v>21</v>
      </c>
      <c r="U269" s="11" t="s">
        <v>21</v>
      </c>
      <c r="V269" s="11" t="s">
        <v>21</v>
      </c>
      <c r="W269" s="12" t="s">
        <v>21</v>
      </c>
      <c r="X269" s="13">
        <v>5476216.2999999998</v>
      </c>
      <c r="Y269" s="13">
        <v>54830186</v>
      </c>
      <c r="Z269" s="13">
        <v>2675272.2999999998</v>
      </c>
      <c r="AA269" s="14">
        <v>9.9875938000000009</v>
      </c>
    </row>
    <row r="270" spans="1:27" x14ac:dyDescent="0.25">
      <c r="A270" s="9">
        <v>2017</v>
      </c>
      <c r="B270" s="9" t="s">
        <v>27</v>
      </c>
      <c r="C270" s="10" t="s">
        <v>72</v>
      </c>
      <c r="D270" s="11">
        <v>2512033.2000000002</v>
      </c>
      <c r="E270" s="11">
        <v>12379520</v>
      </c>
      <c r="F270" s="11">
        <v>1495577.3</v>
      </c>
      <c r="G270" s="12">
        <v>20.291846</v>
      </c>
      <c r="H270" s="13">
        <v>1981398.4</v>
      </c>
      <c r="I270" s="13">
        <v>12335414</v>
      </c>
      <c r="J270" s="13">
        <v>152903</v>
      </c>
      <c r="K270" s="14">
        <v>16.062683</v>
      </c>
      <c r="L270" s="11">
        <v>424986.35</v>
      </c>
      <c r="M270" s="11">
        <v>3243615</v>
      </c>
      <c r="N270" s="11">
        <v>4385.5833000000002</v>
      </c>
      <c r="O270" s="12">
        <v>13.102244000000001</v>
      </c>
      <c r="P270" s="13">
        <v>19380.34</v>
      </c>
      <c r="Q270" s="13">
        <v>176981</v>
      </c>
      <c r="R270" s="13">
        <v>3.1666666999999999</v>
      </c>
      <c r="S270" s="14">
        <v>10.950519999999999</v>
      </c>
      <c r="T270" s="11" t="s">
        <v>21</v>
      </c>
      <c r="U270" s="11" t="s">
        <v>21</v>
      </c>
      <c r="V270" s="11" t="s">
        <v>21</v>
      </c>
      <c r="W270" s="12" t="s">
        <v>21</v>
      </c>
      <c r="X270" s="13">
        <v>4937798.3</v>
      </c>
      <c r="Y270" s="13">
        <v>28135530</v>
      </c>
      <c r="Z270" s="13">
        <v>1652869</v>
      </c>
      <c r="AA270" s="14">
        <v>17.550045000000001</v>
      </c>
    </row>
    <row r="271" spans="1:27" x14ac:dyDescent="0.25">
      <c r="A271" s="9">
        <v>2017</v>
      </c>
      <c r="B271" s="9" t="s">
        <v>28</v>
      </c>
      <c r="C271" s="10" t="s">
        <v>72</v>
      </c>
      <c r="D271" s="11">
        <v>309764.34000000003</v>
      </c>
      <c r="E271" s="11">
        <v>2394652</v>
      </c>
      <c r="F271" s="11">
        <v>267448.25</v>
      </c>
      <c r="G271" s="12">
        <v>12.935672</v>
      </c>
      <c r="H271" s="13">
        <v>933368.55</v>
      </c>
      <c r="I271" s="13">
        <v>8006225</v>
      </c>
      <c r="J271" s="13">
        <v>26110.832999999999</v>
      </c>
      <c r="K271" s="14">
        <v>11.658035</v>
      </c>
      <c r="L271" s="11">
        <v>14825.67</v>
      </c>
      <c r="M271" s="11">
        <v>180183</v>
      </c>
      <c r="N271" s="11">
        <v>1</v>
      </c>
      <c r="O271" s="12">
        <v>8.2281175999999991</v>
      </c>
      <c r="P271" s="13">
        <v>29842.1</v>
      </c>
      <c r="Q271" s="13">
        <v>335386</v>
      </c>
      <c r="R271" s="13">
        <v>3</v>
      </c>
      <c r="S271" s="14">
        <v>8.8978371000000003</v>
      </c>
      <c r="T271" s="11" t="s">
        <v>21</v>
      </c>
      <c r="U271" s="11" t="s">
        <v>21</v>
      </c>
      <c r="V271" s="11" t="s">
        <v>21</v>
      </c>
      <c r="W271" s="12" t="s">
        <v>21</v>
      </c>
      <c r="X271" s="13">
        <v>1287800.6000000001</v>
      </c>
      <c r="Y271" s="13">
        <v>10916446</v>
      </c>
      <c r="Z271" s="13">
        <v>293563.08</v>
      </c>
      <c r="AA271" s="14">
        <v>11.796886000000001</v>
      </c>
    </row>
    <row r="272" spans="1:27" x14ac:dyDescent="0.25">
      <c r="A272" s="9">
        <v>2017</v>
      </c>
      <c r="B272" s="9" t="s">
        <v>29</v>
      </c>
      <c r="C272" s="10" t="s">
        <v>72</v>
      </c>
      <c r="D272" s="11">
        <v>622384.92000000004</v>
      </c>
      <c r="E272" s="11">
        <v>4662598</v>
      </c>
      <c r="F272" s="11">
        <v>426071.83</v>
      </c>
      <c r="G272" s="12">
        <v>13.348458000000001</v>
      </c>
      <c r="H272" s="13">
        <v>413793.62</v>
      </c>
      <c r="I272" s="13">
        <v>4184668</v>
      </c>
      <c r="J272" s="13">
        <v>54103.917000000001</v>
      </c>
      <c r="K272" s="14">
        <v>9.8883261000000005</v>
      </c>
      <c r="L272" s="11">
        <v>177390.1</v>
      </c>
      <c r="M272" s="11">
        <v>2281337</v>
      </c>
      <c r="N272" s="11">
        <v>853.25</v>
      </c>
      <c r="O272" s="12">
        <v>7.7757076999999999</v>
      </c>
      <c r="P272" s="13">
        <v>0</v>
      </c>
      <c r="Q272" s="13">
        <v>0</v>
      </c>
      <c r="R272" s="13">
        <v>0</v>
      </c>
      <c r="S272" s="14" t="s">
        <v>21</v>
      </c>
      <c r="T272" s="11" t="s">
        <v>21</v>
      </c>
      <c r="U272" s="11" t="s">
        <v>21</v>
      </c>
      <c r="V272" s="11" t="s">
        <v>21</v>
      </c>
      <c r="W272" s="12" t="s">
        <v>21</v>
      </c>
      <c r="X272" s="13">
        <v>1213568.7</v>
      </c>
      <c r="Y272" s="13">
        <v>11128603</v>
      </c>
      <c r="Z272" s="13">
        <v>481029</v>
      </c>
      <c r="AA272" s="14">
        <v>10.904951000000001</v>
      </c>
    </row>
    <row r="273" spans="1:27" x14ac:dyDescent="0.25">
      <c r="A273" s="9">
        <v>2017</v>
      </c>
      <c r="B273" s="9" t="s">
        <v>30</v>
      </c>
      <c r="C273" s="10" t="s">
        <v>72</v>
      </c>
      <c r="D273" s="11">
        <v>14097730</v>
      </c>
      <c r="E273" s="11">
        <v>121462622</v>
      </c>
      <c r="F273" s="11">
        <v>9291705.1999999993</v>
      </c>
      <c r="G273" s="12">
        <v>11.606641</v>
      </c>
      <c r="H273" s="13">
        <v>8881601.3000000007</v>
      </c>
      <c r="I273" s="13">
        <v>95003681</v>
      </c>
      <c r="J273" s="13">
        <v>1216935.8</v>
      </c>
      <c r="K273" s="14">
        <v>9.3486917999999992</v>
      </c>
      <c r="L273" s="11">
        <v>1299364.1000000001</v>
      </c>
      <c r="M273" s="11">
        <v>16601941</v>
      </c>
      <c r="N273" s="11">
        <v>21289.25</v>
      </c>
      <c r="O273" s="12">
        <v>7.8265795000000002</v>
      </c>
      <c r="P273" s="13">
        <v>7443.01</v>
      </c>
      <c r="Q273" s="13">
        <v>86305</v>
      </c>
      <c r="R273" s="13">
        <v>2</v>
      </c>
      <c r="S273" s="14">
        <v>8.6240754000000006</v>
      </c>
      <c r="T273" s="11" t="s">
        <v>21</v>
      </c>
      <c r="U273" s="11" t="s">
        <v>21</v>
      </c>
      <c r="V273" s="11" t="s">
        <v>21</v>
      </c>
      <c r="W273" s="12" t="s">
        <v>21</v>
      </c>
      <c r="X273" s="13">
        <v>24286139</v>
      </c>
      <c r="Y273" s="13">
        <v>233154549</v>
      </c>
      <c r="Z273" s="13">
        <v>10529932</v>
      </c>
      <c r="AA273" s="14">
        <v>10.416326</v>
      </c>
    </row>
    <row r="274" spans="1:27" x14ac:dyDescent="0.25">
      <c r="A274" s="9">
        <v>2017</v>
      </c>
      <c r="B274" s="9" t="s">
        <v>31</v>
      </c>
      <c r="C274" s="10" t="s">
        <v>72</v>
      </c>
      <c r="D274" s="11">
        <v>6516805.9000000004</v>
      </c>
      <c r="E274" s="11">
        <v>54771449</v>
      </c>
      <c r="F274" s="11">
        <v>4296975.7</v>
      </c>
      <c r="G274" s="12">
        <v>11.898180999999999</v>
      </c>
      <c r="H274" s="13">
        <v>4667211.3</v>
      </c>
      <c r="I274" s="13">
        <v>46265427</v>
      </c>
      <c r="J274" s="13">
        <v>572857.42000000004</v>
      </c>
      <c r="K274" s="14">
        <v>10.087903000000001</v>
      </c>
      <c r="L274" s="11">
        <v>1921632.1</v>
      </c>
      <c r="M274" s="11">
        <v>32250691</v>
      </c>
      <c r="N274" s="11">
        <v>23110.25</v>
      </c>
      <c r="O274" s="12">
        <v>5.9584215</v>
      </c>
      <c r="P274" s="13">
        <v>9036.01</v>
      </c>
      <c r="Q274" s="13">
        <v>169053</v>
      </c>
      <c r="R274" s="13">
        <v>1</v>
      </c>
      <c r="S274" s="14">
        <v>5.3450746000000002</v>
      </c>
      <c r="T274" s="11" t="s">
        <v>21</v>
      </c>
      <c r="U274" s="11" t="s">
        <v>21</v>
      </c>
      <c r="V274" s="11" t="s">
        <v>21</v>
      </c>
      <c r="W274" s="12" t="s">
        <v>21</v>
      </c>
      <c r="X274" s="13">
        <v>13114685</v>
      </c>
      <c r="Y274" s="13">
        <v>133456620</v>
      </c>
      <c r="Z274" s="13">
        <v>4892944.3</v>
      </c>
      <c r="AA274" s="14">
        <v>9.8269275</v>
      </c>
    </row>
    <row r="275" spans="1:27" x14ac:dyDescent="0.25">
      <c r="A275" s="9">
        <v>2017</v>
      </c>
      <c r="B275" s="9" t="s">
        <v>32</v>
      </c>
      <c r="C275" s="10" t="s">
        <v>72</v>
      </c>
      <c r="D275" s="11">
        <v>775853.19</v>
      </c>
      <c r="E275" s="11">
        <v>2629679</v>
      </c>
      <c r="F275" s="11">
        <v>432951.92</v>
      </c>
      <c r="G275" s="12">
        <v>29.503722</v>
      </c>
      <c r="H275" s="13">
        <v>825061.52</v>
      </c>
      <c r="I275" s="13">
        <v>3081632</v>
      </c>
      <c r="J275" s="13">
        <v>61236</v>
      </c>
      <c r="K275" s="14">
        <v>26.773524999999999</v>
      </c>
      <c r="L275" s="11">
        <v>828074.31</v>
      </c>
      <c r="M275" s="11">
        <v>3612890</v>
      </c>
      <c r="N275" s="11">
        <v>782.66666999999995</v>
      </c>
      <c r="O275" s="12">
        <v>22.919998</v>
      </c>
      <c r="P275" s="13">
        <v>0</v>
      </c>
      <c r="Q275" s="13">
        <v>0</v>
      </c>
      <c r="R275" s="13">
        <v>0</v>
      </c>
      <c r="S275" s="14" t="s">
        <v>21</v>
      </c>
      <c r="T275" s="11" t="s">
        <v>21</v>
      </c>
      <c r="U275" s="11" t="s">
        <v>21</v>
      </c>
      <c r="V275" s="11" t="s">
        <v>21</v>
      </c>
      <c r="W275" s="12" t="s">
        <v>21</v>
      </c>
      <c r="X275" s="13">
        <v>2428989</v>
      </c>
      <c r="Y275" s="13">
        <v>9324201</v>
      </c>
      <c r="Z275" s="13">
        <v>494970.58</v>
      </c>
      <c r="AA275" s="14">
        <v>26.050371999999999</v>
      </c>
    </row>
    <row r="276" spans="1:27" x14ac:dyDescent="0.25">
      <c r="A276" s="9">
        <v>2017</v>
      </c>
      <c r="B276" s="9" t="s">
        <v>33</v>
      </c>
      <c r="C276" s="10" t="s">
        <v>72</v>
      </c>
      <c r="D276" s="11">
        <v>1692831.7</v>
      </c>
      <c r="E276" s="11">
        <v>13721869</v>
      </c>
      <c r="F276" s="11">
        <v>1375594</v>
      </c>
      <c r="G276" s="12">
        <v>12.336743</v>
      </c>
      <c r="H276" s="13">
        <v>1148435</v>
      </c>
      <c r="I276" s="13">
        <v>12135026</v>
      </c>
      <c r="J276" s="13">
        <v>237939.75</v>
      </c>
      <c r="K276" s="14">
        <v>9.4638034999999991</v>
      </c>
      <c r="L276" s="11">
        <v>1431705.7</v>
      </c>
      <c r="M276" s="11">
        <v>23065102</v>
      </c>
      <c r="N276" s="11">
        <v>7745.25</v>
      </c>
      <c r="O276" s="12">
        <v>6.2072377999999997</v>
      </c>
      <c r="P276" s="13">
        <v>0</v>
      </c>
      <c r="Q276" s="13">
        <v>0</v>
      </c>
      <c r="R276" s="13">
        <v>0</v>
      </c>
      <c r="S276" s="14" t="s">
        <v>21</v>
      </c>
      <c r="T276" s="11" t="s">
        <v>21</v>
      </c>
      <c r="U276" s="11" t="s">
        <v>21</v>
      </c>
      <c r="V276" s="11" t="s">
        <v>21</v>
      </c>
      <c r="W276" s="12" t="s">
        <v>21</v>
      </c>
      <c r="X276" s="13">
        <v>4272972.5</v>
      </c>
      <c r="Y276" s="13">
        <v>48921997</v>
      </c>
      <c r="Z276" s="13">
        <v>1621279</v>
      </c>
      <c r="AA276" s="14">
        <v>8.7342560000000002</v>
      </c>
    </row>
    <row r="277" spans="1:27" x14ac:dyDescent="0.25">
      <c r="A277" s="9">
        <v>2017</v>
      </c>
      <c r="B277" s="9" t="s">
        <v>34</v>
      </c>
      <c r="C277" s="10" t="s">
        <v>72</v>
      </c>
      <c r="D277" s="11">
        <v>876364.4</v>
      </c>
      <c r="E277" s="11">
        <v>8727901</v>
      </c>
      <c r="F277" s="11">
        <v>727566.67</v>
      </c>
      <c r="G277" s="12">
        <v>10.040953</v>
      </c>
      <c r="H277" s="13">
        <v>512663.48</v>
      </c>
      <c r="I277" s="13">
        <v>6421001</v>
      </c>
      <c r="J277" s="13">
        <v>108965.33</v>
      </c>
      <c r="K277" s="14">
        <v>7.9841676000000001</v>
      </c>
      <c r="L277" s="11">
        <v>575796.73</v>
      </c>
      <c r="M277" s="11">
        <v>8644888</v>
      </c>
      <c r="N277" s="11">
        <v>28138.5</v>
      </c>
      <c r="O277" s="12">
        <v>6.6605458999999998</v>
      </c>
      <c r="P277" s="13">
        <v>0</v>
      </c>
      <c r="Q277" s="13">
        <v>0</v>
      </c>
      <c r="R277" s="13">
        <v>0</v>
      </c>
      <c r="S277" s="14" t="s">
        <v>21</v>
      </c>
      <c r="T277" s="11" t="s">
        <v>21</v>
      </c>
      <c r="U277" s="11" t="s">
        <v>21</v>
      </c>
      <c r="V277" s="11" t="s">
        <v>21</v>
      </c>
      <c r="W277" s="12" t="s">
        <v>21</v>
      </c>
      <c r="X277" s="13">
        <v>1964824.6</v>
      </c>
      <c r="Y277" s="13">
        <v>23793790</v>
      </c>
      <c r="Z277" s="13">
        <v>864670.5</v>
      </c>
      <c r="AA277" s="14">
        <v>8.2577201999999996</v>
      </c>
    </row>
    <row r="278" spans="1:27" x14ac:dyDescent="0.25">
      <c r="A278" s="9">
        <v>2017</v>
      </c>
      <c r="B278" s="9" t="s">
        <v>35</v>
      </c>
      <c r="C278" s="10" t="s">
        <v>72</v>
      </c>
      <c r="D278" s="11">
        <v>5661904</v>
      </c>
      <c r="E278" s="11">
        <v>43717391</v>
      </c>
      <c r="F278" s="11">
        <v>5264332.5999999996</v>
      </c>
      <c r="G278" s="12">
        <v>12.951148</v>
      </c>
      <c r="H278" s="13">
        <v>4542608</v>
      </c>
      <c r="I278" s="13">
        <v>49987885</v>
      </c>
      <c r="J278" s="13">
        <v>611666.32999999996</v>
      </c>
      <c r="K278" s="14">
        <v>9.0874178000000008</v>
      </c>
      <c r="L278" s="11">
        <v>2782185.3</v>
      </c>
      <c r="M278" s="11">
        <v>42970694</v>
      </c>
      <c r="N278" s="11">
        <v>5693.9166999999998</v>
      </c>
      <c r="O278" s="12">
        <v>6.4746110000000003</v>
      </c>
      <c r="P278" s="13">
        <v>33050.519999999997</v>
      </c>
      <c r="Q278" s="13">
        <v>520340</v>
      </c>
      <c r="R278" s="13">
        <v>3</v>
      </c>
      <c r="S278" s="14">
        <v>6.3517162999999996</v>
      </c>
      <c r="T278" s="11" t="s">
        <v>21</v>
      </c>
      <c r="U278" s="11" t="s">
        <v>21</v>
      </c>
      <c r="V278" s="11" t="s">
        <v>21</v>
      </c>
      <c r="W278" s="12" t="s">
        <v>21</v>
      </c>
      <c r="X278" s="13">
        <v>13019748</v>
      </c>
      <c r="Y278" s="13">
        <v>137196310</v>
      </c>
      <c r="Z278" s="13">
        <v>5881695.7999999998</v>
      </c>
      <c r="AA278" s="14">
        <v>9.4898673999999996</v>
      </c>
    </row>
    <row r="279" spans="1:27" x14ac:dyDescent="0.25">
      <c r="A279" s="9">
        <v>2017</v>
      </c>
      <c r="B279" s="9" t="s">
        <v>36</v>
      </c>
      <c r="C279" s="10" t="s">
        <v>72</v>
      </c>
      <c r="D279" s="11">
        <v>3878280.6</v>
      </c>
      <c r="E279" s="11">
        <v>31551558</v>
      </c>
      <c r="F279" s="11">
        <v>2834089.7</v>
      </c>
      <c r="G279" s="12">
        <v>12.291883</v>
      </c>
      <c r="H279" s="13">
        <v>2494592.5</v>
      </c>
      <c r="I279" s="13">
        <v>23656990</v>
      </c>
      <c r="J279" s="13">
        <v>352010</v>
      </c>
      <c r="K279" s="14">
        <v>10.544843</v>
      </c>
      <c r="L279" s="11">
        <v>3298048.6</v>
      </c>
      <c r="M279" s="11">
        <v>43737384</v>
      </c>
      <c r="N279" s="11">
        <v>17913.75</v>
      </c>
      <c r="O279" s="12">
        <v>7.5405711000000002</v>
      </c>
      <c r="P279" s="13">
        <v>2249.3200000000002</v>
      </c>
      <c r="Q279" s="13">
        <v>20036</v>
      </c>
      <c r="R279" s="13">
        <v>1</v>
      </c>
      <c r="S279" s="14">
        <v>11.226392000000001</v>
      </c>
      <c r="T279" s="11" t="s">
        <v>21</v>
      </c>
      <c r="U279" s="11" t="s">
        <v>21</v>
      </c>
      <c r="V279" s="11" t="s">
        <v>21</v>
      </c>
      <c r="W279" s="12" t="s">
        <v>21</v>
      </c>
      <c r="X279" s="13">
        <v>9673170.9000000004</v>
      </c>
      <c r="Y279" s="13">
        <v>98965968</v>
      </c>
      <c r="Z279" s="13">
        <v>3204014.4</v>
      </c>
      <c r="AA279" s="14">
        <v>9.7742397000000008</v>
      </c>
    </row>
    <row r="280" spans="1:27" x14ac:dyDescent="0.25">
      <c r="A280" s="9">
        <v>2017</v>
      </c>
      <c r="B280" s="9" t="s">
        <v>37</v>
      </c>
      <c r="C280" s="10" t="s">
        <v>72</v>
      </c>
      <c r="D280" s="11">
        <v>1732460.5</v>
      </c>
      <c r="E280" s="11">
        <v>13013422</v>
      </c>
      <c r="F280" s="11">
        <v>1259222</v>
      </c>
      <c r="G280" s="12">
        <v>13.312874000000001</v>
      </c>
      <c r="H280" s="13">
        <v>1667404.1</v>
      </c>
      <c r="I280" s="13">
        <v>15739290</v>
      </c>
      <c r="J280" s="13">
        <v>232069.75</v>
      </c>
      <c r="K280" s="14">
        <v>10.593897</v>
      </c>
      <c r="L280" s="11">
        <v>870242.99</v>
      </c>
      <c r="M280" s="11">
        <v>11535075</v>
      </c>
      <c r="N280" s="11">
        <v>24324.75</v>
      </c>
      <c r="O280" s="12">
        <v>7.5443201999999996</v>
      </c>
      <c r="P280" s="13">
        <v>0</v>
      </c>
      <c r="Q280" s="13">
        <v>0</v>
      </c>
      <c r="R280" s="13">
        <v>0</v>
      </c>
      <c r="S280" s="14" t="s">
        <v>21</v>
      </c>
      <c r="T280" s="11" t="s">
        <v>21</v>
      </c>
      <c r="U280" s="11" t="s">
        <v>21</v>
      </c>
      <c r="V280" s="11" t="s">
        <v>21</v>
      </c>
      <c r="W280" s="12" t="s">
        <v>21</v>
      </c>
      <c r="X280" s="13">
        <v>4270107.5999999996</v>
      </c>
      <c r="Y280" s="13">
        <v>40287787</v>
      </c>
      <c r="Z280" s="13">
        <v>1515616.5</v>
      </c>
      <c r="AA280" s="14">
        <v>10.599012999999999</v>
      </c>
    </row>
    <row r="281" spans="1:27" x14ac:dyDescent="0.25">
      <c r="A281" s="9">
        <v>2017</v>
      </c>
      <c r="B281" s="9" t="s">
        <v>38</v>
      </c>
      <c r="C281" s="10" t="s">
        <v>72</v>
      </c>
      <c r="D281" s="11">
        <v>2699917.7</v>
      </c>
      <c r="E281" s="11">
        <v>24882582</v>
      </c>
      <c r="F281" s="11">
        <v>1971000.4</v>
      </c>
      <c r="G281" s="12">
        <v>10.850633</v>
      </c>
      <c r="H281" s="13">
        <v>1900421.3</v>
      </c>
      <c r="I281" s="13">
        <v>19292518</v>
      </c>
      <c r="J281" s="13">
        <v>304455.25</v>
      </c>
      <c r="K281" s="14">
        <v>9.8505613000000007</v>
      </c>
      <c r="L281" s="11">
        <v>1626511.4</v>
      </c>
      <c r="M281" s="11">
        <v>28459287</v>
      </c>
      <c r="N281" s="11">
        <v>7009</v>
      </c>
      <c r="O281" s="12">
        <v>5.7152219999999998</v>
      </c>
      <c r="P281" s="13">
        <v>0</v>
      </c>
      <c r="Q281" s="13">
        <v>0</v>
      </c>
      <c r="R281" s="13">
        <v>0</v>
      </c>
      <c r="S281" s="14" t="s">
        <v>21</v>
      </c>
      <c r="T281" s="11" t="s">
        <v>21</v>
      </c>
      <c r="U281" s="11" t="s">
        <v>21</v>
      </c>
      <c r="V281" s="11" t="s">
        <v>21</v>
      </c>
      <c r="W281" s="12" t="s">
        <v>21</v>
      </c>
      <c r="X281" s="13">
        <v>6226850.4000000004</v>
      </c>
      <c r="Y281" s="13">
        <v>72634387</v>
      </c>
      <c r="Z281" s="13">
        <v>2282464.7000000002</v>
      </c>
      <c r="AA281" s="14">
        <v>8.5728684000000008</v>
      </c>
    </row>
    <row r="282" spans="1:27" x14ac:dyDescent="0.25">
      <c r="A282" s="9">
        <v>2017</v>
      </c>
      <c r="B282" s="9" t="s">
        <v>39</v>
      </c>
      <c r="C282" s="10" t="s">
        <v>72</v>
      </c>
      <c r="D282" s="11">
        <v>2874957</v>
      </c>
      <c r="E282" s="11">
        <v>29531960</v>
      </c>
      <c r="F282" s="11">
        <v>2073613.3</v>
      </c>
      <c r="G282" s="12">
        <v>9.7350700999999997</v>
      </c>
      <c r="H282" s="13">
        <v>2192501.9</v>
      </c>
      <c r="I282" s="13">
        <v>24500349</v>
      </c>
      <c r="J282" s="13">
        <v>291401.92</v>
      </c>
      <c r="K282" s="14">
        <v>8.9488599000000004</v>
      </c>
      <c r="L282" s="11">
        <v>2035902.8</v>
      </c>
      <c r="M282" s="11">
        <v>37160685</v>
      </c>
      <c r="N282" s="11">
        <v>19609.917000000001</v>
      </c>
      <c r="O282" s="12">
        <v>5.4786472000000002</v>
      </c>
      <c r="P282" s="13">
        <v>1285.52</v>
      </c>
      <c r="Q282" s="13">
        <v>12941</v>
      </c>
      <c r="R282" s="13">
        <v>1</v>
      </c>
      <c r="S282" s="14">
        <v>9.9336991000000001</v>
      </c>
      <c r="T282" s="11" t="s">
        <v>21</v>
      </c>
      <c r="U282" s="11" t="s">
        <v>21</v>
      </c>
      <c r="V282" s="11" t="s">
        <v>21</v>
      </c>
      <c r="W282" s="12" t="s">
        <v>21</v>
      </c>
      <c r="X282" s="13">
        <v>7104647.2000000002</v>
      </c>
      <c r="Y282" s="13">
        <v>91205935</v>
      </c>
      <c r="Z282" s="13">
        <v>2384626.1</v>
      </c>
      <c r="AA282" s="14">
        <v>7.7896764000000003</v>
      </c>
    </row>
    <row r="283" spans="1:27" x14ac:dyDescent="0.25">
      <c r="A283" s="9">
        <v>2017</v>
      </c>
      <c r="B283" s="9" t="s">
        <v>40</v>
      </c>
      <c r="C283" s="10" t="s">
        <v>72</v>
      </c>
      <c r="D283" s="11">
        <v>3879095.6</v>
      </c>
      <c r="E283" s="11">
        <v>19337799</v>
      </c>
      <c r="F283" s="11">
        <v>2766154.7</v>
      </c>
      <c r="G283" s="12">
        <v>20.059653999999998</v>
      </c>
      <c r="H283" s="13">
        <v>4138003.6</v>
      </c>
      <c r="I283" s="13">
        <v>25968044</v>
      </c>
      <c r="J283" s="13">
        <v>409714.83</v>
      </c>
      <c r="K283" s="14">
        <v>15.934984</v>
      </c>
      <c r="L283" s="11">
        <v>952294.69</v>
      </c>
      <c r="M283" s="11">
        <v>6859215</v>
      </c>
      <c r="N283" s="11">
        <v>10354.25</v>
      </c>
      <c r="O283" s="12">
        <v>13.883435</v>
      </c>
      <c r="P283" s="13">
        <v>21659.040000000001</v>
      </c>
      <c r="Q283" s="13">
        <v>348263</v>
      </c>
      <c r="R283" s="13">
        <v>2</v>
      </c>
      <c r="S283" s="14">
        <v>6.2191619999999999</v>
      </c>
      <c r="T283" s="11" t="s">
        <v>21</v>
      </c>
      <c r="U283" s="11" t="s">
        <v>21</v>
      </c>
      <c r="V283" s="11" t="s">
        <v>21</v>
      </c>
      <c r="W283" s="12" t="s">
        <v>21</v>
      </c>
      <c r="X283" s="13">
        <v>8991052.9000000004</v>
      </c>
      <c r="Y283" s="13">
        <v>52513321</v>
      </c>
      <c r="Z283" s="13">
        <v>3186225.8</v>
      </c>
      <c r="AA283" s="14">
        <v>17.121471</v>
      </c>
    </row>
    <row r="284" spans="1:27" x14ac:dyDescent="0.25">
      <c r="A284" s="9">
        <v>2017</v>
      </c>
      <c r="B284" s="9" t="s">
        <v>41</v>
      </c>
      <c r="C284" s="10" t="s">
        <v>72</v>
      </c>
      <c r="D284" s="11">
        <v>3640764.7</v>
      </c>
      <c r="E284" s="11">
        <v>26084176</v>
      </c>
      <c r="F284" s="11">
        <v>2313187.5</v>
      </c>
      <c r="G284" s="12">
        <v>13.957753</v>
      </c>
      <c r="H284" s="13">
        <v>3106559.3</v>
      </c>
      <c r="I284" s="13">
        <v>28893046</v>
      </c>
      <c r="J284" s="13">
        <v>252965.17</v>
      </c>
      <c r="K284" s="14">
        <v>10.751927</v>
      </c>
      <c r="L284" s="11">
        <v>317893.38</v>
      </c>
      <c r="M284" s="11">
        <v>3797822</v>
      </c>
      <c r="N284" s="11">
        <v>8754.1666999999998</v>
      </c>
      <c r="O284" s="12">
        <v>8.3704128000000004</v>
      </c>
      <c r="P284" s="13">
        <v>40932</v>
      </c>
      <c r="Q284" s="13">
        <v>528841</v>
      </c>
      <c r="R284" s="13">
        <v>5</v>
      </c>
      <c r="S284" s="14">
        <v>7.7399445</v>
      </c>
      <c r="T284" s="11" t="s">
        <v>21</v>
      </c>
      <c r="U284" s="11" t="s">
        <v>21</v>
      </c>
      <c r="V284" s="11" t="s">
        <v>21</v>
      </c>
      <c r="W284" s="12" t="s">
        <v>21</v>
      </c>
      <c r="X284" s="13">
        <v>7106149.4000000004</v>
      </c>
      <c r="Y284" s="13">
        <v>59303885</v>
      </c>
      <c r="Z284" s="13">
        <v>2574911.7999999998</v>
      </c>
      <c r="AA284" s="14">
        <v>11.982602999999999</v>
      </c>
    </row>
    <row r="285" spans="1:27" x14ac:dyDescent="0.25">
      <c r="A285" s="9">
        <v>2017</v>
      </c>
      <c r="B285" s="9" t="s">
        <v>42</v>
      </c>
      <c r="C285" s="10" t="s">
        <v>72</v>
      </c>
      <c r="D285" s="11">
        <v>740676.96</v>
      </c>
      <c r="E285" s="11">
        <v>4638535</v>
      </c>
      <c r="F285" s="11">
        <v>707791.5</v>
      </c>
      <c r="G285" s="12">
        <v>15.967907</v>
      </c>
      <c r="H285" s="13">
        <v>474530.52</v>
      </c>
      <c r="I285" s="13">
        <v>3916786</v>
      </c>
      <c r="J285" s="13">
        <v>99331.582999999999</v>
      </c>
      <c r="K285" s="14">
        <v>12.115304</v>
      </c>
      <c r="L285" s="11">
        <v>244676.15</v>
      </c>
      <c r="M285" s="11">
        <v>2658353</v>
      </c>
      <c r="N285" s="11">
        <v>3099.5</v>
      </c>
      <c r="O285" s="12">
        <v>9.2040503999999999</v>
      </c>
      <c r="P285" s="13">
        <v>0</v>
      </c>
      <c r="Q285" s="13">
        <v>0</v>
      </c>
      <c r="R285" s="13">
        <v>0</v>
      </c>
      <c r="S285" s="14" t="s">
        <v>21</v>
      </c>
      <c r="T285" s="11" t="s">
        <v>21</v>
      </c>
      <c r="U285" s="11" t="s">
        <v>21</v>
      </c>
      <c r="V285" s="11" t="s">
        <v>21</v>
      </c>
      <c r="W285" s="12" t="s">
        <v>21</v>
      </c>
      <c r="X285" s="13">
        <v>1459883.6</v>
      </c>
      <c r="Y285" s="13">
        <v>11213674</v>
      </c>
      <c r="Z285" s="13">
        <v>810222.58</v>
      </c>
      <c r="AA285" s="14">
        <v>13.018781000000001</v>
      </c>
    </row>
    <row r="286" spans="1:27" x14ac:dyDescent="0.25">
      <c r="A286" s="9">
        <v>2017</v>
      </c>
      <c r="B286" s="9" t="s">
        <v>43</v>
      </c>
      <c r="C286" s="10" t="s">
        <v>72</v>
      </c>
      <c r="D286" s="11">
        <v>5078011.4000000004</v>
      </c>
      <c r="E286" s="11">
        <v>32977374</v>
      </c>
      <c r="F286" s="11">
        <v>4344318.4000000004</v>
      </c>
      <c r="G286" s="12">
        <v>15.398471000000001</v>
      </c>
      <c r="H286" s="13">
        <v>4217018.4000000004</v>
      </c>
      <c r="I286" s="13">
        <v>38325322</v>
      </c>
      <c r="J286" s="13">
        <v>542961.17000000004</v>
      </c>
      <c r="K286" s="14">
        <v>11.003216999999999</v>
      </c>
      <c r="L286" s="11">
        <v>2200758.1</v>
      </c>
      <c r="M286" s="11">
        <v>30590574</v>
      </c>
      <c r="N286" s="11">
        <v>6193.9166999999998</v>
      </c>
      <c r="O286" s="12">
        <v>7.1942360000000001</v>
      </c>
      <c r="P286" s="13">
        <v>698.22</v>
      </c>
      <c r="Q286" s="13">
        <v>5823</v>
      </c>
      <c r="R286" s="13">
        <v>1.75</v>
      </c>
      <c r="S286" s="14">
        <v>11.990726</v>
      </c>
      <c r="T286" s="11" t="s">
        <v>21</v>
      </c>
      <c r="U286" s="11" t="s">
        <v>21</v>
      </c>
      <c r="V286" s="11" t="s">
        <v>21</v>
      </c>
      <c r="W286" s="12" t="s">
        <v>21</v>
      </c>
      <c r="X286" s="13">
        <v>11496486</v>
      </c>
      <c r="Y286" s="13">
        <v>101899093</v>
      </c>
      <c r="Z286" s="13">
        <v>4893475.3</v>
      </c>
      <c r="AA286" s="14">
        <v>11.282226</v>
      </c>
    </row>
    <row r="287" spans="1:27" x14ac:dyDescent="0.25">
      <c r="A287" s="9">
        <v>2017</v>
      </c>
      <c r="B287" s="9" t="s">
        <v>44</v>
      </c>
      <c r="C287" s="10" t="s">
        <v>72</v>
      </c>
      <c r="D287" s="11">
        <v>2813969.4</v>
      </c>
      <c r="E287" s="11">
        <v>21573800</v>
      </c>
      <c r="F287" s="11">
        <v>2403166.7000000002</v>
      </c>
      <c r="G287" s="12">
        <v>13.043457</v>
      </c>
      <c r="H287" s="13">
        <v>2438773.7999999998</v>
      </c>
      <c r="I287" s="13">
        <v>23273897</v>
      </c>
      <c r="J287" s="13">
        <v>292859.58</v>
      </c>
      <c r="K287" s="14">
        <v>10.478579999999999</v>
      </c>
      <c r="L287" s="11">
        <v>1642587.8</v>
      </c>
      <c r="M287" s="11">
        <v>22280917</v>
      </c>
      <c r="N287" s="11">
        <v>8981</v>
      </c>
      <c r="O287" s="12">
        <v>7.3721733</v>
      </c>
      <c r="P287" s="13">
        <v>2291.31</v>
      </c>
      <c r="Q287" s="13">
        <v>23966</v>
      </c>
      <c r="R287" s="13">
        <v>1</v>
      </c>
      <c r="S287" s="14">
        <v>9.5606653000000001</v>
      </c>
      <c r="T287" s="11" t="s">
        <v>21</v>
      </c>
      <c r="U287" s="11" t="s">
        <v>21</v>
      </c>
      <c r="V287" s="11" t="s">
        <v>21</v>
      </c>
      <c r="W287" s="12" t="s">
        <v>21</v>
      </c>
      <c r="X287" s="13">
        <v>6897622.2000000002</v>
      </c>
      <c r="Y287" s="13">
        <v>67152580</v>
      </c>
      <c r="Z287" s="13">
        <v>2705008.3</v>
      </c>
      <c r="AA287" s="14">
        <v>10.271566999999999</v>
      </c>
    </row>
    <row r="288" spans="1:27" x14ac:dyDescent="0.25">
      <c r="A288" s="9">
        <v>2017</v>
      </c>
      <c r="B288" s="9" t="s">
        <v>45</v>
      </c>
      <c r="C288" s="10" t="s">
        <v>72</v>
      </c>
      <c r="D288" s="11">
        <v>3843967.9</v>
      </c>
      <c r="E288" s="11">
        <v>33051080</v>
      </c>
      <c r="F288" s="11">
        <v>2771119.8</v>
      </c>
      <c r="G288" s="12">
        <v>11.630385</v>
      </c>
      <c r="H288" s="13">
        <v>2858219.1</v>
      </c>
      <c r="I288" s="13">
        <v>30176974</v>
      </c>
      <c r="J288" s="13">
        <v>381631.83</v>
      </c>
      <c r="K288" s="14">
        <v>9.4715231000000006</v>
      </c>
      <c r="L288" s="11">
        <v>968060.54</v>
      </c>
      <c r="M288" s="11">
        <v>13210525</v>
      </c>
      <c r="N288" s="11">
        <v>8188.6666999999998</v>
      </c>
      <c r="O288" s="12">
        <v>7.3279490000000003</v>
      </c>
      <c r="P288" s="13">
        <v>1924.01</v>
      </c>
      <c r="Q288" s="13">
        <v>22840</v>
      </c>
      <c r="R288" s="13">
        <v>2</v>
      </c>
      <c r="S288" s="14">
        <v>8.4238543000000004</v>
      </c>
      <c r="T288" s="11" t="s">
        <v>21</v>
      </c>
      <c r="U288" s="11" t="s">
        <v>21</v>
      </c>
      <c r="V288" s="11" t="s">
        <v>21</v>
      </c>
      <c r="W288" s="12" t="s">
        <v>21</v>
      </c>
      <c r="X288" s="13">
        <v>7672171.5</v>
      </c>
      <c r="Y288" s="13">
        <v>76461419</v>
      </c>
      <c r="Z288" s="13">
        <v>3160942.3</v>
      </c>
      <c r="AA288" s="14">
        <v>10.034043</v>
      </c>
    </row>
    <row r="289" spans="1:27" x14ac:dyDescent="0.25">
      <c r="A289" s="9">
        <v>2017</v>
      </c>
      <c r="B289" s="9" t="s">
        <v>46</v>
      </c>
      <c r="C289" s="10" t="s">
        <v>72</v>
      </c>
      <c r="D289" s="11">
        <v>1932656.7</v>
      </c>
      <c r="E289" s="11">
        <v>17444016</v>
      </c>
      <c r="F289" s="11">
        <v>1284575.8</v>
      </c>
      <c r="G289" s="12">
        <v>11.079196</v>
      </c>
      <c r="H289" s="13">
        <v>1449402.1</v>
      </c>
      <c r="I289" s="13">
        <v>14256157</v>
      </c>
      <c r="J289" s="13">
        <v>235242.58</v>
      </c>
      <c r="K289" s="14">
        <v>10.16685</v>
      </c>
      <c r="L289" s="11">
        <v>965966.32</v>
      </c>
      <c r="M289" s="11">
        <v>16128614</v>
      </c>
      <c r="N289" s="11">
        <v>11157.5</v>
      </c>
      <c r="O289" s="12">
        <v>5.9891465000000004</v>
      </c>
      <c r="P289" s="13">
        <v>0</v>
      </c>
      <c r="Q289" s="13">
        <v>0</v>
      </c>
      <c r="R289" s="13">
        <v>0</v>
      </c>
      <c r="S289" s="14" t="s">
        <v>21</v>
      </c>
      <c r="T289" s="11" t="s">
        <v>21</v>
      </c>
      <c r="U289" s="11" t="s">
        <v>21</v>
      </c>
      <c r="V289" s="11" t="s">
        <v>21</v>
      </c>
      <c r="W289" s="12" t="s">
        <v>21</v>
      </c>
      <c r="X289" s="13">
        <v>4348025.0999999996</v>
      </c>
      <c r="Y289" s="13">
        <v>47828787</v>
      </c>
      <c r="Z289" s="13">
        <v>1530975.9</v>
      </c>
      <c r="AA289" s="14">
        <v>9.0908119999999997</v>
      </c>
    </row>
    <row r="290" spans="1:27" x14ac:dyDescent="0.25">
      <c r="A290" s="9">
        <v>2017</v>
      </c>
      <c r="B290" s="9" t="s">
        <v>47</v>
      </c>
      <c r="C290" s="10" t="s">
        <v>72</v>
      </c>
      <c r="D290" s="11">
        <v>572286.82999999996</v>
      </c>
      <c r="E290" s="11">
        <v>5224588</v>
      </c>
      <c r="F290" s="11">
        <v>503309.42</v>
      </c>
      <c r="G290" s="12">
        <v>10.953722000000001</v>
      </c>
      <c r="H290" s="13">
        <v>502970.31</v>
      </c>
      <c r="I290" s="13">
        <v>4970119</v>
      </c>
      <c r="J290" s="13">
        <v>107147.92</v>
      </c>
      <c r="K290" s="14">
        <v>10.119885</v>
      </c>
      <c r="L290" s="11">
        <v>236952.04</v>
      </c>
      <c r="M290" s="11">
        <v>4514949</v>
      </c>
      <c r="N290" s="11">
        <v>9891.5833000000002</v>
      </c>
      <c r="O290" s="12">
        <v>5.2481665</v>
      </c>
      <c r="P290" s="13">
        <v>0</v>
      </c>
      <c r="Q290" s="13">
        <v>0</v>
      </c>
      <c r="R290" s="13">
        <v>0</v>
      </c>
      <c r="S290" s="14" t="s">
        <v>21</v>
      </c>
      <c r="T290" s="11" t="s">
        <v>21</v>
      </c>
      <c r="U290" s="11" t="s">
        <v>21</v>
      </c>
      <c r="V290" s="11" t="s">
        <v>21</v>
      </c>
      <c r="W290" s="12" t="s">
        <v>21</v>
      </c>
      <c r="X290" s="13">
        <v>1312209.1000000001</v>
      </c>
      <c r="Y290" s="13">
        <v>14709656</v>
      </c>
      <c r="Z290" s="13">
        <v>620348.92000000004</v>
      </c>
      <c r="AA290" s="14">
        <v>8.9207330999999996</v>
      </c>
    </row>
    <row r="291" spans="1:27" x14ac:dyDescent="0.25">
      <c r="A291" s="9">
        <v>2017</v>
      </c>
      <c r="B291" s="9" t="s">
        <v>48</v>
      </c>
      <c r="C291" s="10" t="s">
        <v>72</v>
      </c>
      <c r="D291" s="11">
        <v>6138403.9000000004</v>
      </c>
      <c r="E291" s="11">
        <v>56133960</v>
      </c>
      <c r="F291" s="11">
        <v>4488035.8</v>
      </c>
      <c r="G291" s="12">
        <v>10.935276999999999</v>
      </c>
      <c r="H291" s="13">
        <v>4042917.6</v>
      </c>
      <c r="I291" s="13">
        <v>47890455</v>
      </c>
      <c r="J291" s="13">
        <v>680963.08</v>
      </c>
      <c r="K291" s="14">
        <v>8.4420111999999996</v>
      </c>
      <c r="L291" s="11">
        <v>1699347.1</v>
      </c>
      <c r="M291" s="11">
        <v>27393364</v>
      </c>
      <c r="N291" s="11">
        <v>10045.166999999999</v>
      </c>
      <c r="O291" s="12">
        <v>6.2034991000000002</v>
      </c>
      <c r="P291" s="13">
        <v>302.70999999999998</v>
      </c>
      <c r="Q291" s="13">
        <v>3540</v>
      </c>
      <c r="R291" s="13">
        <v>1</v>
      </c>
      <c r="S291" s="14">
        <v>8.5511058000000002</v>
      </c>
      <c r="T291" s="11" t="s">
        <v>21</v>
      </c>
      <c r="U291" s="11" t="s">
        <v>21</v>
      </c>
      <c r="V291" s="11" t="s">
        <v>21</v>
      </c>
      <c r="W291" s="12" t="s">
        <v>21</v>
      </c>
      <c r="X291" s="13">
        <v>11880971</v>
      </c>
      <c r="Y291" s="13">
        <v>131421319</v>
      </c>
      <c r="Z291" s="13">
        <v>5179045.0999999996</v>
      </c>
      <c r="AA291" s="14">
        <v>9.0403683000000008</v>
      </c>
    </row>
    <row r="292" spans="1:27" x14ac:dyDescent="0.25">
      <c r="A292" s="9">
        <v>2017</v>
      </c>
      <c r="B292" s="9" t="s">
        <v>49</v>
      </c>
      <c r="C292" s="10" t="s">
        <v>72</v>
      </c>
      <c r="D292" s="11">
        <v>498902.01</v>
      </c>
      <c r="E292" s="11">
        <v>4848305</v>
      </c>
      <c r="F292" s="11">
        <v>380100</v>
      </c>
      <c r="G292" s="12">
        <v>10.290236</v>
      </c>
      <c r="H292" s="13">
        <v>600238.80000000005</v>
      </c>
      <c r="I292" s="13">
        <v>6529910</v>
      </c>
      <c r="J292" s="13">
        <v>74527.417000000001</v>
      </c>
      <c r="K292" s="14">
        <v>9.1921450999999994</v>
      </c>
      <c r="L292" s="11">
        <v>668781.99</v>
      </c>
      <c r="M292" s="11">
        <v>8762211</v>
      </c>
      <c r="N292" s="11">
        <v>8708.4166999999998</v>
      </c>
      <c r="O292" s="12">
        <v>7.6325712000000001</v>
      </c>
      <c r="P292" s="13">
        <v>0</v>
      </c>
      <c r="Q292" s="13">
        <v>0</v>
      </c>
      <c r="R292" s="13">
        <v>0</v>
      </c>
      <c r="S292" s="14" t="s">
        <v>21</v>
      </c>
      <c r="T292" s="11" t="s">
        <v>21</v>
      </c>
      <c r="U292" s="11" t="s">
        <v>21</v>
      </c>
      <c r="V292" s="11" t="s">
        <v>21</v>
      </c>
      <c r="W292" s="12" t="s">
        <v>21</v>
      </c>
      <c r="X292" s="13">
        <v>1767922.8</v>
      </c>
      <c r="Y292" s="13">
        <v>20140426</v>
      </c>
      <c r="Z292" s="13">
        <v>463335.83</v>
      </c>
      <c r="AA292" s="14">
        <v>8.7779811999999993</v>
      </c>
    </row>
    <row r="293" spans="1:27" x14ac:dyDescent="0.25">
      <c r="A293" s="9">
        <v>2017</v>
      </c>
      <c r="B293" s="9" t="s">
        <v>50</v>
      </c>
      <c r="C293" s="10" t="s">
        <v>72</v>
      </c>
      <c r="D293" s="11">
        <v>1060436.1000000001</v>
      </c>
      <c r="E293" s="11">
        <v>9667990</v>
      </c>
      <c r="F293" s="11">
        <v>841958.75</v>
      </c>
      <c r="G293" s="12">
        <v>10.968527</v>
      </c>
      <c r="H293" s="13">
        <v>822118.32</v>
      </c>
      <c r="I293" s="13">
        <v>9293401</v>
      </c>
      <c r="J293" s="13">
        <v>151479.92000000001</v>
      </c>
      <c r="K293" s="14">
        <v>8.8462589999999999</v>
      </c>
      <c r="L293" s="11">
        <v>873215.71</v>
      </c>
      <c r="M293" s="11">
        <v>11397616</v>
      </c>
      <c r="N293" s="11">
        <v>62062.332999999999</v>
      </c>
      <c r="O293" s="12">
        <v>7.6613891000000001</v>
      </c>
      <c r="P293" s="13">
        <v>0</v>
      </c>
      <c r="Q293" s="13">
        <v>0</v>
      </c>
      <c r="R293" s="13">
        <v>0</v>
      </c>
      <c r="S293" s="14" t="s">
        <v>21</v>
      </c>
      <c r="T293" s="11" t="s">
        <v>21</v>
      </c>
      <c r="U293" s="11" t="s">
        <v>21</v>
      </c>
      <c r="V293" s="11" t="s">
        <v>21</v>
      </c>
      <c r="W293" s="12" t="s">
        <v>21</v>
      </c>
      <c r="X293" s="13">
        <v>2755770.1</v>
      </c>
      <c r="Y293" s="13">
        <v>30359007</v>
      </c>
      <c r="Z293" s="13">
        <v>1055501</v>
      </c>
      <c r="AA293" s="14">
        <v>9.0772732999999999</v>
      </c>
    </row>
    <row r="294" spans="1:27" x14ac:dyDescent="0.25">
      <c r="A294" s="9">
        <v>2017</v>
      </c>
      <c r="B294" s="9" t="s">
        <v>51</v>
      </c>
      <c r="C294" s="10" t="s">
        <v>72</v>
      </c>
      <c r="D294" s="11">
        <v>852980.6</v>
      </c>
      <c r="E294" s="11">
        <v>4441497</v>
      </c>
      <c r="F294" s="11">
        <v>618355.32999999996</v>
      </c>
      <c r="G294" s="12">
        <v>19.204799999999999</v>
      </c>
      <c r="H294" s="13">
        <v>649944.31000000006</v>
      </c>
      <c r="I294" s="13">
        <v>4389838</v>
      </c>
      <c r="J294" s="13">
        <v>107434.92</v>
      </c>
      <c r="K294" s="14">
        <v>14.805656000000001</v>
      </c>
      <c r="L294" s="11">
        <v>241347.27</v>
      </c>
      <c r="M294" s="11">
        <v>1955926</v>
      </c>
      <c r="N294" s="11">
        <v>3218.6667000000002</v>
      </c>
      <c r="O294" s="12">
        <v>12.339283999999999</v>
      </c>
      <c r="P294" s="13">
        <v>0</v>
      </c>
      <c r="Q294" s="13">
        <v>0</v>
      </c>
      <c r="R294" s="13">
        <v>0</v>
      </c>
      <c r="S294" s="14" t="s">
        <v>21</v>
      </c>
      <c r="T294" s="11" t="s">
        <v>21</v>
      </c>
      <c r="U294" s="11" t="s">
        <v>21</v>
      </c>
      <c r="V294" s="11" t="s">
        <v>21</v>
      </c>
      <c r="W294" s="12" t="s">
        <v>21</v>
      </c>
      <c r="X294" s="13">
        <v>1744272.2</v>
      </c>
      <c r="Y294" s="13">
        <v>10787261</v>
      </c>
      <c r="Z294" s="13">
        <v>729008.92</v>
      </c>
      <c r="AA294" s="14">
        <v>16.169740999999998</v>
      </c>
    </row>
    <row r="295" spans="1:27" x14ac:dyDescent="0.25">
      <c r="A295" s="9">
        <v>2017</v>
      </c>
      <c r="B295" s="9" t="s">
        <v>52</v>
      </c>
      <c r="C295" s="10" t="s">
        <v>72</v>
      </c>
      <c r="D295" s="11">
        <v>4344094.3</v>
      </c>
      <c r="E295" s="11">
        <v>27761879</v>
      </c>
      <c r="F295" s="11">
        <v>3536087.5</v>
      </c>
      <c r="G295" s="12">
        <v>15.647696</v>
      </c>
      <c r="H295" s="13">
        <v>4663076.8</v>
      </c>
      <c r="I295" s="13">
        <v>37971404</v>
      </c>
      <c r="J295" s="13">
        <v>517403</v>
      </c>
      <c r="K295" s="14">
        <v>12.280495999999999</v>
      </c>
      <c r="L295" s="11">
        <v>742873.91</v>
      </c>
      <c r="M295" s="11">
        <v>7343012</v>
      </c>
      <c r="N295" s="11">
        <v>11773.916999999999</v>
      </c>
      <c r="O295" s="12">
        <v>10.116745999999999</v>
      </c>
      <c r="P295" s="13">
        <v>27027.39</v>
      </c>
      <c r="Q295" s="13">
        <v>306645</v>
      </c>
      <c r="R295" s="13">
        <v>6</v>
      </c>
      <c r="S295" s="14">
        <v>8.8139015000000001</v>
      </c>
      <c r="T295" s="11" t="s">
        <v>21</v>
      </c>
      <c r="U295" s="11" t="s">
        <v>21</v>
      </c>
      <c r="V295" s="11" t="s">
        <v>21</v>
      </c>
      <c r="W295" s="12" t="s">
        <v>21</v>
      </c>
      <c r="X295" s="13">
        <v>9777072.4000000004</v>
      </c>
      <c r="Y295" s="13">
        <v>73382940</v>
      </c>
      <c r="Z295" s="13">
        <v>4065270.4</v>
      </c>
      <c r="AA295" s="14">
        <v>13.323359</v>
      </c>
    </row>
    <row r="296" spans="1:27" x14ac:dyDescent="0.25">
      <c r="A296" s="9">
        <v>2017</v>
      </c>
      <c r="B296" s="9" t="s">
        <v>53</v>
      </c>
      <c r="C296" s="10" t="s">
        <v>72</v>
      </c>
      <c r="D296" s="11">
        <v>836772.1</v>
      </c>
      <c r="E296" s="11">
        <v>6497207</v>
      </c>
      <c r="F296" s="11">
        <v>880867.08</v>
      </c>
      <c r="G296" s="12">
        <v>12.878951000000001</v>
      </c>
      <c r="H296" s="13">
        <v>895320.5</v>
      </c>
      <c r="I296" s="13">
        <v>8784312</v>
      </c>
      <c r="J296" s="13">
        <v>143324.42000000001</v>
      </c>
      <c r="K296" s="14">
        <v>10.192266999999999</v>
      </c>
      <c r="L296" s="11">
        <v>475596.82</v>
      </c>
      <c r="M296" s="11">
        <v>7728065</v>
      </c>
      <c r="N296" s="11">
        <v>9394.9166999999998</v>
      </c>
      <c r="O296" s="12">
        <v>6.1541513999999999</v>
      </c>
      <c r="P296" s="13">
        <v>0</v>
      </c>
      <c r="Q296" s="13">
        <v>0</v>
      </c>
      <c r="R296" s="13">
        <v>0</v>
      </c>
      <c r="S296" s="14" t="s">
        <v>21</v>
      </c>
      <c r="T296" s="11" t="s">
        <v>21</v>
      </c>
      <c r="U296" s="11" t="s">
        <v>21</v>
      </c>
      <c r="V296" s="11" t="s">
        <v>21</v>
      </c>
      <c r="W296" s="12" t="s">
        <v>21</v>
      </c>
      <c r="X296" s="13">
        <v>2207689.4</v>
      </c>
      <c r="Y296" s="13">
        <v>23009584</v>
      </c>
      <c r="Z296" s="13">
        <v>1033586.4</v>
      </c>
      <c r="AA296" s="14">
        <v>9.5946516000000006</v>
      </c>
    </row>
    <row r="297" spans="1:27" x14ac:dyDescent="0.25">
      <c r="A297" s="9">
        <v>2017</v>
      </c>
      <c r="B297" s="9" t="s">
        <v>54</v>
      </c>
      <c r="C297" s="10" t="s">
        <v>72</v>
      </c>
      <c r="D297" s="11">
        <v>1550497.6</v>
      </c>
      <c r="E297" s="11">
        <v>12936791</v>
      </c>
      <c r="F297" s="11">
        <v>1263099.8</v>
      </c>
      <c r="G297" s="12">
        <v>11.985179</v>
      </c>
      <c r="H297" s="13">
        <v>885746.88</v>
      </c>
      <c r="I297" s="13">
        <v>11122755</v>
      </c>
      <c r="J297" s="13">
        <v>163355.17000000001</v>
      </c>
      <c r="K297" s="14">
        <v>7.9633767000000004</v>
      </c>
      <c r="L297" s="11">
        <v>774689.21</v>
      </c>
      <c r="M297" s="11">
        <v>12589549</v>
      </c>
      <c r="N297" s="11">
        <v>3448.1667000000002</v>
      </c>
      <c r="O297" s="12">
        <v>6.1534310000000003</v>
      </c>
      <c r="P297" s="13">
        <v>748</v>
      </c>
      <c r="Q297" s="13">
        <v>8691</v>
      </c>
      <c r="R297" s="13">
        <v>1</v>
      </c>
      <c r="S297" s="14">
        <v>8.6066044999999995</v>
      </c>
      <c r="T297" s="11" t="s">
        <v>21</v>
      </c>
      <c r="U297" s="11" t="s">
        <v>21</v>
      </c>
      <c r="V297" s="11" t="s">
        <v>21</v>
      </c>
      <c r="W297" s="12" t="s">
        <v>21</v>
      </c>
      <c r="X297" s="13">
        <v>3211681.7</v>
      </c>
      <c r="Y297" s="13">
        <v>36657786</v>
      </c>
      <c r="Z297" s="13">
        <v>1429904.2</v>
      </c>
      <c r="AA297" s="14">
        <v>8.7612536999999993</v>
      </c>
    </row>
    <row r="298" spans="1:27" x14ac:dyDescent="0.25">
      <c r="A298" s="9">
        <v>2017</v>
      </c>
      <c r="B298" s="9" t="s">
        <v>55</v>
      </c>
      <c r="C298" s="10" t="s">
        <v>72</v>
      </c>
      <c r="D298" s="11">
        <v>8849146.3000000007</v>
      </c>
      <c r="E298" s="11">
        <v>49080757</v>
      </c>
      <c r="F298" s="11">
        <v>7144412.7999999998</v>
      </c>
      <c r="G298" s="12">
        <v>18.029767</v>
      </c>
      <c r="H298" s="13">
        <v>11111277</v>
      </c>
      <c r="I298" s="13">
        <v>75333485</v>
      </c>
      <c r="J298" s="13">
        <v>1089887</v>
      </c>
      <c r="K298" s="14">
        <v>14.749452</v>
      </c>
      <c r="L298" s="11">
        <v>1055296.6000000001</v>
      </c>
      <c r="M298" s="11">
        <v>17811455</v>
      </c>
      <c r="N298" s="11">
        <v>6994.75</v>
      </c>
      <c r="O298" s="12">
        <v>5.9248197999999999</v>
      </c>
      <c r="P298" s="13">
        <v>350432.59</v>
      </c>
      <c r="Q298" s="13">
        <v>2766736</v>
      </c>
      <c r="R298" s="13">
        <v>8</v>
      </c>
      <c r="S298" s="14">
        <v>12.665921000000001</v>
      </c>
      <c r="T298" s="11" t="s">
        <v>21</v>
      </c>
      <c r="U298" s="11" t="s">
        <v>21</v>
      </c>
      <c r="V298" s="11" t="s">
        <v>21</v>
      </c>
      <c r="W298" s="12" t="s">
        <v>21</v>
      </c>
      <c r="X298" s="13">
        <v>21366152</v>
      </c>
      <c r="Y298" s="13">
        <v>144992433</v>
      </c>
      <c r="Z298" s="13">
        <v>8241302.5999999996</v>
      </c>
      <c r="AA298" s="14">
        <v>14.736046</v>
      </c>
    </row>
    <row r="299" spans="1:27" x14ac:dyDescent="0.25">
      <c r="A299" s="9">
        <v>2017</v>
      </c>
      <c r="B299" s="9" t="s">
        <v>56</v>
      </c>
      <c r="C299" s="10" t="s">
        <v>72</v>
      </c>
      <c r="D299" s="11">
        <v>6287042.5</v>
      </c>
      <c r="E299" s="11">
        <v>49795540</v>
      </c>
      <c r="F299" s="11">
        <v>4936469.0999999996</v>
      </c>
      <c r="G299" s="12">
        <v>12.625714</v>
      </c>
      <c r="H299" s="13">
        <v>4639988.7</v>
      </c>
      <c r="I299" s="13">
        <v>46158399</v>
      </c>
      <c r="J299" s="13">
        <v>627162.67000000004</v>
      </c>
      <c r="K299" s="14">
        <v>10.052317</v>
      </c>
      <c r="L299" s="11">
        <v>3503104</v>
      </c>
      <c r="M299" s="11">
        <v>50650671</v>
      </c>
      <c r="N299" s="11">
        <v>18663.082999999999</v>
      </c>
      <c r="O299" s="12">
        <v>6.9162045000000001</v>
      </c>
      <c r="P299" s="13">
        <v>2940.06</v>
      </c>
      <c r="Q299" s="13">
        <v>39221</v>
      </c>
      <c r="R299" s="13">
        <v>2</v>
      </c>
      <c r="S299" s="14">
        <v>7.4961373</v>
      </c>
      <c r="T299" s="11" t="s">
        <v>21</v>
      </c>
      <c r="U299" s="11" t="s">
        <v>21</v>
      </c>
      <c r="V299" s="11" t="s">
        <v>21</v>
      </c>
      <c r="W299" s="12" t="s">
        <v>21</v>
      </c>
      <c r="X299" s="13">
        <v>14433075</v>
      </c>
      <c r="Y299" s="13">
        <v>146643831</v>
      </c>
      <c r="Z299" s="13">
        <v>5582296.7999999998</v>
      </c>
      <c r="AA299" s="14">
        <v>9.8422654999999999</v>
      </c>
    </row>
    <row r="300" spans="1:27" x14ac:dyDescent="0.25">
      <c r="A300" s="9">
        <v>2017</v>
      </c>
      <c r="B300" s="9" t="s">
        <v>57</v>
      </c>
      <c r="C300" s="10" t="s">
        <v>72</v>
      </c>
      <c r="D300" s="11">
        <v>2316982.9</v>
      </c>
      <c r="E300" s="11">
        <v>21837596</v>
      </c>
      <c r="F300" s="11">
        <v>1751033.1</v>
      </c>
      <c r="G300" s="12">
        <v>10.610063999999999</v>
      </c>
      <c r="H300" s="13">
        <v>1661846.9</v>
      </c>
      <c r="I300" s="13">
        <v>20498860</v>
      </c>
      <c r="J300" s="13">
        <v>281263.58</v>
      </c>
      <c r="K300" s="14">
        <v>8.1070212000000001</v>
      </c>
      <c r="L300" s="11">
        <v>984080.3</v>
      </c>
      <c r="M300" s="11">
        <v>18155672</v>
      </c>
      <c r="N300" s="11">
        <v>18783.417000000001</v>
      </c>
      <c r="O300" s="12">
        <v>5.4202361999999997</v>
      </c>
      <c r="P300" s="13">
        <v>0</v>
      </c>
      <c r="Q300" s="13">
        <v>0</v>
      </c>
      <c r="R300" s="13">
        <v>0</v>
      </c>
      <c r="S300" s="14" t="s">
        <v>21</v>
      </c>
      <c r="T300" s="11" t="s">
        <v>21</v>
      </c>
      <c r="U300" s="11" t="s">
        <v>21</v>
      </c>
      <c r="V300" s="11" t="s">
        <v>21</v>
      </c>
      <c r="W300" s="12" t="s">
        <v>21</v>
      </c>
      <c r="X300" s="13">
        <v>4962910.0999999996</v>
      </c>
      <c r="Y300" s="13">
        <v>60492128</v>
      </c>
      <c r="Z300" s="13">
        <v>2051080.1</v>
      </c>
      <c r="AA300" s="14">
        <v>8.2042246999999993</v>
      </c>
    </row>
    <row r="301" spans="1:27" x14ac:dyDescent="0.25">
      <c r="A301" s="9">
        <v>2017</v>
      </c>
      <c r="B301" s="9" t="s">
        <v>58</v>
      </c>
      <c r="C301" s="10" t="s">
        <v>72</v>
      </c>
      <c r="D301" s="11">
        <v>2138504.7000000002</v>
      </c>
      <c r="E301" s="11">
        <v>20065930</v>
      </c>
      <c r="F301" s="11">
        <v>1725883.5</v>
      </c>
      <c r="G301" s="12">
        <v>10.657391000000001</v>
      </c>
      <c r="H301" s="13">
        <v>1467501</v>
      </c>
      <c r="I301" s="13">
        <v>16570754</v>
      </c>
      <c r="J301" s="13">
        <v>233823.67</v>
      </c>
      <c r="K301" s="14">
        <v>8.8559696999999993</v>
      </c>
      <c r="L301" s="11">
        <v>800855.9</v>
      </c>
      <c r="M301" s="11">
        <v>13381811</v>
      </c>
      <c r="N301" s="11">
        <v>24380.832999999999</v>
      </c>
      <c r="O301" s="12">
        <v>5.9846601000000001</v>
      </c>
      <c r="P301" s="13">
        <v>2366.5100000000002</v>
      </c>
      <c r="Q301" s="13">
        <v>25321</v>
      </c>
      <c r="R301" s="13">
        <v>2</v>
      </c>
      <c r="S301" s="14">
        <v>9.3460368999999996</v>
      </c>
      <c r="T301" s="11" t="s">
        <v>21</v>
      </c>
      <c r="U301" s="11" t="s">
        <v>21</v>
      </c>
      <c r="V301" s="11" t="s">
        <v>21</v>
      </c>
      <c r="W301" s="12" t="s">
        <v>21</v>
      </c>
      <c r="X301" s="13">
        <v>4409228.0999999996</v>
      </c>
      <c r="Y301" s="13">
        <v>50043816</v>
      </c>
      <c r="Z301" s="13">
        <v>1984090</v>
      </c>
      <c r="AA301" s="14">
        <v>8.8107351000000005</v>
      </c>
    </row>
    <row r="302" spans="1:27" x14ac:dyDescent="0.25">
      <c r="A302" s="9">
        <v>2017</v>
      </c>
      <c r="B302" s="9" t="s">
        <v>59</v>
      </c>
      <c r="C302" s="10" t="s">
        <v>72</v>
      </c>
      <c r="D302" s="11">
        <v>7359032.9000000004</v>
      </c>
      <c r="E302" s="11">
        <v>51724498</v>
      </c>
      <c r="F302" s="11">
        <v>5356690</v>
      </c>
      <c r="G302" s="12">
        <v>14.227364</v>
      </c>
      <c r="H302" s="13">
        <v>3826399</v>
      </c>
      <c r="I302" s="13">
        <v>42622565</v>
      </c>
      <c r="J302" s="13">
        <v>698445.67</v>
      </c>
      <c r="K302" s="14">
        <v>8.9774019999999997</v>
      </c>
      <c r="L302" s="11">
        <v>3241740.9</v>
      </c>
      <c r="M302" s="11">
        <v>47889117</v>
      </c>
      <c r="N302" s="11">
        <v>22725.25</v>
      </c>
      <c r="O302" s="12">
        <v>6.7692642000000003</v>
      </c>
      <c r="P302" s="13">
        <v>54023.93</v>
      </c>
      <c r="Q302" s="13">
        <v>754716</v>
      </c>
      <c r="R302" s="13">
        <v>6</v>
      </c>
      <c r="S302" s="14">
        <v>7.1581799999999998</v>
      </c>
      <c r="T302" s="11" t="s">
        <v>21</v>
      </c>
      <c r="U302" s="11" t="s">
        <v>21</v>
      </c>
      <c r="V302" s="11" t="s">
        <v>21</v>
      </c>
      <c r="W302" s="12" t="s">
        <v>21</v>
      </c>
      <c r="X302" s="13">
        <v>14481197</v>
      </c>
      <c r="Y302" s="13">
        <v>142990896</v>
      </c>
      <c r="Z302" s="13">
        <v>6077866.9000000004</v>
      </c>
      <c r="AA302" s="14">
        <v>10.127356000000001</v>
      </c>
    </row>
    <row r="303" spans="1:27" x14ac:dyDescent="0.25">
      <c r="A303" s="9">
        <v>2017</v>
      </c>
      <c r="B303" s="9" t="s">
        <v>60</v>
      </c>
      <c r="C303" s="10" t="s">
        <v>72</v>
      </c>
      <c r="D303" s="11">
        <v>554751.81000000006</v>
      </c>
      <c r="E303" s="11">
        <v>3028267</v>
      </c>
      <c r="F303" s="11">
        <v>437123.58</v>
      </c>
      <c r="G303" s="12">
        <v>18.319118</v>
      </c>
      <c r="H303" s="13">
        <v>547549.01</v>
      </c>
      <c r="I303" s="13">
        <v>3603085</v>
      </c>
      <c r="J303" s="13">
        <v>59447.25</v>
      </c>
      <c r="K303" s="14">
        <v>15.196672</v>
      </c>
      <c r="L303" s="11">
        <v>105708.11</v>
      </c>
      <c r="M303" s="11">
        <v>725767</v>
      </c>
      <c r="N303" s="11">
        <v>1783.3333</v>
      </c>
      <c r="O303" s="12">
        <v>14.565020000000001</v>
      </c>
      <c r="P303" s="13">
        <v>4707.1899999999996</v>
      </c>
      <c r="Q303" s="13">
        <v>27552</v>
      </c>
      <c r="R303" s="13">
        <v>1</v>
      </c>
      <c r="S303" s="14">
        <v>17.084743</v>
      </c>
      <c r="T303" s="11" t="s">
        <v>21</v>
      </c>
      <c r="U303" s="11" t="s">
        <v>21</v>
      </c>
      <c r="V303" s="11" t="s">
        <v>21</v>
      </c>
      <c r="W303" s="12" t="s">
        <v>21</v>
      </c>
      <c r="X303" s="13">
        <v>1212716.1000000001</v>
      </c>
      <c r="Y303" s="13">
        <v>7384671</v>
      </c>
      <c r="Z303" s="13">
        <v>498355.17</v>
      </c>
      <c r="AA303" s="14">
        <v>16.422073000000001</v>
      </c>
    </row>
    <row r="304" spans="1:27" x14ac:dyDescent="0.25">
      <c r="A304" s="9">
        <v>2017</v>
      </c>
      <c r="B304" s="9" t="s">
        <v>61</v>
      </c>
      <c r="C304" s="10" t="s">
        <v>72</v>
      </c>
      <c r="D304" s="11">
        <v>3804260.8</v>
      </c>
      <c r="E304" s="11">
        <v>29224971</v>
      </c>
      <c r="F304" s="11">
        <v>2251556.4</v>
      </c>
      <c r="G304" s="12">
        <v>13.017158</v>
      </c>
      <c r="H304" s="13">
        <v>2300877.7999999998</v>
      </c>
      <c r="I304" s="13">
        <v>21758082</v>
      </c>
      <c r="J304" s="13">
        <v>373069</v>
      </c>
      <c r="K304" s="14">
        <v>10.574819</v>
      </c>
      <c r="L304" s="11">
        <v>1677447.8</v>
      </c>
      <c r="M304" s="11">
        <v>27113704</v>
      </c>
      <c r="N304" s="11">
        <v>4379.75</v>
      </c>
      <c r="O304" s="12">
        <v>6.1867159000000003</v>
      </c>
      <c r="P304" s="13">
        <v>0</v>
      </c>
      <c r="Q304" s="13">
        <v>0</v>
      </c>
      <c r="R304" s="13">
        <v>0</v>
      </c>
      <c r="S304" s="14" t="s">
        <v>21</v>
      </c>
      <c r="T304" s="11" t="s">
        <v>21</v>
      </c>
      <c r="U304" s="11" t="s">
        <v>21</v>
      </c>
      <c r="V304" s="11" t="s">
        <v>21</v>
      </c>
      <c r="W304" s="12" t="s">
        <v>21</v>
      </c>
      <c r="X304" s="13">
        <v>7782586.4000000004</v>
      </c>
      <c r="Y304" s="13">
        <v>78096757</v>
      </c>
      <c r="Z304" s="13">
        <v>2629005.2000000002</v>
      </c>
      <c r="AA304" s="14">
        <v>9.9653132000000006</v>
      </c>
    </row>
    <row r="305" spans="1:27" x14ac:dyDescent="0.25">
      <c r="A305" s="9">
        <v>2017</v>
      </c>
      <c r="B305" s="9" t="s">
        <v>62</v>
      </c>
      <c r="C305" s="10" t="s">
        <v>72</v>
      </c>
      <c r="D305" s="11">
        <v>547554.12</v>
      </c>
      <c r="E305" s="11">
        <v>4652890</v>
      </c>
      <c r="F305" s="11">
        <v>396560.83</v>
      </c>
      <c r="G305" s="12">
        <v>11.768044</v>
      </c>
      <c r="H305" s="13">
        <v>459762.31</v>
      </c>
      <c r="I305" s="13">
        <v>4722666</v>
      </c>
      <c r="J305" s="13">
        <v>71263.5</v>
      </c>
      <c r="K305" s="14">
        <v>9.7352281999999999</v>
      </c>
      <c r="L305" s="11">
        <v>230253.69</v>
      </c>
      <c r="M305" s="11">
        <v>2938119</v>
      </c>
      <c r="N305" s="11">
        <v>3889.1667000000002</v>
      </c>
      <c r="O305" s="12">
        <v>7.8367719999999998</v>
      </c>
      <c r="P305" s="13">
        <v>0</v>
      </c>
      <c r="Q305" s="13">
        <v>0</v>
      </c>
      <c r="R305" s="13">
        <v>0</v>
      </c>
      <c r="S305" s="14" t="s">
        <v>21</v>
      </c>
      <c r="T305" s="11" t="s">
        <v>21</v>
      </c>
      <c r="U305" s="11" t="s">
        <v>21</v>
      </c>
      <c r="V305" s="11" t="s">
        <v>21</v>
      </c>
      <c r="W305" s="12" t="s">
        <v>21</v>
      </c>
      <c r="X305" s="13">
        <v>1237570.1000000001</v>
      </c>
      <c r="Y305" s="13">
        <v>12313675</v>
      </c>
      <c r="Z305" s="13">
        <v>471713.5</v>
      </c>
      <c r="AA305" s="14">
        <v>10.050371999999999</v>
      </c>
    </row>
    <row r="306" spans="1:27" x14ac:dyDescent="0.25">
      <c r="A306" s="9">
        <v>2017</v>
      </c>
      <c r="B306" s="9" t="s">
        <v>63</v>
      </c>
      <c r="C306" s="10" t="s">
        <v>72</v>
      </c>
      <c r="D306" s="11">
        <v>4213506.0999999996</v>
      </c>
      <c r="E306" s="11">
        <v>39292528</v>
      </c>
      <c r="F306" s="11">
        <v>2847690.5</v>
      </c>
      <c r="G306" s="12">
        <v>10.723428</v>
      </c>
      <c r="H306" s="13">
        <v>3558682</v>
      </c>
      <c r="I306" s="13">
        <v>33727208</v>
      </c>
      <c r="J306" s="13">
        <v>484320.25</v>
      </c>
      <c r="K306" s="14">
        <v>10.551368999999999</v>
      </c>
      <c r="L306" s="11">
        <v>1412829.9</v>
      </c>
      <c r="M306" s="11">
        <v>24220149</v>
      </c>
      <c r="N306" s="11">
        <v>1165.1667</v>
      </c>
      <c r="O306" s="12">
        <v>5.8332834</v>
      </c>
      <c r="P306" s="13">
        <v>0</v>
      </c>
      <c r="Q306" s="13">
        <v>0</v>
      </c>
      <c r="R306" s="13">
        <v>0</v>
      </c>
      <c r="S306" s="14" t="s">
        <v>21</v>
      </c>
      <c r="T306" s="11" t="s">
        <v>21</v>
      </c>
      <c r="U306" s="11" t="s">
        <v>21</v>
      </c>
      <c r="V306" s="11" t="s">
        <v>21</v>
      </c>
      <c r="W306" s="12" t="s">
        <v>21</v>
      </c>
      <c r="X306" s="13">
        <v>9185018</v>
      </c>
      <c r="Y306" s="13">
        <v>97239885</v>
      </c>
      <c r="Z306" s="13">
        <v>3333175.9</v>
      </c>
      <c r="AA306" s="14">
        <v>9.4457310999999997</v>
      </c>
    </row>
    <row r="307" spans="1:27" x14ac:dyDescent="0.25">
      <c r="A307" s="9">
        <v>2017</v>
      </c>
      <c r="B307" s="9" t="s">
        <v>64</v>
      </c>
      <c r="C307" s="10" t="s">
        <v>72</v>
      </c>
      <c r="D307" s="11">
        <v>15886368</v>
      </c>
      <c r="E307" s="11">
        <v>144242131</v>
      </c>
      <c r="F307" s="11">
        <v>10809488</v>
      </c>
      <c r="G307" s="12">
        <v>11.013681</v>
      </c>
      <c r="H307" s="13">
        <v>11352259</v>
      </c>
      <c r="I307" s="13">
        <v>137485841</v>
      </c>
      <c r="J307" s="13">
        <v>1514707.1</v>
      </c>
      <c r="K307" s="14">
        <v>8.2570388999999995</v>
      </c>
      <c r="L307" s="11">
        <v>6424253.5999999996</v>
      </c>
      <c r="M307" s="11">
        <v>119970143</v>
      </c>
      <c r="N307" s="11">
        <v>114861.67</v>
      </c>
      <c r="O307" s="12">
        <v>5.3548770000000001</v>
      </c>
      <c r="P307" s="13">
        <v>14866.01</v>
      </c>
      <c r="Q307" s="13">
        <v>182259</v>
      </c>
      <c r="R307" s="13">
        <v>3</v>
      </c>
      <c r="S307" s="14">
        <v>8.1565294999999995</v>
      </c>
      <c r="T307" s="11" t="s">
        <v>21</v>
      </c>
      <c r="U307" s="11" t="s">
        <v>21</v>
      </c>
      <c r="V307" s="11" t="s">
        <v>21</v>
      </c>
      <c r="W307" s="12" t="s">
        <v>21</v>
      </c>
      <c r="X307" s="13">
        <v>33677747</v>
      </c>
      <c r="Y307" s="13">
        <v>401880374</v>
      </c>
      <c r="Z307" s="13">
        <v>12439059</v>
      </c>
      <c r="AA307" s="14">
        <v>8.3800427000000006</v>
      </c>
    </row>
    <row r="308" spans="1:27" x14ac:dyDescent="0.25">
      <c r="A308" s="9">
        <v>2017</v>
      </c>
      <c r="B308" s="9" t="s">
        <v>65</v>
      </c>
      <c r="C308" s="10" t="s">
        <v>72</v>
      </c>
      <c r="D308" s="11">
        <v>1041819.5</v>
      </c>
      <c r="E308" s="11">
        <v>9510783</v>
      </c>
      <c r="F308" s="11">
        <v>1063288.8999999999</v>
      </c>
      <c r="G308" s="12">
        <v>10.954088</v>
      </c>
      <c r="H308" s="13">
        <v>1014846.6</v>
      </c>
      <c r="I308" s="13">
        <v>11739121</v>
      </c>
      <c r="J308" s="13">
        <v>127109.25</v>
      </c>
      <c r="K308" s="14">
        <v>8.6449966000000007</v>
      </c>
      <c r="L308" s="11">
        <v>569087.51</v>
      </c>
      <c r="M308" s="11">
        <v>9283036</v>
      </c>
      <c r="N308" s="11">
        <v>9592.25</v>
      </c>
      <c r="O308" s="12">
        <v>6.1304029</v>
      </c>
      <c r="P308" s="13">
        <v>5751.7</v>
      </c>
      <c r="Q308" s="13">
        <v>56081</v>
      </c>
      <c r="R308" s="13">
        <v>1</v>
      </c>
      <c r="S308" s="14">
        <v>10.256055999999999</v>
      </c>
      <c r="T308" s="11" t="s">
        <v>21</v>
      </c>
      <c r="U308" s="11" t="s">
        <v>21</v>
      </c>
      <c r="V308" s="11" t="s">
        <v>21</v>
      </c>
      <c r="W308" s="12" t="s">
        <v>21</v>
      </c>
      <c r="X308" s="13">
        <v>2631505.2999999998</v>
      </c>
      <c r="Y308" s="13">
        <v>30589021</v>
      </c>
      <c r="Z308" s="13">
        <v>1199991.3999999999</v>
      </c>
      <c r="AA308" s="14">
        <v>8.6027771000000008</v>
      </c>
    </row>
    <row r="309" spans="1:27" x14ac:dyDescent="0.25">
      <c r="A309" s="9">
        <v>2017</v>
      </c>
      <c r="B309" s="9" t="s">
        <v>66</v>
      </c>
      <c r="C309" s="10" t="s">
        <v>72</v>
      </c>
      <c r="D309" s="11">
        <v>5078888.5999999996</v>
      </c>
      <c r="E309" s="11">
        <v>43982440</v>
      </c>
      <c r="F309" s="11">
        <v>3398528.6</v>
      </c>
      <c r="G309" s="12">
        <v>11.547537</v>
      </c>
      <c r="H309" s="13">
        <v>4023032.3</v>
      </c>
      <c r="I309" s="13">
        <v>50200525</v>
      </c>
      <c r="J309" s="13">
        <v>422253</v>
      </c>
      <c r="K309" s="14">
        <v>8.0139247999999998</v>
      </c>
      <c r="L309" s="11">
        <v>1117710</v>
      </c>
      <c r="M309" s="11">
        <v>17168820</v>
      </c>
      <c r="N309" s="11">
        <v>3694</v>
      </c>
      <c r="O309" s="12">
        <v>6.5101154000000001</v>
      </c>
      <c r="P309" s="13">
        <v>14430.71</v>
      </c>
      <c r="Q309" s="13">
        <v>177947</v>
      </c>
      <c r="R309" s="13">
        <v>1</v>
      </c>
      <c r="S309" s="14">
        <v>8.1095555000000008</v>
      </c>
      <c r="T309" s="11" t="s">
        <v>21</v>
      </c>
      <c r="U309" s="11" t="s">
        <v>21</v>
      </c>
      <c r="V309" s="11" t="s">
        <v>21</v>
      </c>
      <c r="W309" s="12" t="s">
        <v>21</v>
      </c>
      <c r="X309" s="13">
        <v>10234062</v>
      </c>
      <c r="Y309" s="13">
        <v>111529732</v>
      </c>
      <c r="Z309" s="13">
        <v>3824476.6</v>
      </c>
      <c r="AA309" s="14">
        <v>9.1760836999999995</v>
      </c>
    </row>
    <row r="310" spans="1:27" x14ac:dyDescent="0.25">
      <c r="A310" s="9">
        <v>2017</v>
      </c>
      <c r="B310" s="9" t="s">
        <v>67</v>
      </c>
      <c r="C310" s="10" t="s">
        <v>72</v>
      </c>
      <c r="D310" s="11">
        <v>357641.01</v>
      </c>
      <c r="E310" s="11">
        <v>2023424</v>
      </c>
      <c r="F310" s="11">
        <v>313669.33</v>
      </c>
      <c r="G310" s="12">
        <v>17.675039999999999</v>
      </c>
      <c r="H310" s="13">
        <v>288830.81</v>
      </c>
      <c r="I310" s="13">
        <v>1976594</v>
      </c>
      <c r="J310" s="13">
        <v>56388</v>
      </c>
      <c r="K310" s="14">
        <v>14.612551</v>
      </c>
      <c r="L310" s="11">
        <v>145423.89000000001</v>
      </c>
      <c r="M310" s="11">
        <v>1423644</v>
      </c>
      <c r="N310" s="11">
        <v>187.08332999999999</v>
      </c>
      <c r="O310" s="12">
        <v>10.214905</v>
      </c>
      <c r="P310" s="13">
        <v>0</v>
      </c>
      <c r="Q310" s="13">
        <v>0</v>
      </c>
      <c r="R310" s="13">
        <v>0</v>
      </c>
      <c r="S310" s="14" t="s">
        <v>21</v>
      </c>
      <c r="T310" s="11" t="s">
        <v>21</v>
      </c>
      <c r="U310" s="11" t="s">
        <v>21</v>
      </c>
      <c r="V310" s="11" t="s">
        <v>21</v>
      </c>
      <c r="W310" s="12" t="s">
        <v>21</v>
      </c>
      <c r="X310" s="13">
        <v>791895.71</v>
      </c>
      <c r="Y310" s="13">
        <v>5423662</v>
      </c>
      <c r="Z310" s="13">
        <v>370244.42</v>
      </c>
      <c r="AA310" s="14">
        <v>14.600757</v>
      </c>
    </row>
    <row r="311" spans="1:27" x14ac:dyDescent="0.25">
      <c r="A311" s="9">
        <v>2017</v>
      </c>
      <c r="B311" s="9" t="s">
        <v>68</v>
      </c>
      <c r="C311" s="10" t="s">
        <v>72</v>
      </c>
      <c r="D311" s="11">
        <v>3600615.4</v>
      </c>
      <c r="E311" s="11">
        <v>37282901</v>
      </c>
      <c r="F311" s="11">
        <v>3037671.8</v>
      </c>
      <c r="G311" s="12">
        <v>9.6575517000000008</v>
      </c>
      <c r="H311" s="13">
        <v>2553288.7999999998</v>
      </c>
      <c r="I311" s="13">
        <v>29799505</v>
      </c>
      <c r="J311" s="13">
        <v>381028.33</v>
      </c>
      <c r="K311" s="14">
        <v>8.5682253999999993</v>
      </c>
      <c r="L311" s="11">
        <v>1143982</v>
      </c>
      <c r="M311" s="11">
        <v>24858604</v>
      </c>
      <c r="N311" s="11">
        <v>27821.917000000001</v>
      </c>
      <c r="O311" s="12">
        <v>4.6019560000000004</v>
      </c>
      <c r="P311" s="13">
        <v>657.7</v>
      </c>
      <c r="Q311" s="13">
        <v>7162</v>
      </c>
      <c r="R311" s="13">
        <v>6</v>
      </c>
      <c r="S311" s="14">
        <v>9.1832019000000003</v>
      </c>
      <c r="T311" s="11" t="s">
        <v>21</v>
      </c>
      <c r="U311" s="11" t="s">
        <v>21</v>
      </c>
      <c r="V311" s="11" t="s">
        <v>21</v>
      </c>
      <c r="W311" s="12" t="s">
        <v>21</v>
      </c>
      <c r="X311" s="13">
        <v>7298543.9000000004</v>
      </c>
      <c r="Y311" s="13">
        <v>91948172</v>
      </c>
      <c r="Z311" s="13">
        <v>3446528</v>
      </c>
      <c r="AA311" s="14">
        <v>7.9376715000000004</v>
      </c>
    </row>
    <row r="312" spans="1:27" x14ac:dyDescent="0.25">
      <c r="A312" s="9">
        <v>2017</v>
      </c>
      <c r="B312" s="9" t="s">
        <v>69</v>
      </c>
      <c r="C312" s="10" t="s">
        <v>72</v>
      </c>
      <c r="D312" s="11">
        <v>3045972.3</v>
      </c>
      <c r="E312" s="11">
        <v>21233154</v>
      </c>
      <c r="F312" s="11">
        <v>2681337.9</v>
      </c>
      <c r="G312" s="12">
        <v>14.345359999999999</v>
      </c>
      <c r="H312" s="13">
        <v>2570833.7000000002</v>
      </c>
      <c r="I312" s="13">
        <v>23641127</v>
      </c>
      <c r="J312" s="13">
        <v>351705.83</v>
      </c>
      <c r="K312" s="14">
        <v>10.874413000000001</v>
      </c>
      <c r="L312" s="11">
        <v>1813522.7</v>
      </c>
      <c r="M312" s="11">
        <v>24204631</v>
      </c>
      <c r="N312" s="11">
        <v>5664.25</v>
      </c>
      <c r="O312" s="12">
        <v>7.4924616999999998</v>
      </c>
      <c r="P312" s="13">
        <v>28.2</v>
      </c>
      <c r="Q312" s="13">
        <v>197</v>
      </c>
      <c r="R312" s="13">
        <v>1</v>
      </c>
      <c r="S312" s="14">
        <v>14.314721</v>
      </c>
      <c r="T312" s="11" t="s">
        <v>21</v>
      </c>
      <c r="U312" s="11" t="s">
        <v>21</v>
      </c>
      <c r="V312" s="11" t="s">
        <v>21</v>
      </c>
      <c r="W312" s="12" t="s">
        <v>21</v>
      </c>
      <c r="X312" s="13">
        <v>7430356.9000000004</v>
      </c>
      <c r="Y312" s="13">
        <v>69079109</v>
      </c>
      <c r="Z312" s="13">
        <v>3038709</v>
      </c>
      <c r="AA312" s="14">
        <v>10.756301000000001</v>
      </c>
    </row>
    <row r="313" spans="1:27" x14ac:dyDescent="0.25">
      <c r="A313" s="9">
        <v>2017</v>
      </c>
      <c r="B313" s="9" t="s">
        <v>70</v>
      </c>
      <c r="C313" s="10" t="s">
        <v>72</v>
      </c>
      <c r="D313" s="11">
        <v>1229699.1000000001</v>
      </c>
      <c r="E313" s="11">
        <v>10573463</v>
      </c>
      <c r="F313" s="11">
        <v>858960.92</v>
      </c>
      <c r="G313" s="12">
        <v>11.630051</v>
      </c>
      <c r="H313" s="13">
        <v>722936.81</v>
      </c>
      <c r="I313" s="13">
        <v>7549430</v>
      </c>
      <c r="J313" s="13">
        <v>143949.92000000001</v>
      </c>
      <c r="K313" s="14">
        <v>9.5760448999999994</v>
      </c>
      <c r="L313" s="11">
        <v>902667.51</v>
      </c>
      <c r="M313" s="11">
        <v>13586126</v>
      </c>
      <c r="N313" s="11">
        <v>11529.5</v>
      </c>
      <c r="O313" s="12">
        <v>6.6440390000000003</v>
      </c>
      <c r="P313" s="13">
        <v>0</v>
      </c>
      <c r="Q313" s="13">
        <v>0</v>
      </c>
      <c r="R313" s="13">
        <v>0</v>
      </c>
      <c r="S313" s="14" t="s">
        <v>21</v>
      </c>
      <c r="T313" s="11" t="s">
        <v>21</v>
      </c>
      <c r="U313" s="11" t="s">
        <v>21</v>
      </c>
      <c r="V313" s="11" t="s">
        <v>21</v>
      </c>
      <c r="W313" s="12" t="s">
        <v>21</v>
      </c>
      <c r="X313" s="13">
        <v>2855303.4</v>
      </c>
      <c r="Y313" s="13">
        <v>31709019</v>
      </c>
      <c r="Z313" s="13">
        <v>1014440.3</v>
      </c>
      <c r="AA313" s="14">
        <v>9.0047043999999996</v>
      </c>
    </row>
    <row r="314" spans="1:27" x14ac:dyDescent="0.25">
      <c r="A314" s="9">
        <v>2017</v>
      </c>
      <c r="B314" s="9" t="s">
        <v>71</v>
      </c>
      <c r="C314" s="10" t="s">
        <v>72</v>
      </c>
      <c r="D314" s="11">
        <v>315283.90999999997</v>
      </c>
      <c r="E314" s="11">
        <v>2772371</v>
      </c>
      <c r="F314" s="11">
        <v>270575.25</v>
      </c>
      <c r="G314" s="12">
        <v>11.372356</v>
      </c>
      <c r="H314" s="13">
        <v>364807.51</v>
      </c>
      <c r="I314" s="13">
        <v>3762086</v>
      </c>
      <c r="J314" s="13">
        <v>57862.25</v>
      </c>
      <c r="K314" s="14">
        <v>9.6969477000000008</v>
      </c>
      <c r="L314" s="11">
        <v>708572.71</v>
      </c>
      <c r="M314" s="11">
        <v>10243610</v>
      </c>
      <c r="N314" s="11">
        <v>10928.416999999999</v>
      </c>
      <c r="O314" s="12">
        <v>6.9172168000000003</v>
      </c>
      <c r="P314" s="13">
        <v>0</v>
      </c>
      <c r="Q314" s="13">
        <v>0</v>
      </c>
      <c r="R314" s="13">
        <v>0</v>
      </c>
      <c r="S314" s="14" t="s">
        <v>21</v>
      </c>
      <c r="T314" s="11" t="s">
        <v>21</v>
      </c>
      <c r="U314" s="11" t="s">
        <v>21</v>
      </c>
      <c r="V314" s="11" t="s">
        <v>21</v>
      </c>
      <c r="W314" s="12" t="s">
        <v>21</v>
      </c>
      <c r="X314" s="13">
        <v>1388664.1</v>
      </c>
      <c r="Y314" s="13">
        <v>16778067</v>
      </c>
      <c r="Z314" s="13">
        <v>339365.92</v>
      </c>
      <c r="AA314" s="14">
        <v>8.2766632999999992</v>
      </c>
    </row>
    <row r="315" spans="1:27" x14ac:dyDescent="0.25">
      <c r="A315" s="15">
        <v>2017</v>
      </c>
      <c r="B315" s="15" t="s">
        <v>75</v>
      </c>
      <c r="C315" s="16" t="s">
        <v>72</v>
      </c>
      <c r="D315" s="17">
        <v>177661168</v>
      </c>
      <c r="E315" s="17">
        <v>1378647742</v>
      </c>
      <c r="F315" s="17">
        <v>132579661</v>
      </c>
      <c r="G315" s="18">
        <v>12.886625</v>
      </c>
      <c r="H315" s="17">
        <v>144241940</v>
      </c>
      <c r="I315" s="17">
        <v>1352887694</v>
      </c>
      <c r="J315" s="17">
        <v>18359330</v>
      </c>
      <c r="K315" s="18">
        <v>10.661782000000001</v>
      </c>
      <c r="L315" s="17">
        <v>67690702</v>
      </c>
      <c r="M315" s="17">
        <v>984297945</v>
      </c>
      <c r="N315" s="17">
        <v>840309.67</v>
      </c>
      <c r="O315" s="18">
        <v>6.8770540999999996</v>
      </c>
      <c r="P315" s="17">
        <v>728455.8</v>
      </c>
      <c r="Q315" s="17">
        <v>7522593</v>
      </c>
      <c r="R315" s="17">
        <v>84.916667000000004</v>
      </c>
      <c r="S315" s="18">
        <v>9.6835730000000009</v>
      </c>
      <c r="T315" s="17" t="s">
        <v>21</v>
      </c>
      <c r="U315" s="17" t="s">
        <v>21</v>
      </c>
      <c r="V315" s="17" t="s">
        <v>21</v>
      </c>
      <c r="W315" s="18" t="s">
        <v>21</v>
      </c>
      <c r="X315" s="17">
        <v>390322265</v>
      </c>
      <c r="Y315" s="17">
        <v>3723355974</v>
      </c>
      <c r="Z315" s="17">
        <v>151779385</v>
      </c>
      <c r="AA315" s="18">
        <v>10.483077</v>
      </c>
    </row>
    <row r="316" spans="1:27" x14ac:dyDescent="0.25">
      <c r="A316" s="9">
        <v>2016</v>
      </c>
      <c r="B316" s="9" t="s">
        <v>19</v>
      </c>
      <c r="C316" s="10" t="s">
        <v>72</v>
      </c>
      <c r="D316" s="11">
        <v>407365.4</v>
      </c>
      <c r="E316" s="11">
        <v>2006392</v>
      </c>
      <c r="F316" s="11">
        <v>283257.5</v>
      </c>
      <c r="G316" s="12">
        <v>20.303380000000001</v>
      </c>
      <c r="H316" s="13">
        <v>479546.5</v>
      </c>
      <c r="I316" s="13">
        <v>2731499</v>
      </c>
      <c r="J316" s="13">
        <v>52805.25</v>
      </c>
      <c r="K316" s="14">
        <v>17.556166000000001</v>
      </c>
      <c r="L316" s="11">
        <v>210807.29</v>
      </c>
      <c r="M316" s="11">
        <v>1385311</v>
      </c>
      <c r="N316" s="11">
        <v>1343.5</v>
      </c>
      <c r="O316" s="12">
        <v>15.217326</v>
      </c>
      <c r="P316" s="13">
        <v>0</v>
      </c>
      <c r="Q316" s="13">
        <v>0</v>
      </c>
      <c r="R316" s="13">
        <v>0</v>
      </c>
      <c r="S316" s="14" t="s">
        <v>21</v>
      </c>
      <c r="T316" s="11" t="s">
        <v>21</v>
      </c>
      <c r="U316" s="11" t="s">
        <v>21</v>
      </c>
      <c r="V316" s="11" t="s">
        <v>21</v>
      </c>
      <c r="W316" s="12" t="s">
        <v>21</v>
      </c>
      <c r="X316" s="13">
        <v>1097719.2</v>
      </c>
      <c r="Y316" s="13">
        <v>6123202</v>
      </c>
      <c r="Z316" s="13">
        <v>337406.25</v>
      </c>
      <c r="AA316" s="14">
        <v>17.927208</v>
      </c>
    </row>
    <row r="317" spans="1:27" x14ac:dyDescent="0.25">
      <c r="A317" s="9">
        <v>2016</v>
      </c>
      <c r="B317" s="9" t="s">
        <v>22</v>
      </c>
      <c r="C317" s="10" t="s">
        <v>72</v>
      </c>
      <c r="D317" s="11">
        <v>3843394.6</v>
      </c>
      <c r="E317" s="11">
        <v>32055546</v>
      </c>
      <c r="F317" s="11">
        <v>2200573.9</v>
      </c>
      <c r="G317" s="12">
        <v>11.989796</v>
      </c>
      <c r="H317" s="13">
        <v>2626821.2000000002</v>
      </c>
      <c r="I317" s="13">
        <v>23634474</v>
      </c>
      <c r="J317" s="13">
        <v>367009.42</v>
      </c>
      <c r="K317" s="14">
        <v>11.114363000000001</v>
      </c>
      <c r="L317" s="11">
        <v>1966222.7</v>
      </c>
      <c r="M317" s="11">
        <v>32535121</v>
      </c>
      <c r="N317" s="11">
        <v>7267.5</v>
      </c>
      <c r="O317" s="12">
        <v>6.0433852000000003</v>
      </c>
      <c r="P317" s="13">
        <v>0</v>
      </c>
      <c r="Q317" s="13">
        <v>0</v>
      </c>
      <c r="R317" s="13">
        <v>0</v>
      </c>
      <c r="S317" s="14" t="s">
        <v>21</v>
      </c>
      <c r="T317" s="11" t="s">
        <v>21</v>
      </c>
      <c r="U317" s="11" t="s">
        <v>21</v>
      </c>
      <c r="V317" s="11" t="s">
        <v>21</v>
      </c>
      <c r="W317" s="12" t="s">
        <v>21</v>
      </c>
      <c r="X317" s="13">
        <v>8436438.5</v>
      </c>
      <c r="Y317" s="13">
        <v>88225141</v>
      </c>
      <c r="Z317" s="13">
        <v>2574850.7999999998</v>
      </c>
      <c r="AA317" s="14">
        <v>9.5623973000000007</v>
      </c>
    </row>
    <row r="318" spans="1:27" x14ac:dyDescent="0.25">
      <c r="A318" s="9">
        <v>2016</v>
      </c>
      <c r="B318" s="9" t="s">
        <v>23</v>
      </c>
      <c r="C318" s="10" t="s">
        <v>72</v>
      </c>
      <c r="D318" s="11">
        <v>1764930.3</v>
      </c>
      <c r="E318" s="11">
        <v>17784233</v>
      </c>
      <c r="F318" s="11">
        <v>1368866.6</v>
      </c>
      <c r="G318" s="12">
        <v>9.9241294999999994</v>
      </c>
      <c r="H318" s="13">
        <v>1002232.8</v>
      </c>
      <c r="I318" s="13">
        <v>12177633</v>
      </c>
      <c r="J318" s="13">
        <v>190179</v>
      </c>
      <c r="K318" s="14">
        <v>8.2301116000000007</v>
      </c>
      <c r="L318" s="11">
        <v>986087.32</v>
      </c>
      <c r="M318" s="11">
        <v>16226147</v>
      </c>
      <c r="N318" s="11">
        <v>36430.582999999999</v>
      </c>
      <c r="O318" s="12">
        <v>6.0771502000000002</v>
      </c>
      <c r="P318" s="13">
        <v>44.23</v>
      </c>
      <c r="Q318" s="13">
        <v>425</v>
      </c>
      <c r="R318" s="13">
        <v>2</v>
      </c>
      <c r="S318" s="14">
        <v>10.406814000000001</v>
      </c>
      <c r="T318" s="11" t="s">
        <v>21</v>
      </c>
      <c r="U318" s="11" t="s">
        <v>21</v>
      </c>
      <c r="V318" s="11" t="s">
        <v>21</v>
      </c>
      <c r="W318" s="12" t="s">
        <v>21</v>
      </c>
      <c r="X318" s="13">
        <v>3753294.6</v>
      </c>
      <c r="Y318" s="13">
        <v>46188438</v>
      </c>
      <c r="Z318" s="13">
        <v>1595478.2</v>
      </c>
      <c r="AA318" s="14">
        <v>8.1260478999999997</v>
      </c>
    </row>
    <row r="319" spans="1:27" x14ac:dyDescent="0.25">
      <c r="A319" s="9">
        <v>2016</v>
      </c>
      <c r="B319" s="9" t="s">
        <v>24</v>
      </c>
      <c r="C319" s="10" t="s">
        <v>72</v>
      </c>
      <c r="D319" s="11">
        <v>4094425.5</v>
      </c>
      <c r="E319" s="11">
        <v>33690783</v>
      </c>
      <c r="F319" s="11">
        <v>2725508.3</v>
      </c>
      <c r="G319" s="12">
        <v>12.152953999999999</v>
      </c>
      <c r="H319" s="13">
        <v>3078183.6</v>
      </c>
      <c r="I319" s="13">
        <v>29564157</v>
      </c>
      <c r="J319" s="13">
        <v>318196.83</v>
      </c>
      <c r="K319" s="14">
        <v>10.411877</v>
      </c>
      <c r="L319" s="11">
        <v>908697</v>
      </c>
      <c r="M319" s="11">
        <v>14975656</v>
      </c>
      <c r="N319" s="11">
        <v>8131.25</v>
      </c>
      <c r="O319" s="12">
        <v>6.0678276999999996</v>
      </c>
      <c r="P319" s="13">
        <v>718.02</v>
      </c>
      <c r="Q319" s="13">
        <v>7232</v>
      </c>
      <c r="R319" s="13">
        <v>2</v>
      </c>
      <c r="S319" s="14">
        <v>9.9283876000000006</v>
      </c>
      <c r="T319" s="11" t="s">
        <v>21</v>
      </c>
      <c r="U319" s="11" t="s">
        <v>21</v>
      </c>
      <c r="V319" s="11" t="s">
        <v>21</v>
      </c>
      <c r="W319" s="12" t="s">
        <v>21</v>
      </c>
      <c r="X319" s="13">
        <v>8082024.0999999996</v>
      </c>
      <c r="Y319" s="13">
        <v>78237828</v>
      </c>
      <c r="Z319" s="13">
        <v>3051838.3</v>
      </c>
      <c r="AA319" s="14">
        <v>10.330071999999999</v>
      </c>
    </row>
    <row r="320" spans="1:27" x14ac:dyDescent="0.25">
      <c r="A320" s="9">
        <v>2016</v>
      </c>
      <c r="B320" s="9" t="s">
        <v>25</v>
      </c>
      <c r="C320" s="10" t="s">
        <v>72</v>
      </c>
      <c r="D320" s="11">
        <v>15359795</v>
      </c>
      <c r="E320" s="11">
        <v>88311069</v>
      </c>
      <c r="F320" s="11">
        <v>13445133</v>
      </c>
      <c r="G320" s="12">
        <v>17.392831999999999</v>
      </c>
      <c r="H320" s="13">
        <v>17603177</v>
      </c>
      <c r="I320" s="13">
        <v>116774684</v>
      </c>
      <c r="J320" s="13">
        <v>1692322.9</v>
      </c>
      <c r="K320" s="14">
        <v>15.074481</v>
      </c>
      <c r="L320" s="11">
        <v>6076719</v>
      </c>
      <c r="M320" s="11">
        <v>50979124</v>
      </c>
      <c r="N320" s="11">
        <v>148547.07999999999</v>
      </c>
      <c r="O320" s="12">
        <v>11.920014999999999</v>
      </c>
      <c r="P320" s="13">
        <v>76635.03</v>
      </c>
      <c r="Q320" s="13">
        <v>781758</v>
      </c>
      <c r="R320" s="13">
        <v>15</v>
      </c>
      <c r="S320" s="14">
        <v>9.8029095000000002</v>
      </c>
      <c r="T320" s="11" t="s">
        <v>21</v>
      </c>
      <c r="U320" s="11" t="s">
        <v>21</v>
      </c>
      <c r="V320" s="11" t="s">
        <v>21</v>
      </c>
      <c r="W320" s="12" t="s">
        <v>21</v>
      </c>
      <c r="X320" s="13">
        <v>39116327</v>
      </c>
      <c r="Y320" s="13">
        <v>256846635</v>
      </c>
      <c r="Z320" s="13">
        <v>15286018</v>
      </c>
      <c r="AA320" s="14">
        <v>15.229449000000001</v>
      </c>
    </row>
    <row r="321" spans="1:27" x14ac:dyDescent="0.25">
      <c r="A321" s="9">
        <v>2016</v>
      </c>
      <c r="B321" s="9" t="s">
        <v>26</v>
      </c>
      <c r="C321" s="10" t="s">
        <v>72</v>
      </c>
      <c r="D321" s="11">
        <v>2273978.7000000002</v>
      </c>
      <c r="E321" s="11">
        <v>18833722</v>
      </c>
      <c r="F321" s="11">
        <v>2260068.2999999998</v>
      </c>
      <c r="G321" s="12">
        <v>12.073974</v>
      </c>
      <c r="H321" s="13">
        <v>1996042.3</v>
      </c>
      <c r="I321" s="13">
        <v>20800136</v>
      </c>
      <c r="J321" s="13">
        <v>366997.92</v>
      </c>
      <c r="K321" s="14">
        <v>9.5962945000000008</v>
      </c>
      <c r="L321" s="11">
        <v>1109889.8</v>
      </c>
      <c r="M321" s="11">
        <v>15103434</v>
      </c>
      <c r="N321" s="11">
        <v>16243.833000000001</v>
      </c>
      <c r="O321" s="12">
        <v>7.3485924000000002</v>
      </c>
      <c r="P321" s="13">
        <v>6347.99</v>
      </c>
      <c r="Q321" s="13">
        <v>64745</v>
      </c>
      <c r="R321" s="13">
        <v>1</v>
      </c>
      <c r="S321" s="14">
        <v>9.8046027000000002</v>
      </c>
      <c r="T321" s="11" t="s">
        <v>21</v>
      </c>
      <c r="U321" s="11" t="s">
        <v>21</v>
      </c>
      <c r="V321" s="11" t="s">
        <v>21</v>
      </c>
      <c r="W321" s="12" t="s">
        <v>21</v>
      </c>
      <c r="X321" s="13">
        <v>5386258.7999999998</v>
      </c>
      <c r="Y321" s="13">
        <v>54802037</v>
      </c>
      <c r="Z321" s="13">
        <v>2643311</v>
      </c>
      <c r="AA321" s="14">
        <v>9.8285741000000009</v>
      </c>
    </row>
    <row r="322" spans="1:27" x14ac:dyDescent="0.25">
      <c r="A322" s="9">
        <v>2016</v>
      </c>
      <c r="B322" s="9" t="s">
        <v>27</v>
      </c>
      <c r="C322" s="10" t="s">
        <v>72</v>
      </c>
      <c r="D322" s="11">
        <v>2536771.7000000002</v>
      </c>
      <c r="E322" s="11">
        <v>12676983</v>
      </c>
      <c r="F322" s="11">
        <v>1486740.3</v>
      </c>
      <c r="G322" s="12">
        <v>20.010846999999998</v>
      </c>
      <c r="H322" s="13">
        <v>2000464.2</v>
      </c>
      <c r="I322" s="13">
        <v>12701264</v>
      </c>
      <c r="J322" s="13">
        <v>152181.42000000001</v>
      </c>
      <c r="K322" s="14">
        <v>15.750119</v>
      </c>
      <c r="L322" s="11">
        <v>431743.51</v>
      </c>
      <c r="M322" s="11">
        <v>3370068</v>
      </c>
      <c r="N322" s="11">
        <v>4407.8333000000002</v>
      </c>
      <c r="O322" s="12">
        <v>12.811121999999999</v>
      </c>
      <c r="P322" s="13">
        <v>19820.75</v>
      </c>
      <c r="Q322" s="13">
        <v>182772</v>
      </c>
      <c r="R322" s="13">
        <v>3.5833333000000001</v>
      </c>
      <c r="S322" s="14">
        <v>10.844522</v>
      </c>
      <c r="T322" s="11" t="s">
        <v>21</v>
      </c>
      <c r="U322" s="11" t="s">
        <v>21</v>
      </c>
      <c r="V322" s="11" t="s">
        <v>21</v>
      </c>
      <c r="W322" s="12" t="s">
        <v>21</v>
      </c>
      <c r="X322" s="13">
        <v>4988800.0999999996</v>
      </c>
      <c r="Y322" s="13">
        <v>28931087</v>
      </c>
      <c r="Z322" s="13">
        <v>1643333.1</v>
      </c>
      <c r="AA322" s="14">
        <v>17.243735000000001</v>
      </c>
    </row>
    <row r="323" spans="1:27" x14ac:dyDescent="0.25">
      <c r="A323" s="9">
        <v>2016</v>
      </c>
      <c r="B323" s="9" t="s">
        <v>28</v>
      </c>
      <c r="C323" s="10" t="s">
        <v>72</v>
      </c>
      <c r="D323" s="11">
        <v>307505.99</v>
      </c>
      <c r="E323" s="11">
        <v>2501892</v>
      </c>
      <c r="F323" s="11">
        <v>259391.5</v>
      </c>
      <c r="G323" s="12">
        <v>12.290938000000001</v>
      </c>
      <c r="H323" s="13">
        <v>980630.3</v>
      </c>
      <c r="I323" s="13">
        <v>8368479</v>
      </c>
      <c r="J323" s="13">
        <v>25923.167000000001</v>
      </c>
      <c r="K323" s="14">
        <v>11.718143</v>
      </c>
      <c r="L323" s="11">
        <v>16943.04</v>
      </c>
      <c r="M323" s="11">
        <v>192454</v>
      </c>
      <c r="N323" s="11">
        <v>1</v>
      </c>
      <c r="O323" s="12">
        <v>8.8036834000000006</v>
      </c>
      <c r="P323" s="13">
        <v>31549.86</v>
      </c>
      <c r="Q323" s="13">
        <v>331178</v>
      </c>
      <c r="R323" s="13">
        <v>2.6666666999999999</v>
      </c>
      <c r="S323" s="14">
        <v>9.5265567000000004</v>
      </c>
      <c r="T323" s="11" t="s">
        <v>21</v>
      </c>
      <c r="U323" s="11" t="s">
        <v>21</v>
      </c>
      <c r="V323" s="11" t="s">
        <v>21</v>
      </c>
      <c r="W323" s="12" t="s">
        <v>21</v>
      </c>
      <c r="X323" s="13">
        <v>1336629.2</v>
      </c>
      <c r="Y323" s="13">
        <v>11394003</v>
      </c>
      <c r="Z323" s="13">
        <v>285318.33</v>
      </c>
      <c r="AA323" s="14">
        <v>11.730988</v>
      </c>
    </row>
    <row r="324" spans="1:27" x14ac:dyDescent="0.25">
      <c r="A324" s="9">
        <v>2016</v>
      </c>
      <c r="B324" s="9" t="s">
        <v>29</v>
      </c>
      <c r="C324" s="10" t="s">
        <v>72</v>
      </c>
      <c r="D324" s="11">
        <v>639086.01</v>
      </c>
      <c r="E324" s="11">
        <v>4763106</v>
      </c>
      <c r="F324" s="11">
        <v>419233.25</v>
      </c>
      <c r="G324" s="12">
        <v>13.417422</v>
      </c>
      <c r="H324" s="13">
        <v>426492.37</v>
      </c>
      <c r="I324" s="13">
        <v>4235231</v>
      </c>
      <c r="J324" s="13">
        <v>53366.582999999999</v>
      </c>
      <c r="K324" s="14">
        <v>10.070109</v>
      </c>
      <c r="L324" s="11">
        <v>183384.88</v>
      </c>
      <c r="M324" s="11">
        <v>2260101</v>
      </c>
      <c r="N324" s="11">
        <v>873.58333000000005</v>
      </c>
      <c r="O324" s="12">
        <v>8.1140126000000006</v>
      </c>
      <c r="P324" s="13">
        <v>0</v>
      </c>
      <c r="Q324" s="13">
        <v>0</v>
      </c>
      <c r="R324" s="13">
        <v>0</v>
      </c>
      <c r="S324" s="14" t="s">
        <v>21</v>
      </c>
      <c r="T324" s="11" t="s">
        <v>21</v>
      </c>
      <c r="U324" s="11" t="s">
        <v>21</v>
      </c>
      <c r="V324" s="11" t="s">
        <v>21</v>
      </c>
      <c r="W324" s="12" t="s">
        <v>21</v>
      </c>
      <c r="X324" s="13">
        <v>1248963.2</v>
      </c>
      <c r="Y324" s="13">
        <v>11258438</v>
      </c>
      <c r="Z324" s="13">
        <v>473473.42</v>
      </c>
      <c r="AA324" s="14">
        <v>11.093575</v>
      </c>
    </row>
    <row r="325" spans="1:27" x14ac:dyDescent="0.25">
      <c r="A325" s="9">
        <v>2016</v>
      </c>
      <c r="B325" s="9" t="s">
        <v>30</v>
      </c>
      <c r="C325" s="10" t="s">
        <v>72</v>
      </c>
      <c r="D325" s="11">
        <v>13545273</v>
      </c>
      <c r="E325" s="11">
        <v>123320547</v>
      </c>
      <c r="F325" s="11">
        <v>9149212.5</v>
      </c>
      <c r="G325" s="12">
        <v>10.983793</v>
      </c>
      <c r="H325" s="13">
        <v>8506823.1999999993</v>
      </c>
      <c r="I325" s="13">
        <v>95547214</v>
      </c>
      <c r="J325" s="13">
        <v>1199894.6000000001</v>
      </c>
      <c r="K325" s="14">
        <v>8.9032666000000003</v>
      </c>
      <c r="L325" s="11">
        <v>1288401.1000000001</v>
      </c>
      <c r="M325" s="11">
        <v>16758825</v>
      </c>
      <c r="N325" s="11">
        <v>21162.417000000001</v>
      </c>
      <c r="O325" s="12">
        <v>7.6878963999999996</v>
      </c>
      <c r="P325" s="13">
        <v>7920.79</v>
      </c>
      <c r="Q325" s="13">
        <v>95236</v>
      </c>
      <c r="R325" s="13">
        <v>2</v>
      </c>
      <c r="S325" s="14">
        <v>8.3170132999999993</v>
      </c>
      <c r="T325" s="11" t="s">
        <v>21</v>
      </c>
      <c r="U325" s="11" t="s">
        <v>21</v>
      </c>
      <c r="V325" s="11" t="s">
        <v>21</v>
      </c>
      <c r="W325" s="12" t="s">
        <v>21</v>
      </c>
      <c r="X325" s="13">
        <v>23348418</v>
      </c>
      <c r="Y325" s="13">
        <v>235721822</v>
      </c>
      <c r="Z325" s="13">
        <v>10370272</v>
      </c>
      <c r="AA325" s="14">
        <v>9.9050729000000004</v>
      </c>
    </row>
    <row r="326" spans="1:27" x14ac:dyDescent="0.25">
      <c r="A326" s="9">
        <v>2016</v>
      </c>
      <c r="B326" s="9" t="s">
        <v>31</v>
      </c>
      <c r="C326" s="10" t="s">
        <v>72</v>
      </c>
      <c r="D326" s="11">
        <v>6659242.9000000004</v>
      </c>
      <c r="E326" s="11">
        <v>57889379</v>
      </c>
      <c r="F326" s="11">
        <v>4240421</v>
      </c>
      <c r="G326" s="12">
        <v>11.503393000000001</v>
      </c>
      <c r="H326" s="13">
        <v>4687609.7</v>
      </c>
      <c r="I326" s="13">
        <v>47761768</v>
      </c>
      <c r="J326" s="13">
        <v>567426.32999999996</v>
      </c>
      <c r="K326" s="14">
        <v>9.8145647999999994</v>
      </c>
      <c r="L326" s="11">
        <v>1884160.5</v>
      </c>
      <c r="M326" s="11">
        <v>32290121</v>
      </c>
      <c r="N326" s="11">
        <v>21777.75</v>
      </c>
      <c r="O326" s="12">
        <v>5.8350989000000002</v>
      </c>
      <c r="P326" s="13">
        <v>8677.02</v>
      </c>
      <c r="Q326" s="13">
        <v>170971</v>
      </c>
      <c r="R326" s="13">
        <v>1</v>
      </c>
      <c r="S326" s="14">
        <v>5.0751416999999996</v>
      </c>
      <c r="T326" s="11" t="s">
        <v>21</v>
      </c>
      <c r="U326" s="11" t="s">
        <v>21</v>
      </c>
      <c r="V326" s="11" t="s">
        <v>21</v>
      </c>
      <c r="W326" s="12" t="s">
        <v>21</v>
      </c>
      <c r="X326" s="13">
        <v>13239690</v>
      </c>
      <c r="Y326" s="13">
        <v>138112239</v>
      </c>
      <c r="Z326" s="13">
        <v>4829626.0999999996</v>
      </c>
      <c r="AA326" s="14">
        <v>9.5861815999999997</v>
      </c>
    </row>
    <row r="327" spans="1:27" x14ac:dyDescent="0.25">
      <c r="A327" s="9">
        <v>2016</v>
      </c>
      <c r="B327" s="9" t="s">
        <v>32</v>
      </c>
      <c r="C327" s="10" t="s">
        <v>72</v>
      </c>
      <c r="D327" s="11">
        <v>717389.52</v>
      </c>
      <c r="E327" s="11">
        <v>2611727</v>
      </c>
      <c r="F327" s="11">
        <v>430941.92</v>
      </c>
      <c r="G327" s="12">
        <v>27.468012999999999</v>
      </c>
      <c r="H327" s="13">
        <v>766699.31</v>
      </c>
      <c r="I327" s="13">
        <v>3111282</v>
      </c>
      <c r="J327" s="13">
        <v>60835.582999999999</v>
      </c>
      <c r="K327" s="14">
        <v>24.642552999999999</v>
      </c>
      <c r="L327" s="11">
        <v>770337</v>
      </c>
      <c r="M327" s="11">
        <v>3722380</v>
      </c>
      <c r="N327" s="11">
        <v>800.5</v>
      </c>
      <c r="O327" s="12">
        <v>20.694744</v>
      </c>
      <c r="P327" s="13">
        <v>0</v>
      </c>
      <c r="Q327" s="13">
        <v>0</v>
      </c>
      <c r="R327" s="13">
        <v>0</v>
      </c>
      <c r="S327" s="14" t="s">
        <v>21</v>
      </c>
      <c r="T327" s="11" t="s">
        <v>21</v>
      </c>
      <c r="U327" s="11" t="s">
        <v>21</v>
      </c>
      <c r="V327" s="11" t="s">
        <v>21</v>
      </c>
      <c r="W327" s="12" t="s">
        <v>21</v>
      </c>
      <c r="X327" s="13">
        <v>2254425.7999999998</v>
      </c>
      <c r="Y327" s="13">
        <v>9445389</v>
      </c>
      <c r="Z327" s="13">
        <v>492578</v>
      </c>
      <c r="AA327" s="14">
        <v>23.868003999999999</v>
      </c>
    </row>
    <row r="328" spans="1:27" x14ac:dyDescent="0.25">
      <c r="A328" s="9">
        <v>2016</v>
      </c>
      <c r="B328" s="9" t="s">
        <v>33</v>
      </c>
      <c r="C328" s="10" t="s">
        <v>72</v>
      </c>
      <c r="D328" s="11">
        <v>1682432.6</v>
      </c>
      <c r="E328" s="11">
        <v>14093678</v>
      </c>
      <c r="F328" s="11">
        <v>1358898.3</v>
      </c>
      <c r="G328" s="12">
        <v>11.937498</v>
      </c>
      <c r="H328" s="13">
        <v>1126794.7</v>
      </c>
      <c r="I328" s="13">
        <v>12291332</v>
      </c>
      <c r="J328" s="13">
        <v>235821.75</v>
      </c>
      <c r="K328" s="14">
        <v>9.1673928</v>
      </c>
      <c r="L328" s="11">
        <v>1333452.3999999999</v>
      </c>
      <c r="M328" s="11">
        <v>22046183</v>
      </c>
      <c r="N328" s="11">
        <v>7726</v>
      </c>
      <c r="O328" s="12">
        <v>6.0484502000000004</v>
      </c>
      <c r="P328" s="13">
        <v>0</v>
      </c>
      <c r="Q328" s="13">
        <v>0</v>
      </c>
      <c r="R328" s="13">
        <v>0</v>
      </c>
      <c r="S328" s="14" t="s">
        <v>21</v>
      </c>
      <c r="T328" s="11" t="s">
        <v>21</v>
      </c>
      <c r="U328" s="11" t="s">
        <v>21</v>
      </c>
      <c r="V328" s="11" t="s">
        <v>21</v>
      </c>
      <c r="W328" s="12" t="s">
        <v>21</v>
      </c>
      <c r="X328" s="13">
        <v>4142679.7</v>
      </c>
      <c r="Y328" s="13">
        <v>48431193</v>
      </c>
      <c r="Z328" s="13">
        <v>1602446</v>
      </c>
      <c r="AA328" s="14">
        <v>8.5537428000000002</v>
      </c>
    </row>
    <row r="329" spans="1:27" x14ac:dyDescent="0.25">
      <c r="A329" s="9">
        <v>2016</v>
      </c>
      <c r="B329" s="9" t="s">
        <v>34</v>
      </c>
      <c r="C329" s="10" t="s">
        <v>72</v>
      </c>
      <c r="D329" s="11">
        <v>813496.82</v>
      </c>
      <c r="E329" s="11">
        <v>8172022</v>
      </c>
      <c r="F329" s="11">
        <v>714364</v>
      </c>
      <c r="G329" s="12">
        <v>9.9546577000000003</v>
      </c>
      <c r="H329" s="13">
        <v>487082.6</v>
      </c>
      <c r="I329" s="13">
        <v>6279129</v>
      </c>
      <c r="J329" s="13">
        <v>107551.08</v>
      </c>
      <c r="K329" s="14">
        <v>7.7571681999999997</v>
      </c>
      <c r="L329" s="11">
        <v>564023.11</v>
      </c>
      <c r="M329" s="11">
        <v>8611810</v>
      </c>
      <c r="N329" s="11">
        <v>27847.917000000001</v>
      </c>
      <c r="O329" s="12">
        <v>6.5494142000000002</v>
      </c>
      <c r="P329" s="13">
        <v>0</v>
      </c>
      <c r="Q329" s="13">
        <v>0</v>
      </c>
      <c r="R329" s="13">
        <v>0</v>
      </c>
      <c r="S329" s="14" t="s">
        <v>21</v>
      </c>
      <c r="T329" s="11" t="s">
        <v>21</v>
      </c>
      <c r="U329" s="11" t="s">
        <v>21</v>
      </c>
      <c r="V329" s="11" t="s">
        <v>21</v>
      </c>
      <c r="W329" s="12" t="s">
        <v>21</v>
      </c>
      <c r="X329" s="13">
        <v>1864602.5</v>
      </c>
      <c r="Y329" s="13">
        <v>23062961</v>
      </c>
      <c r="Z329" s="13">
        <v>849763</v>
      </c>
      <c r="AA329" s="14">
        <v>8.0848358000000005</v>
      </c>
    </row>
    <row r="330" spans="1:27" x14ac:dyDescent="0.25">
      <c r="A330" s="9">
        <v>2016</v>
      </c>
      <c r="B330" s="9" t="s">
        <v>35</v>
      </c>
      <c r="C330" s="10" t="s">
        <v>72</v>
      </c>
      <c r="D330" s="11">
        <v>5764945</v>
      </c>
      <c r="E330" s="11">
        <v>45990052</v>
      </c>
      <c r="F330" s="11">
        <v>5231539.5</v>
      </c>
      <c r="G330" s="12">
        <v>12.5352</v>
      </c>
      <c r="H330" s="13">
        <v>4591721.2</v>
      </c>
      <c r="I330" s="13">
        <v>50910054</v>
      </c>
      <c r="J330" s="13">
        <v>606950.67000000004</v>
      </c>
      <c r="K330" s="14">
        <v>9.0192817999999999</v>
      </c>
      <c r="L330" s="11">
        <v>2839682</v>
      </c>
      <c r="M330" s="11">
        <v>43631754</v>
      </c>
      <c r="N330" s="11">
        <v>6054.4166999999998</v>
      </c>
      <c r="O330" s="12">
        <v>6.5082921000000002</v>
      </c>
      <c r="P330" s="13">
        <v>34576.660000000003</v>
      </c>
      <c r="Q330" s="13">
        <v>518549</v>
      </c>
      <c r="R330" s="13">
        <v>3</v>
      </c>
      <c r="S330" s="14">
        <v>6.6679639999999996</v>
      </c>
      <c r="T330" s="11" t="s">
        <v>21</v>
      </c>
      <c r="U330" s="11" t="s">
        <v>21</v>
      </c>
      <c r="V330" s="11" t="s">
        <v>21</v>
      </c>
      <c r="W330" s="12" t="s">
        <v>21</v>
      </c>
      <c r="X330" s="13">
        <v>13230925</v>
      </c>
      <c r="Y330" s="13">
        <v>141050409</v>
      </c>
      <c r="Z330" s="13">
        <v>5844547.5999999996</v>
      </c>
      <c r="AA330" s="14">
        <v>9.3802810999999995</v>
      </c>
    </row>
    <row r="331" spans="1:27" x14ac:dyDescent="0.25">
      <c r="A331" s="9">
        <v>2016</v>
      </c>
      <c r="B331" s="9" t="s">
        <v>36</v>
      </c>
      <c r="C331" s="10" t="s">
        <v>72</v>
      </c>
      <c r="D331" s="11">
        <v>3892458.9</v>
      </c>
      <c r="E331" s="11">
        <v>33025955</v>
      </c>
      <c r="F331" s="11">
        <v>2821547.4</v>
      </c>
      <c r="G331" s="12">
        <v>11.786060000000001</v>
      </c>
      <c r="H331" s="13">
        <v>2425317.5</v>
      </c>
      <c r="I331" s="13">
        <v>24228779</v>
      </c>
      <c r="J331" s="13">
        <v>350641.58</v>
      </c>
      <c r="K331" s="14">
        <v>10.010069</v>
      </c>
      <c r="L331" s="11">
        <v>3237625.7</v>
      </c>
      <c r="M331" s="11">
        <v>46429174</v>
      </c>
      <c r="N331" s="11">
        <v>18084.25</v>
      </c>
      <c r="O331" s="12">
        <v>6.9732570999999997</v>
      </c>
      <c r="P331" s="13">
        <v>2053.59</v>
      </c>
      <c r="Q331" s="13">
        <v>20913</v>
      </c>
      <c r="R331" s="13">
        <v>1</v>
      </c>
      <c r="S331" s="14">
        <v>9.8196674999999995</v>
      </c>
      <c r="T331" s="11" t="s">
        <v>21</v>
      </c>
      <c r="U331" s="11" t="s">
        <v>21</v>
      </c>
      <c r="V331" s="11" t="s">
        <v>21</v>
      </c>
      <c r="W331" s="12" t="s">
        <v>21</v>
      </c>
      <c r="X331" s="13">
        <v>9557455.6999999993</v>
      </c>
      <c r="Y331" s="13">
        <v>103704821</v>
      </c>
      <c r="Z331" s="13">
        <v>3190274.3</v>
      </c>
      <c r="AA331" s="14">
        <v>9.2160186999999993</v>
      </c>
    </row>
    <row r="332" spans="1:27" x14ac:dyDescent="0.25">
      <c r="A332" s="9">
        <v>2016</v>
      </c>
      <c r="B332" s="9" t="s">
        <v>37</v>
      </c>
      <c r="C332" s="10" t="s">
        <v>72</v>
      </c>
      <c r="D332" s="11">
        <v>1764172.5</v>
      </c>
      <c r="E332" s="11">
        <v>13509235</v>
      </c>
      <c r="F332" s="11">
        <v>1252838.8</v>
      </c>
      <c r="G332" s="12">
        <v>13.059011</v>
      </c>
      <c r="H332" s="13">
        <v>1663730.1</v>
      </c>
      <c r="I332" s="13">
        <v>15887392</v>
      </c>
      <c r="J332" s="13">
        <v>232920.92</v>
      </c>
      <c r="K332" s="14">
        <v>10.472015000000001</v>
      </c>
      <c r="L332" s="11">
        <v>854601.19</v>
      </c>
      <c r="M332" s="11">
        <v>11413547</v>
      </c>
      <c r="N332" s="11">
        <v>23730.417000000001</v>
      </c>
      <c r="O332" s="12">
        <v>7.4876038999999999</v>
      </c>
      <c r="P332" s="13">
        <v>0</v>
      </c>
      <c r="Q332" s="13">
        <v>0</v>
      </c>
      <c r="R332" s="13">
        <v>0</v>
      </c>
      <c r="S332" s="14" t="s">
        <v>21</v>
      </c>
      <c r="T332" s="11" t="s">
        <v>21</v>
      </c>
      <c r="U332" s="11" t="s">
        <v>21</v>
      </c>
      <c r="V332" s="11" t="s">
        <v>21</v>
      </c>
      <c r="W332" s="12" t="s">
        <v>21</v>
      </c>
      <c r="X332" s="13">
        <v>4282503.8</v>
      </c>
      <c r="Y332" s="13">
        <v>40810174</v>
      </c>
      <c r="Z332" s="13">
        <v>1509490.1</v>
      </c>
      <c r="AA332" s="14">
        <v>10.493715999999999</v>
      </c>
    </row>
    <row r="333" spans="1:27" x14ac:dyDescent="0.25">
      <c r="A333" s="9">
        <v>2016</v>
      </c>
      <c r="B333" s="9" t="s">
        <v>38</v>
      </c>
      <c r="C333" s="10" t="s">
        <v>72</v>
      </c>
      <c r="D333" s="11">
        <v>2763077.1</v>
      </c>
      <c r="E333" s="11">
        <v>26338437</v>
      </c>
      <c r="F333" s="11">
        <v>1957189</v>
      </c>
      <c r="G333" s="12">
        <v>10.490665</v>
      </c>
      <c r="H333" s="13">
        <v>1912413.9</v>
      </c>
      <c r="I333" s="13">
        <v>19981122</v>
      </c>
      <c r="J333" s="13">
        <v>302038.92</v>
      </c>
      <c r="K333" s="14">
        <v>9.5711036000000007</v>
      </c>
      <c r="L333" s="11">
        <v>1600130.5</v>
      </c>
      <c r="M333" s="11">
        <v>28234016</v>
      </c>
      <c r="N333" s="11">
        <v>7305.8333000000002</v>
      </c>
      <c r="O333" s="12">
        <v>5.6673853999999997</v>
      </c>
      <c r="P333" s="13">
        <v>0</v>
      </c>
      <c r="Q333" s="13">
        <v>0</v>
      </c>
      <c r="R333" s="13">
        <v>0</v>
      </c>
      <c r="S333" s="14" t="s">
        <v>21</v>
      </c>
      <c r="T333" s="11" t="s">
        <v>21</v>
      </c>
      <c r="U333" s="11" t="s">
        <v>21</v>
      </c>
      <c r="V333" s="11" t="s">
        <v>21</v>
      </c>
      <c r="W333" s="12" t="s">
        <v>21</v>
      </c>
      <c r="X333" s="13">
        <v>6275621.5</v>
      </c>
      <c r="Y333" s="13">
        <v>74553575</v>
      </c>
      <c r="Z333" s="13">
        <v>2266533.7999999998</v>
      </c>
      <c r="AA333" s="14">
        <v>8.4175996000000008</v>
      </c>
    </row>
    <row r="334" spans="1:27" x14ac:dyDescent="0.25">
      <c r="A334" s="9">
        <v>2016</v>
      </c>
      <c r="B334" s="9" t="s">
        <v>39</v>
      </c>
      <c r="C334" s="10" t="s">
        <v>72</v>
      </c>
      <c r="D334" s="11">
        <v>2861962.7</v>
      </c>
      <c r="E334" s="11">
        <v>30650067</v>
      </c>
      <c r="F334" s="11">
        <v>2059700.5</v>
      </c>
      <c r="G334" s="12">
        <v>9.3375413999999992</v>
      </c>
      <c r="H334" s="13">
        <v>2139379.7000000002</v>
      </c>
      <c r="I334" s="13">
        <v>24895713</v>
      </c>
      <c r="J334" s="13">
        <v>289776.5</v>
      </c>
      <c r="K334" s="14">
        <v>8.5933658000000008</v>
      </c>
      <c r="L334" s="11">
        <v>1822080.3</v>
      </c>
      <c r="M334" s="11">
        <v>35894652</v>
      </c>
      <c r="N334" s="11">
        <v>19231.25</v>
      </c>
      <c r="O334" s="12">
        <v>5.0761887999999997</v>
      </c>
      <c r="P334" s="13">
        <v>1104.01</v>
      </c>
      <c r="Q334" s="13">
        <v>12227</v>
      </c>
      <c r="R334" s="13">
        <v>1</v>
      </c>
      <c r="S334" s="14">
        <v>9.0292867999999995</v>
      </c>
      <c r="T334" s="11" t="s">
        <v>21</v>
      </c>
      <c r="U334" s="11" t="s">
        <v>21</v>
      </c>
      <c r="V334" s="11" t="s">
        <v>21</v>
      </c>
      <c r="W334" s="12" t="s">
        <v>21</v>
      </c>
      <c r="X334" s="13">
        <v>6824526.7000000002</v>
      </c>
      <c r="Y334" s="13">
        <v>91452659</v>
      </c>
      <c r="Z334" s="13">
        <v>2368709.2999999998</v>
      </c>
      <c r="AA334" s="14">
        <v>7.4623600000000003</v>
      </c>
    </row>
    <row r="335" spans="1:27" x14ac:dyDescent="0.25">
      <c r="A335" s="9">
        <v>2016</v>
      </c>
      <c r="B335" s="9" t="s">
        <v>40</v>
      </c>
      <c r="C335" s="10" t="s">
        <v>72</v>
      </c>
      <c r="D335" s="11">
        <v>3741859.2</v>
      </c>
      <c r="E335" s="11">
        <v>19692896</v>
      </c>
      <c r="F335" s="11">
        <v>2740862.2</v>
      </c>
      <c r="G335" s="12">
        <v>19.001061</v>
      </c>
      <c r="H335" s="13">
        <v>4045730.1</v>
      </c>
      <c r="I335" s="13">
        <v>25933809</v>
      </c>
      <c r="J335" s="13">
        <v>402933.75</v>
      </c>
      <c r="K335" s="14">
        <v>15.600215</v>
      </c>
      <c r="L335" s="11">
        <v>1004204.7</v>
      </c>
      <c r="M335" s="11">
        <v>7507380</v>
      </c>
      <c r="N335" s="11">
        <v>13673</v>
      </c>
      <c r="O335" s="12">
        <v>13.376234</v>
      </c>
      <c r="P335" s="13">
        <v>20303.09</v>
      </c>
      <c r="Q335" s="13">
        <v>341803</v>
      </c>
      <c r="R335" s="13">
        <v>2</v>
      </c>
      <c r="S335" s="14">
        <v>5.9399975999999999</v>
      </c>
      <c r="T335" s="11" t="s">
        <v>21</v>
      </c>
      <c r="U335" s="11" t="s">
        <v>21</v>
      </c>
      <c r="V335" s="11" t="s">
        <v>21</v>
      </c>
      <c r="W335" s="12" t="s">
        <v>21</v>
      </c>
      <c r="X335" s="13">
        <v>8812097</v>
      </c>
      <c r="Y335" s="13">
        <v>53475888</v>
      </c>
      <c r="Z335" s="13">
        <v>3157470.9</v>
      </c>
      <c r="AA335" s="14">
        <v>16.478636000000002</v>
      </c>
    </row>
    <row r="336" spans="1:27" x14ac:dyDescent="0.25">
      <c r="A336" s="9">
        <v>2016</v>
      </c>
      <c r="B336" s="9" t="s">
        <v>41</v>
      </c>
      <c r="C336" s="10" t="s">
        <v>72</v>
      </c>
      <c r="D336" s="11">
        <v>3886429.6</v>
      </c>
      <c r="E336" s="11">
        <v>27316871</v>
      </c>
      <c r="F336" s="11">
        <v>2288301.2000000002</v>
      </c>
      <c r="G336" s="12">
        <v>14.227214</v>
      </c>
      <c r="H336" s="13">
        <v>3262004.9</v>
      </c>
      <c r="I336" s="13">
        <v>29675993</v>
      </c>
      <c r="J336" s="13">
        <v>250936.58</v>
      </c>
      <c r="K336" s="14">
        <v>10.992067</v>
      </c>
      <c r="L336" s="11">
        <v>301389.42</v>
      </c>
      <c r="M336" s="11">
        <v>3821476</v>
      </c>
      <c r="N336" s="11">
        <v>8822.25</v>
      </c>
      <c r="O336" s="12">
        <v>7.8867281</v>
      </c>
      <c r="P336" s="13">
        <v>42342.31</v>
      </c>
      <c r="Q336" s="13">
        <v>539571</v>
      </c>
      <c r="R336" s="13">
        <v>5</v>
      </c>
      <c r="S336" s="14">
        <v>7.8474025999999997</v>
      </c>
      <c r="T336" s="11" t="s">
        <v>21</v>
      </c>
      <c r="U336" s="11" t="s">
        <v>21</v>
      </c>
      <c r="V336" s="11" t="s">
        <v>21</v>
      </c>
      <c r="W336" s="12" t="s">
        <v>21</v>
      </c>
      <c r="X336" s="13">
        <v>7492166.2999999998</v>
      </c>
      <c r="Y336" s="13">
        <v>61353911</v>
      </c>
      <c r="Z336" s="13">
        <v>2548065</v>
      </c>
      <c r="AA336" s="14">
        <v>12.211391000000001</v>
      </c>
    </row>
    <row r="337" spans="1:27" x14ac:dyDescent="0.25">
      <c r="A337" s="9">
        <v>2016</v>
      </c>
      <c r="B337" s="9" t="s">
        <v>42</v>
      </c>
      <c r="C337" s="10" t="s">
        <v>72</v>
      </c>
      <c r="D337" s="11">
        <v>725745.61</v>
      </c>
      <c r="E337" s="11">
        <v>4585825</v>
      </c>
      <c r="F337" s="11">
        <v>699320.92</v>
      </c>
      <c r="G337" s="12">
        <v>15.825846</v>
      </c>
      <c r="H337" s="13">
        <v>481741.74</v>
      </c>
      <c r="I337" s="13">
        <v>3986488</v>
      </c>
      <c r="J337" s="13">
        <v>97948.167000000001</v>
      </c>
      <c r="K337" s="14">
        <v>12.084364000000001</v>
      </c>
      <c r="L337" s="11">
        <v>257722.62</v>
      </c>
      <c r="M337" s="11">
        <v>2876638</v>
      </c>
      <c r="N337" s="11">
        <v>3029.6667000000002</v>
      </c>
      <c r="O337" s="12">
        <v>8.9591607</v>
      </c>
      <c r="P337" s="13">
        <v>0</v>
      </c>
      <c r="Q337" s="13">
        <v>0</v>
      </c>
      <c r="R337" s="13">
        <v>0</v>
      </c>
      <c r="S337" s="14" t="s">
        <v>21</v>
      </c>
      <c r="T337" s="11" t="s">
        <v>21</v>
      </c>
      <c r="U337" s="11" t="s">
        <v>21</v>
      </c>
      <c r="V337" s="11" t="s">
        <v>21</v>
      </c>
      <c r="W337" s="12" t="s">
        <v>21</v>
      </c>
      <c r="X337" s="13">
        <v>1465210</v>
      </c>
      <c r="Y337" s="13">
        <v>11448951</v>
      </c>
      <c r="Z337" s="13">
        <v>800298.75</v>
      </c>
      <c r="AA337" s="14">
        <v>12.797765999999999</v>
      </c>
    </row>
    <row r="338" spans="1:27" x14ac:dyDescent="0.25">
      <c r="A338" s="9">
        <v>2016</v>
      </c>
      <c r="B338" s="9" t="s">
        <v>43</v>
      </c>
      <c r="C338" s="10" t="s">
        <v>72</v>
      </c>
      <c r="D338" s="11">
        <v>5258082.8</v>
      </c>
      <c r="E338" s="11">
        <v>34543262</v>
      </c>
      <c r="F338" s="11">
        <v>4311006.5</v>
      </c>
      <c r="G338" s="12">
        <v>15.221731999999999</v>
      </c>
      <c r="H338" s="13">
        <v>4146763.4</v>
      </c>
      <c r="I338" s="13">
        <v>38985906</v>
      </c>
      <c r="J338" s="13">
        <v>538671.07999999996</v>
      </c>
      <c r="K338" s="14">
        <v>10.636571</v>
      </c>
      <c r="L338" s="11">
        <v>2137715.7000000002</v>
      </c>
      <c r="M338" s="11">
        <v>30934422</v>
      </c>
      <c r="N338" s="11">
        <v>6191.3333000000002</v>
      </c>
      <c r="O338" s="12">
        <v>6.9104757000000001</v>
      </c>
      <c r="P338" s="13">
        <v>491.3</v>
      </c>
      <c r="Q338" s="13">
        <v>4223</v>
      </c>
      <c r="R338" s="13">
        <v>1</v>
      </c>
      <c r="S338" s="14">
        <v>11.633853999999999</v>
      </c>
      <c r="T338" s="11" t="s">
        <v>21</v>
      </c>
      <c r="U338" s="11" t="s">
        <v>21</v>
      </c>
      <c r="V338" s="11" t="s">
        <v>21</v>
      </c>
      <c r="W338" s="12" t="s">
        <v>21</v>
      </c>
      <c r="X338" s="13">
        <v>11543053</v>
      </c>
      <c r="Y338" s="13">
        <v>104467813</v>
      </c>
      <c r="Z338" s="13">
        <v>4855869.9000000004</v>
      </c>
      <c r="AA338" s="14">
        <v>11.049386999999999</v>
      </c>
    </row>
    <row r="339" spans="1:27" x14ac:dyDescent="0.25">
      <c r="A339" s="9">
        <v>2016</v>
      </c>
      <c r="B339" s="9" t="s">
        <v>44</v>
      </c>
      <c r="C339" s="10" t="s">
        <v>72</v>
      </c>
      <c r="D339" s="11">
        <v>2762789.9</v>
      </c>
      <c r="E339" s="11">
        <v>21803791</v>
      </c>
      <c r="F339" s="11">
        <v>2378678.5</v>
      </c>
      <c r="G339" s="12">
        <v>12.671144999999999</v>
      </c>
      <c r="H339" s="13">
        <v>2316286.5</v>
      </c>
      <c r="I339" s="13">
        <v>23501739</v>
      </c>
      <c r="J339" s="13">
        <v>291566.67</v>
      </c>
      <c r="K339" s="14">
        <v>9.8558091000000001</v>
      </c>
      <c r="L339" s="11">
        <v>1564118</v>
      </c>
      <c r="M339" s="11">
        <v>21216798</v>
      </c>
      <c r="N339" s="11">
        <v>9002.5</v>
      </c>
      <c r="O339" s="12">
        <v>7.3720737999999999</v>
      </c>
      <c r="P339" s="13">
        <v>2431.61</v>
      </c>
      <c r="Q339" s="13">
        <v>24164</v>
      </c>
      <c r="R339" s="13">
        <v>1</v>
      </c>
      <c r="S339" s="14">
        <v>10.062937</v>
      </c>
      <c r="T339" s="11" t="s">
        <v>21</v>
      </c>
      <c r="U339" s="11" t="s">
        <v>21</v>
      </c>
      <c r="V339" s="11" t="s">
        <v>21</v>
      </c>
      <c r="W339" s="12" t="s">
        <v>21</v>
      </c>
      <c r="X339" s="13">
        <v>6645626</v>
      </c>
      <c r="Y339" s="13">
        <v>66546492</v>
      </c>
      <c r="Z339" s="13">
        <v>2679248.7000000002</v>
      </c>
      <c r="AA339" s="14">
        <v>9.9864408000000005</v>
      </c>
    </row>
    <row r="340" spans="1:27" x14ac:dyDescent="0.25">
      <c r="A340" s="9">
        <v>2016</v>
      </c>
      <c r="B340" s="9" t="s">
        <v>45</v>
      </c>
      <c r="C340" s="10" t="s">
        <v>72</v>
      </c>
      <c r="D340" s="11">
        <v>3850745.9</v>
      </c>
      <c r="E340" s="11">
        <v>34354932</v>
      </c>
      <c r="F340" s="11">
        <v>2751459.6</v>
      </c>
      <c r="G340" s="12">
        <v>11.208712999999999</v>
      </c>
      <c r="H340" s="13">
        <v>2845733.8</v>
      </c>
      <c r="I340" s="13">
        <v>30728480</v>
      </c>
      <c r="J340" s="13">
        <v>376709.5</v>
      </c>
      <c r="K340" s="14">
        <v>9.2608999999999995</v>
      </c>
      <c r="L340" s="11">
        <v>962263.41</v>
      </c>
      <c r="M340" s="11">
        <v>13513245</v>
      </c>
      <c r="N340" s="11">
        <v>10168.5</v>
      </c>
      <c r="O340" s="12">
        <v>7.1208907000000004</v>
      </c>
      <c r="P340" s="13">
        <v>1778.82</v>
      </c>
      <c r="Q340" s="13">
        <v>21399</v>
      </c>
      <c r="R340" s="13">
        <v>1.6666666999999999</v>
      </c>
      <c r="S340" s="14">
        <v>8.3126314000000008</v>
      </c>
      <c r="T340" s="11" t="s">
        <v>21</v>
      </c>
      <c r="U340" s="11" t="s">
        <v>21</v>
      </c>
      <c r="V340" s="11" t="s">
        <v>21</v>
      </c>
      <c r="W340" s="12" t="s">
        <v>21</v>
      </c>
      <c r="X340" s="13">
        <v>7660521.9000000004</v>
      </c>
      <c r="Y340" s="13">
        <v>78618056</v>
      </c>
      <c r="Z340" s="13">
        <v>3138339.3</v>
      </c>
      <c r="AA340" s="14">
        <v>9.7439727000000005</v>
      </c>
    </row>
    <row r="341" spans="1:27" x14ac:dyDescent="0.25">
      <c r="A341" s="9">
        <v>2016</v>
      </c>
      <c r="B341" s="9" t="s">
        <v>46</v>
      </c>
      <c r="C341" s="10" t="s">
        <v>72</v>
      </c>
      <c r="D341" s="11">
        <v>1931958.4</v>
      </c>
      <c r="E341" s="11">
        <v>18458928</v>
      </c>
      <c r="F341" s="11">
        <v>1278616</v>
      </c>
      <c r="G341" s="12">
        <v>10.466255</v>
      </c>
      <c r="H341" s="13">
        <v>1390347.2</v>
      </c>
      <c r="I341" s="13">
        <v>14522538</v>
      </c>
      <c r="J341" s="13">
        <v>232884.5</v>
      </c>
      <c r="K341" s="14">
        <v>9.5737203999999991</v>
      </c>
      <c r="L341" s="11">
        <v>931022.82</v>
      </c>
      <c r="M341" s="11">
        <v>16068698</v>
      </c>
      <c r="N341" s="11">
        <v>11216.083000000001</v>
      </c>
      <c r="O341" s="12">
        <v>5.7940152999999999</v>
      </c>
      <c r="P341" s="13">
        <v>0</v>
      </c>
      <c r="Q341" s="13">
        <v>0</v>
      </c>
      <c r="R341" s="13">
        <v>0</v>
      </c>
      <c r="S341" s="14" t="s">
        <v>21</v>
      </c>
      <c r="T341" s="11" t="s">
        <v>21</v>
      </c>
      <c r="U341" s="11" t="s">
        <v>21</v>
      </c>
      <c r="V341" s="11" t="s">
        <v>21</v>
      </c>
      <c r="W341" s="12" t="s">
        <v>21</v>
      </c>
      <c r="X341" s="13">
        <v>4253328.4000000004</v>
      </c>
      <c r="Y341" s="13">
        <v>49050164</v>
      </c>
      <c r="Z341" s="13">
        <v>1522716.6</v>
      </c>
      <c r="AA341" s="14">
        <v>8.6713845999999997</v>
      </c>
    </row>
    <row r="342" spans="1:27" x14ac:dyDescent="0.25">
      <c r="A342" s="9">
        <v>2016</v>
      </c>
      <c r="B342" s="9" t="s">
        <v>47</v>
      </c>
      <c r="C342" s="10" t="s">
        <v>72</v>
      </c>
      <c r="D342" s="11">
        <v>530661.24</v>
      </c>
      <c r="E342" s="11">
        <v>4852547</v>
      </c>
      <c r="F342" s="11">
        <v>497170.92</v>
      </c>
      <c r="G342" s="12">
        <v>10.935726000000001</v>
      </c>
      <c r="H342" s="13">
        <v>492348.22</v>
      </c>
      <c r="I342" s="13">
        <v>4831636</v>
      </c>
      <c r="J342" s="13">
        <v>105935</v>
      </c>
      <c r="K342" s="14">
        <v>10.190092999999999</v>
      </c>
      <c r="L342" s="11">
        <v>223302.29</v>
      </c>
      <c r="M342" s="11">
        <v>4416418</v>
      </c>
      <c r="N342" s="11">
        <v>9813.4166999999998</v>
      </c>
      <c r="O342" s="12">
        <v>5.0561856000000001</v>
      </c>
      <c r="P342" s="13">
        <v>0</v>
      </c>
      <c r="Q342" s="13">
        <v>0</v>
      </c>
      <c r="R342" s="13">
        <v>0</v>
      </c>
      <c r="S342" s="14" t="s">
        <v>21</v>
      </c>
      <c r="T342" s="11" t="s">
        <v>21</v>
      </c>
      <c r="U342" s="11" t="s">
        <v>21</v>
      </c>
      <c r="V342" s="11" t="s">
        <v>21</v>
      </c>
      <c r="W342" s="12" t="s">
        <v>21</v>
      </c>
      <c r="X342" s="13">
        <v>1246311.7</v>
      </c>
      <c r="Y342" s="13">
        <v>14100601</v>
      </c>
      <c r="Z342" s="13">
        <v>612919.32999999996</v>
      </c>
      <c r="AA342" s="14">
        <v>8.8387136000000002</v>
      </c>
    </row>
    <row r="343" spans="1:27" x14ac:dyDescent="0.25">
      <c r="A343" s="9">
        <v>2016</v>
      </c>
      <c r="B343" s="9" t="s">
        <v>48</v>
      </c>
      <c r="C343" s="10" t="s">
        <v>72</v>
      </c>
      <c r="D343" s="11">
        <v>6446114</v>
      </c>
      <c r="E343" s="11">
        <v>58456809</v>
      </c>
      <c r="F343" s="11">
        <v>4423528.9000000004</v>
      </c>
      <c r="G343" s="12">
        <v>11.027139999999999</v>
      </c>
      <c r="H343" s="13">
        <v>4189494.2</v>
      </c>
      <c r="I343" s="13">
        <v>48604221</v>
      </c>
      <c r="J343" s="13">
        <v>672607.83</v>
      </c>
      <c r="K343" s="14">
        <v>8.6196099000000004</v>
      </c>
      <c r="L343" s="11">
        <v>1725487.3</v>
      </c>
      <c r="M343" s="11">
        <v>27336887</v>
      </c>
      <c r="N343" s="11">
        <v>10054.75</v>
      </c>
      <c r="O343" s="12">
        <v>6.3119377999999999</v>
      </c>
      <c r="P343" s="13">
        <v>504.52</v>
      </c>
      <c r="Q343" s="13">
        <v>6402</v>
      </c>
      <c r="R343" s="13">
        <v>1</v>
      </c>
      <c r="S343" s="14">
        <v>7.8806500000000002</v>
      </c>
      <c r="T343" s="11" t="s">
        <v>21</v>
      </c>
      <c r="U343" s="11" t="s">
        <v>21</v>
      </c>
      <c r="V343" s="11" t="s">
        <v>21</v>
      </c>
      <c r="W343" s="12" t="s">
        <v>21</v>
      </c>
      <c r="X343" s="13">
        <v>12361600</v>
      </c>
      <c r="Y343" s="13">
        <v>134404319</v>
      </c>
      <c r="Z343" s="13">
        <v>5106192.5</v>
      </c>
      <c r="AA343" s="14">
        <v>9.1973234999999995</v>
      </c>
    </row>
    <row r="344" spans="1:27" x14ac:dyDescent="0.25">
      <c r="A344" s="9">
        <v>2016</v>
      </c>
      <c r="B344" s="9" t="s">
        <v>49</v>
      </c>
      <c r="C344" s="10" t="s">
        <v>72</v>
      </c>
      <c r="D344" s="11">
        <v>481746.8</v>
      </c>
      <c r="E344" s="11">
        <v>4741298</v>
      </c>
      <c r="F344" s="11">
        <v>377738.08</v>
      </c>
      <c r="G344" s="12">
        <v>10.160652000000001</v>
      </c>
      <c r="H344" s="13">
        <v>580436.9</v>
      </c>
      <c r="I344" s="13">
        <v>6346158</v>
      </c>
      <c r="J344" s="13">
        <v>73572.75</v>
      </c>
      <c r="K344" s="14">
        <v>9.1462725000000002</v>
      </c>
      <c r="L344" s="11">
        <v>593270.6</v>
      </c>
      <c r="M344" s="11">
        <v>7432732</v>
      </c>
      <c r="N344" s="11">
        <v>8633.6666999999998</v>
      </c>
      <c r="O344" s="12">
        <v>7.9818645999999998</v>
      </c>
      <c r="P344" s="13">
        <v>0</v>
      </c>
      <c r="Q344" s="13">
        <v>0</v>
      </c>
      <c r="R344" s="13">
        <v>0</v>
      </c>
      <c r="S344" s="14" t="s">
        <v>21</v>
      </c>
      <c r="T344" s="11" t="s">
        <v>21</v>
      </c>
      <c r="U344" s="11" t="s">
        <v>21</v>
      </c>
      <c r="V344" s="11" t="s">
        <v>21</v>
      </c>
      <c r="W344" s="12" t="s">
        <v>21</v>
      </c>
      <c r="X344" s="13">
        <v>1655454.3</v>
      </c>
      <c r="Y344" s="13">
        <v>18520188</v>
      </c>
      <c r="Z344" s="13">
        <v>459944.5</v>
      </c>
      <c r="AA344" s="14">
        <v>8.9386472999999995</v>
      </c>
    </row>
    <row r="345" spans="1:27" x14ac:dyDescent="0.25">
      <c r="A345" s="9">
        <v>2016</v>
      </c>
      <c r="B345" s="9" t="s">
        <v>50</v>
      </c>
      <c r="C345" s="10" t="s">
        <v>72</v>
      </c>
      <c r="D345" s="11">
        <v>1055594.3</v>
      </c>
      <c r="E345" s="11">
        <v>9738351</v>
      </c>
      <c r="F345" s="11">
        <v>834031.83</v>
      </c>
      <c r="G345" s="12">
        <v>10.839559</v>
      </c>
      <c r="H345" s="13">
        <v>818932.77</v>
      </c>
      <c r="I345" s="13">
        <v>9306827</v>
      </c>
      <c r="J345" s="13">
        <v>149811.17000000001</v>
      </c>
      <c r="K345" s="14">
        <v>8.7992693000000006</v>
      </c>
      <c r="L345" s="11">
        <v>857692.81</v>
      </c>
      <c r="M345" s="11">
        <v>11154176</v>
      </c>
      <c r="N345" s="11">
        <v>61616.582999999999</v>
      </c>
      <c r="O345" s="12">
        <v>7.6894323</v>
      </c>
      <c r="P345" s="13">
        <v>0</v>
      </c>
      <c r="Q345" s="13">
        <v>0</v>
      </c>
      <c r="R345" s="13">
        <v>0</v>
      </c>
      <c r="S345" s="14" t="s">
        <v>21</v>
      </c>
      <c r="T345" s="11" t="s">
        <v>21</v>
      </c>
      <c r="U345" s="11" t="s">
        <v>21</v>
      </c>
      <c r="V345" s="11" t="s">
        <v>21</v>
      </c>
      <c r="W345" s="12" t="s">
        <v>21</v>
      </c>
      <c r="X345" s="13">
        <v>2732219.9</v>
      </c>
      <c r="Y345" s="13">
        <v>30199354</v>
      </c>
      <c r="Z345" s="13">
        <v>1045459.6</v>
      </c>
      <c r="AA345" s="14">
        <v>9.0472792000000002</v>
      </c>
    </row>
    <row r="346" spans="1:27" x14ac:dyDescent="0.25">
      <c r="A346" s="9">
        <v>2016</v>
      </c>
      <c r="B346" s="9" t="s">
        <v>51</v>
      </c>
      <c r="C346" s="10" t="s">
        <v>72</v>
      </c>
      <c r="D346" s="11">
        <v>815783.44</v>
      </c>
      <c r="E346" s="11">
        <v>4438407</v>
      </c>
      <c r="F346" s="11">
        <v>612717.42000000004</v>
      </c>
      <c r="G346" s="12">
        <v>18.380095000000001</v>
      </c>
      <c r="H346" s="13">
        <v>644622.65</v>
      </c>
      <c r="I346" s="13">
        <v>4466192</v>
      </c>
      <c r="J346" s="13">
        <v>106898.83</v>
      </c>
      <c r="K346" s="14">
        <v>14.433384</v>
      </c>
      <c r="L346" s="11">
        <v>246797.98</v>
      </c>
      <c r="M346" s="11">
        <v>2000357</v>
      </c>
      <c r="N346" s="11">
        <v>3248.9167000000002</v>
      </c>
      <c r="O346" s="12">
        <v>12.337697</v>
      </c>
      <c r="P346" s="13">
        <v>0</v>
      </c>
      <c r="Q346" s="13">
        <v>0</v>
      </c>
      <c r="R346" s="13">
        <v>0</v>
      </c>
      <c r="S346" s="14" t="s">
        <v>21</v>
      </c>
      <c r="T346" s="11" t="s">
        <v>21</v>
      </c>
      <c r="U346" s="11" t="s">
        <v>21</v>
      </c>
      <c r="V346" s="11" t="s">
        <v>21</v>
      </c>
      <c r="W346" s="12" t="s">
        <v>21</v>
      </c>
      <c r="X346" s="13">
        <v>1707204.1</v>
      </c>
      <c r="Y346" s="13">
        <v>10904956</v>
      </c>
      <c r="Z346" s="13">
        <v>722865.17</v>
      </c>
      <c r="AA346" s="14">
        <v>15.655305</v>
      </c>
    </row>
    <row r="347" spans="1:27" x14ac:dyDescent="0.25">
      <c r="A347" s="9">
        <v>2016</v>
      </c>
      <c r="B347" s="9" t="s">
        <v>52</v>
      </c>
      <c r="C347" s="10" t="s">
        <v>72</v>
      </c>
      <c r="D347" s="11">
        <v>4573774.2</v>
      </c>
      <c r="E347" s="11">
        <v>29090726</v>
      </c>
      <c r="F347" s="11">
        <v>3510140.4</v>
      </c>
      <c r="G347" s="12">
        <v>15.722448</v>
      </c>
      <c r="H347" s="13">
        <v>4740341.7</v>
      </c>
      <c r="I347" s="13">
        <v>38672407</v>
      </c>
      <c r="J347" s="13">
        <v>514578</v>
      </c>
      <c r="K347" s="14">
        <v>12.257685</v>
      </c>
      <c r="L347" s="11">
        <v>741083.51</v>
      </c>
      <c r="M347" s="11">
        <v>7293070</v>
      </c>
      <c r="N347" s="11">
        <v>11928.166999999999</v>
      </c>
      <c r="O347" s="12">
        <v>10.161474999999999</v>
      </c>
      <c r="P347" s="13">
        <v>26322.639999999999</v>
      </c>
      <c r="Q347" s="13">
        <v>303168</v>
      </c>
      <c r="R347" s="13">
        <v>6.1666667000000004</v>
      </c>
      <c r="S347" s="14">
        <v>8.6825253</v>
      </c>
      <c r="T347" s="11" t="s">
        <v>21</v>
      </c>
      <c r="U347" s="11" t="s">
        <v>21</v>
      </c>
      <c r="V347" s="11" t="s">
        <v>21</v>
      </c>
      <c r="W347" s="12" t="s">
        <v>21</v>
      </c>
      <c r="X347" s="13">
        <v>10081522</v>
      </c>
      <c r="Y347" s="13">
        <v>75359371</v>
      </c>
      <c r="Z347" s="13">
        <v>4036652.8</v>
      </c>
      <c r="AA347" s="14">
        <v>13.377928000000001</v>
      </c>
    </row>
    <row r="348" spans="1:27" x14ac:dyDescent="0.25">
      <c r="A348" s="9">
        <v>2016</v>
      </c>
      <c r="B348" s="9" t="s">
        <v>53</v>
      </c>
      <c r="C348" s="10" t="s">
        <v>72</v>
      </c>
      <c r="D348" s="11">
        <v>799336.2</v>
      </c>
      <c r="E348" s="11">
        <v>6642511</v>
      </c>
      <c r="F348" s="11">
        <v>876920.25</v>
      </c>
      <c r="G348" s="12">
        <v>12.033645</v>
      </c>
      <c r="H348" s="13">
        <v>858345.98</v>
      </c>
      <c r="I348" s="13">
        <v>8805876</v>
      </c>
      <c r="J348" s="13">
        <v>141722.32999999999</v>
      </c>
      <c r="K348" s="14">
        <v>9.7474229999999995</v>
      </c>
      <c r="L348" s="11">
        <v>443256.41</v>
      </c>
      <c r="M348" s="11">
        <v>7591160</v>
      </c>
      <c r="N348" s="11">
        <v>9323.8333000000002</v>
      </c>
      <c r="O348" s="12">
        <v>5.8391130000000002</v>
      </c>
      <c r="P348" s="13">
        <v>0</v>
      </c>
      <c r="Q348" s="13">
        <v>0</v>
      </c>
      <c r="R348" s="13">
        <v>0</v>
      </c>
      <c r="S348" s="14" t="s">
        <v>21</v>
      </c>
      <c r="T348" s="11" t="s">
        <v>21</v>
      </c>
      <c r="U348" s="11" t="s">
        <v>21</v>
      </c>
      <c r="V348" s="11" t="s">
        <v>21</v>
      </c>
      <c r="W348" s="12" t="s">
        <v>21</v>
      </c>
      <c r="X348" s="13">
        <v>2100938.6</v>
      </c>
      <c r="Y348" s="13">
        <v>23039547</v>
      </c>
      <c r="Z348" s="13">
        <v>1027966.4</v>
      </c>
      <c r="AA348" s="14">
        <v>9.1188363999999993</v>
      </c>
    </row>
    <row r="349" spans="1:27" x14ac:dyDescent="0.25">
      <c r="A349" s="9">
        <v>2016</v>
      </c>
      <c r="B349" s="9" t="s">
        <v>54</v>
      </c>
      <c r="C349" s="10" t="s">
        <v>72</v>
      </c>
      <c r="D349" s="11">
        <v>1447619.4</v>
      </c>
      <c r="E349" s="11">
        <v>12691942</v>
      </c>
      <c r="F349" s="11">
        <v>1143667.8</v>
      </c>
      <c r="G349" s="12">
        <v>11.405815</v>
      </c>
      <c r="H349" s="13">
        <v>787864.19</v>
      </c>
      <c r="I349" s="13">
        <v>9929076</v>
      </c>
      <c r="J349" s="13">
        <v>161590.57999999999</v>
      </c>
      <c r="K349" s="14">
        <v>7.9349195000000003</v>
      </c>
      <c r="L349" s="11">
        <v>794575.86</v>
      </c>
      <c r="M349" s="11">
        <v>13515234</v>
      </c>
      <c r="N349" s="11">
        <v>3654.1667000000002</v>
      </c>
      <c r="O349" s="12">
        <v>5.8791129</v>
      </c>
      <c r="P349" s="13">
        <v>656</v>
      </c>
      <c r="Q349" s="13">
        <v>8378</v>
      </c>
      <c r="R349" s="13">
        <v>1</v>
      </c>
      <c r="S349" s="14">
        <v>7.830031</v>
      </c>
      <c r="T349" s="11" t="s">
        <v>21</v>
      </c>
      <c r="U349" s="11" t="s">
        <v>21</v>
      </c>
      <c r="V349" s="11" t="s">
        <v>21</v>
      </c>
      <c r="W349" s="12" t="s">
        <v>21</v>
      </c>
      <c r="X349" s="13">
        <v>3030715.4</v>
      </c>
      <c r="Y349" s="13">
        <v>36144630</v>
      </c>
      <c r="Z349" s="13">
        <v>1308913.6000000001</v>
      </c>
      <c r="AA349" s="14">
        <v>8.3849674000000007</v>
      </c>
    </row>
    <row r="350" spans="1:27" x14ac:dyDescent="0.25">
      <c r="A350" s="9">
        <v>2016</v>
      </c>
      <c r="B350" s="9" t="s">
        <v>55</v>
      </c>
      <c r="C350" s="10" t="s">
        <v>72</v>
      </c>
      <c r="D350" s="11">
        <v>8933622.9000000004</v>
      </c>
      <c r="E350" s="11">
        <v>50831287</v>
      </c>
      <c r="F350" s="11">
        <v>7118902.5999999996</v>
      </c>
      <c r="G350" s="12">
        <v>17.575047999999999</v>
      </c>
      <c r="H350" s="13">
        <v>11054211</v>
      </c>
      <c r="I350" s="13">
        <v>76506968</v>
      </c>
      <c r="J350" s="13">
        <v>1072893.3</v>
      </c>
      <c r="K350" s="14">
        <v>14.448632</v>
      </c>
      <c r="L350" s="11">
        <v>1067777.1000000001</v>
      </c>
      <c r="M350" s="11">
        <v>17709218</v>
      </c>
      <c r="N350" s="11">
        <v>7645.9166999999998</v>
      </c>
      <c r="O350" s="12">
        <v>6.0294990000000004</v>
      </c>
      <c r="P350" s="13">
        <v>332152.75</v>
      </c>
      <c r="Q350" s="13">
        <v>2755565</v>
      </c>
      <c r="R350" s="13">
        <v>7.5</v>
      </c>
      <c r="S350" s="14">
        <v>12.053889</v>
      </c>
      <c r="T350" s="11" t="s">
        <v>21</v>
      </c>
      <c r="U350" s="11" t="s">
        <v>21</v>
      </c>
      <c r="V350" s="11" t="s">
        <v>21</v>
      </c>
      <c r="W350" s="12" t="s">
        <v>21</v>
      </c>
      <c r="X350" s="13">
        <v>21387763</v>
      </c>
      <c r="Y350" s="13">
        <v>147803038</v>
      </c>
      <c r="Z350" s="13">
        <v>8199449.2999999998</v>
      </c>
      <c r="AA350" s="14">
        <v>14.470449</v>
      </c>
    </row>
    <row r="351" spans="1:27" x14ac:dyDescent="0.25">
      <c r="A351" s="9">
        <v>2016</v>
      </c>
      <c r="B351" s="9" t="s">
        <v>56</v>
      </c>
      <c r="C351" s="10" t="s">
        <v>72</v>
      </c>
      <c r="D351" s="11">
        <v>6551231.4000000004</v>
      </c>
      <c r="E351" s="11">
        <v>52524141</v>
      </c>
      <c r="F351" s="11">
        <v>4911596.7</v>
      </c>
      <c r="G351" s="12">
        <v>12.472801</v>
      </c>
      <c r="H351" s="13">
        <v>4762070.0999999996</v>
      </c>
      <c r="I351" s="13">
        <v>47742269</v>
      </c>
      <c r="J351" s="13">
        <v>623727.17000000004</v>
      </c>
      <c r="K351" s="14">
        <v>9.9745364999999993</v>
      </c>
      <c r="L351" s="11">
        <v>3508525.4</v>
      </c>
      <c r="M351" s="11">
        <v>50290693</v>
      </c>
      <c r="N351" s="11">
        <v>19096.417000000001</v>
      </c>
      <c r="O351" s="12">
        <v>6.9764904999999997</v>
      </c>
      <c r="P351" s="13">
        <v>3227.66</v>
      </c>
      <c r="Q351" s="13">
        <v>40693</v>
      </c>
      <c r="R351" s="13">
        <v>2</v>
      </c>
      <c r="S351" s="14">
        <v>7.9317346999999998</v>
      </c>
      <c r="T351" s="11" t="s">
        <v>21</v>
      </c>
      <c r="U351" s="11" t="s">
        <v>21</v>
      </c>
      <c r="V351" s="11" t="s">
        <v>21</v>
      </c>
      <c r="W351" s="12" t="s">
        <v>21</v>
      </c>
      <c r="X351" s="13">
        <v>14825055</v>
      </c>
      <c r="Y351" s="13">
        <v>150597796</v>
      </c>
      <c r="Z351" s="13">
        <v>5554422.2999999998</v>
      </c>
      <c r="AA351" s="14">
        <v>9.8441378000000004</v>
      </c>
    </row>
    <row r="352" spans="1:27" x14ac:dyDescent="0.25">
      <c r="A352" s="9">
        <v>2016</v>
      </c>
      <c r="B352" s="9" t="s">
        <v>57</v>
      </c>
      <c r="C352" s="10" t="s">
        <v>72</v>
      </c>
      <c r="D352" s="11">
        <v>2323581</v>
      </c>
      <c r="E352" s="11">
        <v>22789715</v>
      </c>
      <c r="F352" s="11">
        <v>1736819.7</v>
      </c>
      <c r="G352" s="12">
        <v>10.195743999999999</v>
      </c>
      <c r="H352" s="13">
        <v>1585720</v>
      </c>
      <c r="I352" s="13">
        <v>20695703</v>
      </c>
      <c r="J352" s="13">
        <v>278023.17</v>
      </c>
      <c r="K352" s="14">
        <v>7.6620736000000003</v>
      </c>
      <c r="L352" s="11">
        <v>904809.09</v>
      </c>
      <c r="M352" s="11">
        <v>18031136</v>
      </c>
      <c r="N352" s="11">
        <v>19098.5</v>
      </c>
      <c r="O352" s="12">
        <v>5.0180370999999999</v>
      </c>
      <c r="P352" s="13">
        <v>0</v>
      </c>
      <c r="Q352" s="13">
        <v>0</v>
      </c>
      <c r="R352" s="13">
        <v>0</v>
      </c>
      <c r="S352" s="14" t="s">
        <v>21</v>
      </c>
      <c r="T352" s="11" t="s">
        <v>21</v>
      </c>
      <c r="U352" s="11" t="s">
        <v>21</v>
      </c>
      <c r="V352" s="11" t="s">
        <v>21</v>
      </c>
      <c r="W352" s="12" t="s">
        <v>21</v>
      </c>
      <c r="X352" s="13">
        <v>4814110.0999999996</v>
      </c>
      <c r="Y352" s="13">
        <v>61516554</v>
      </c>
      <c r="Z352" s="13">
        <v>2033941.3</v>
      </c>
      <c r="AA352" s="14">
        <v>7.8257148000000001</v>
      </c>
    </row>
    <row r="353" spans="1:27" x14ac:dyDescent="0.25">
      <c r="A353" s="9">
        <v>2016</v>
      </c>
      <c r="B353" s="9" t="s">
        <v>58</v>
      </c>
      <c r="C353" s="10" t="s">
        <v>72</v>
      </c>
      <c r="D353" s="11">
        <v>1980614.7</v>
      </c>
      <c r="E353" s="11">
        <v>18573242</v>
      </c>
      <c r="F353" s="11">
        <v>1706620.7</v>
      </c>
      <c r="G353" s="12">
        <v>10.663807</v>
      </c>
      <c r="H353" s="13">
        <v>1430622.7</v>
      </c>
      <c r="I353" s="13">
        <v>16060478</v>
      </c>
      <c r="J353" s="13">
        <v>231693.08</v>
      </c>
      <c r="K353" s="14">
        <v>8.9077217999999991</v>
      </c>
      <c r="L353" s="11">
        <v>768364.32</v>
      </c>
      <c r="M353" s="11">
        <v>12691616</v>
      </c>
      <c r="N353" s="11">
        <v>24629.167000000001</v>
      </c>
      <c r="O353" s="12">
        <v>6.0541093999999998</v>
      </c>
      <c r="P353" s="13">
        <v>2223.61</v>
      </c>
      <c r="Q353" s="13">
        <v>24014</v>
      </c>
      <c r="R353" s="13">
        <v>2</v>
      </c>
      <c r="S353" s="14">
        <v>9.2596401999999998</v>
      </c>
      <c r="T353" s="11" t="s">
        <v>21</v>
      </c>
      <c r="U353" s="11" t="s">
        <v>21</v>
      </c>
      <c r="V353" s="11" t="s">
        <v>21</v>
      </c>
      <c r="W353" s="12" t="s">
        <v>21</v>
      </c>
      <c r="X353" s="13">
        <v>4181825.3</v>
      </c>
      <c r="Y353" s="13">
        <v>47349350</v>
      </c>
      <c r="Z353" s="13">
        <v>1962944.9</v>
      </c>
      <c r="AA353" s="14">
        <v>8.8318536999999999</v>
      </c>
    </row>
    <row r="354" spans="1:27" x14ac:dyDescent="0.25">
      <c r="A354" s="9">
        <v>2016</v>
      </c>
      <c r="B354" s="9" t="s">
        <v>59</v>
      </c>
      <c r="C354" s="10" t="s">
        <v>72</v>
      </c>
      <c r="D354" s="11">
        <v>7470000.0999999996</v>
      </c>
      <c r="E354" s="11">
        <v>53877130</v>
      </c>
      <c r="F354" s="11">
        <v>5335555.0999999996</v>
      </c>
      <c r="G354" s="12">
        <v>13.864881</v>
      </c>
      <c r="H354" s="13">
        <v>4013869</v>
      </c>
      <c r="I354" s="13">
        <v>43535432</v>
      </c>
      <c r="J354" s="13">
        <v>696078.33</v>
      </c>
      <c r="K354" s="14">
        <v>9.2197752000000008</v>
      </c>
      <c r="L354" s="11">
        <v>3262271.2</v>
      </c>
      <c r="M354" s="11">
        <v>47127932</v>
      </c>
      <c r="N354" s="11">
        <v>23372.667000000001</v>
      </c>
      <c r="O354" s="12">
        <v>6.9221607000000001</v>
      </c>
      <c r="P354" s="13">
        <v>60119.98</v>
      </c>
      <c r="Q354" s="13">
        <v>787189</v>
      </c>
      <c r="R354" s="13">
        <v>6</v>
      </c>
      <c r="S354" s="14">
        <v>7.6372995000000001</v>
      </c>
      <c r="T354" s="11" t="s">
        <v>21</v>
      </c>
      <c r="U354" s="11" t="s">
        <v>21</v>
      </c>
      <c r="V354" s="11" t="s">
        <v>21</v>
      </c>
      <c r="W354" s="12" t="s">
        <v>21</v>
      </c>
      <c r="X354" s="13">
        <v>14806260</v>
      </c>
      <c r="Y354" s="13">
        <v>145327683</v>
      </c>
      <c r="Z354" s="13">
        <v>6055012.0999999996</v>
      </c>
      <c r="AA354" s="14">
        <v>10.188190000000001</v>
      </c>
    </row>
    <row r="355" spans="1:27" x14ac:dyDescent="0.25">
      <c r="A355" s="9">
        <v>2016</v>
      </c>
      <c r="B355" s="9" t="s">
        <v>60</v>
      </c>
      <c r="C355" s="10" t="s">
        <v>72</v>
      </c>
      <c r="D355" s="11">
        <v>573661.44999999995</v>
      </c>
      <c r="E355" s="11">
        <v>3081562</v>
      </c>
      <c r="F355" s="11">
        <v>438506.33</v>
      </c>
      <c r="G355" s="12">
        <v>18.615931</v>
      </c>
      <c r="H355" s="13">
        <v>543193.51</v>
      </c>
      <c r="I355" s="13">
        <v>3651317</v>
      </c>
      <c r="J355" s="13">
        <v>58907.332999999999</v>
      </c>
      <c r="K355" s="14">
        <v>14.876645999999999</v>
      </c>
      <c r="L355" s="11">
        <v>103046.46</v>
      </c>
      <c r="M355" s="11">
        <v>764295</v>
      </c>
      <c r="N355" s="11">
        <v>1821.25</v>
      </c>
      <c r="O355" s="12">
        <v>13.482551000000001</v>
      </c>
      <c r="P355" s="13">
        <v>5070.83</v>
      </c>
      <c r="Q355" s="13">
        <v>27096</v>
      </c>
      <c r="R355" s="13">
        <v>1</v>
      </c>
      <c r="S355" s="14">
        <v>18.714312</v>
      </c>
      <c r="T355" s="11" t="s">
        <v>21</v>
      </c>
      <c r="U355" s="11" t="s">
        <v>21</v>
      </c>
      <c r="V355" s="11" t="s">
        <v>21</v>
      </c>
      <c r="W355" s="12" t="s">
        <v>21</v>
      </c>
      <c r="X355" s="13">
        <v>1224972.2</v>
      </c>
      <c r="Y355" s="13">
        <v>7524270</v>
      </c>
      <c r="Z355" s="13">
        <v>499235.92</v>
      </c>
      <c r="AA355" s="14">
        <v>16.280280000000001</v>
      </c>
    </row>
    <row r="356" spans="1:27" x14ac:dyDescent="0.25">
      <c r="A356" s="9">
        <v>2016</v>
      </c>
      <c r="B356" s="9" t="s">
        <v>61</v>
      </c>
      <c r="C356" s="10" t="s">
        <v>72</v>
      </c>
      <c r="D356" s="11">
        <v>3873817.3</v>
      </c>
      <c r="E356" s="11">
        <v>30615596</v>
      </c>
      <c r="F356" s="11">
        <v>2209780.4</v>
      </c>
      <c r="G356" s="12">
        <v>12.653085000000001</v>
      </c>
      <c r="H356" s="13">
        <v>2288954.7000000002</v>
      </c>
      <c r="I356" s="13">
        <v>22274962</v>
      </c>
      <c r="J356" s="13">
        <v>369408.25</v>
      </c>
      <c r="K356" s="14">
        <v>10.275907999999999</v>
      </c>
      <c r="L356" s="11">
        <v>1625452.5</v>
      </c>
      <c r="M356" s="11">
        <v>26686992</v>
      </c>
      <c r="N356" s="11">
        <v>4065.3332999999998</v>
      </c>
      <c r="O356" s="12">
        <v>6.0908043999999997</v>
      </c>
      <c r="P356" s="13">
        <v>0</v>
      </c>
      <c r="Q356" s="13">
        <v>0</v>
      </c>
      <c r="R356" s="13">
        <v>0</v>
      </c>
      <c r="S356" s="14" t="s">
        <v>21</v>
      </c>
      <c r="T356" s="11" t="s">
        <v>21</v>
      </c>
      <c r="U356" s="11" t="s">
        <v>21</v>
      </c>
      <c r="V356" s="11" t="s">
        <v>21</v>
      </c>
      <c r="W356" s="12" t="s">
        <v>21</v>
      </c>
      <c r="X356" s="13">
        <v>7788224.5</v>
      </c>
      <c r="Y356" s="13">
        <v>79577550</v>
      </c>
      <c r="Z356" s="13">
        <v>2583254</v>
      </c>
      <c r="AA356" s="14">
        <v>9.7869618999999997</v>
      </c>
    </row>
    <row r="357" spans="1:27" x14ac:dyDescent="0.25">
      <c r="A357" s="9">
        <v>2016</v>
      </c>
      <c r="B357" s="9" t="s">
        <v>62</v>
      </c>
      <c r="C357" s="10" t="s">
        <v>72</v>
      </c>
      <c r="D357" s="11">
        <v>529582.01</v>
      </c>
      <c r="E357" s="11">
        <v>4618724</v>
      </c>
      <c r="F357" s="11">
        <v>392184.25</v>
      </c>
      <c r="G357" s="12">
        <v>11.465980999999999</v>
      </c>
      <c r="H357" s="13">
        <v>450257.63</v>
      </c>
      <c r="I357" s="13">
        <v>4698053</v>
      </c>
      <c r="J357" s="13">
        <v>70745.832999999999</v>
      </c>
      <c r="K357" s="14">
        <v>9.5839196999999992</v>
      </c>
      <c r="L357" s="11">
        <v>212936.2</v>
      </c>
      <c r="M357" s="11">
        <v>2812753</v>
      </c>
      <c r="N357" s="11">
        <v>3853.5</v>
      </c>
      <c r="O357" s="12">
        <v>7.5703839000000004</v>
      </c>
      <c r="P357" s="13">
        <v>0</v>
      </c>
      <c r="Q357" s="13">
        <v>0</v>
      </c>
      <c r="R357" s="13">
        <v>0</v>
      </c>
      <c r="S357" s="14" t="s">
        <v>21</v>
      </c>
      <c r="T357" s="11" t="s">
        <v>21</v>
      </c>
      <c r="U357" s="11" t="s">
        <v>21</v>
      </c>
      <c r="V357" s="11" t="s">
        <v>21</v>
      </c>
      <c r="W357" s="12" t="s">
        <v>21</v>
      </c>
      <c r="X357" s="13">
        <v>1192775.8</v>
      </c>
      <c r="Y357" s="13">
        <v>12129530</v>
      </c>
      <c r="Z357" s="13">
        <v>466783.58</v>
      </c>
      <c r="AA357" s="14">
        <v>9.8336521999999995</v>
      </c>
    </row>
    <row r="358" spans="1:27" x14ac:dyDescent="0.25">
      <c r="A358" s="9">
        <v>2016</v>
      </c>
      <c r="B358" s="9" t="s">
        <v>63</v>
      </c>
      <c r="C358" s="10" t="s">
        <v>72</v>
      </c>
      <c r="D358" s="11">
        <v>4349574</v>
      </c>
      <c r="E358" s="11">
        <v>41773888</v>
      </c>
      <c r="F358" s="11">
        <v>2812288.5</v>
      </c>
      <c r="G358" s="12">
        <v>10.412184</v>
      </c>
      <c r="H358" s="13">
        <v>3612206.2</v>
      </c>
      <c r="I358" s="13">
        <v>35438903</v>
      </c>
      <c r="J358" s="13">
        <v>480031.75</v>
      </c>
      <c r="K358" s="14">
        <v>10.192771</v>
      </c>
      <c r="L358" s="11">
        <v>1337297.6000000001</v>
      </c>
      <c r="M358" s="11">
        <v>23545648</v>
      </c>
      <c r="N358" s="11">
        <v>1194.25</v>
      </c>
      <c r="O358" s="12">
        <v>5.6795955999999999</v>
      </c>
      <c r="P358" s="13">
        <v>0</v>
      </c>
      <c r="Q358" s="13">
        <v>0</v>
      </c>
      <c r="R358" s="13">
        <v>0</v>
      </c>
      <c r="S358" s="14" t="s">
        <v>21</v>
      </c>
      <c r="T358" s="11" t="s">
        <v>21</v>
      </c>
      <c r="U358" s="11" t="s">
        <v>21</v>
      </c>
      <c r="V358" s="11" t="s">
        <v>21</v>
      </c>
      <c r="W358" s="12" t="s">
        <v>21</v>
      </c>
      <c r="X358" s="13">
        <v>9299077.8000000007</v>
      </c>
      <c r="Y358" s="13">
        <v>100758439</v>
      </c>
      <c r="Z358" s="13">
        <v>3293514.5</v>
      </c>
      <c r="AA358" s="14">
        <v>9.2290808000000002</v>
      </c>
    </row>
    <row r="359" spans="1:27" x14ac:dyDescent="0.25">
      <c r="A359" s="9">
        <v>2016</v>
      </c>
      <c r="B359" s="9" t="s">
        <v>64</v>
      </c>
      <c r="C359" s="10" t="s">
        <v>72</v>
      </c>
      <c r="D359" s="11">
        <v>16048318</v>
      </c>
      <c r="E359" s="11">
        <v>145973181</v>
      </c>
      <c r="F359" s="11">
        <v>10521731</v>
      </c>
      <c r="G359" s="12">
        <v>10.994018000000001</v>
      </c>
      <c r="H359" s="13">
        <v>11483766</v>
      </c>
      <c r="I359" s="13">
        <v>139104274</v>
      </c>
      <c r="J359" s="13">
        <v>1447235.8</v>
      </c>
      <c r="K359" s="14">
        <v>8.2555087999999994</v>
      </c>
      <c r="L359" s="11">
        <v>6041600.0999999996</v>
      </c>
      <c r="M359" s="11">
        <v>113402713</v>
      </c>
      <c r="N359" s="11">
        <v>105558</v>
      </c>
      <c r="O359" s="12">
        <v>5.3275622</v>
      </c>
      <c r="P359" s="13">
        <v>14385.01</v>
      </c>
      <c r="Q359" s="13">
        <v>181641</v>
      </c>
      <c r="R359" s="13">
        <v>2.8333333000000001</v>
      </c>
      <c r="S359" s="14">
        <v>7.919473</v>
      </c>
      <c r="T359" s="11" t="s">
        <v>21</v>
      </c>
      <c r="U359" s="11" t="s">
        <v>21</v>
      </c>
      <c r="V359" s="11" t="s">
        <v>21</v>
      </c>
      <c r="W359" s="12" t="s">
        <v>21</v>
      </c>
      <c r="X359" s="13">
        <v>33588069</v>
      </c>
      <c r="Y359" s="13">
        <v>398661809</v>
      </c>
      <c r="Z359" s="13">
        <v>12074528</v>
      </c>
      <c r="AA359" s="14">
        <v>8.4252035999999997</v>
      </c>
    </row>
    <row r="360" spans="1:27" x14ac:dyDescent="0.25">
      <c r="A360" s="9">
        <v>2016</v>
      </c>
      <c r="B360" s="9" t="s">
        <v>65</v>
      </c>
      <c r="C360" s="10" t="s">
        <v>72</v>
      </c>
      <c r="D360" s="11">
        <v>1032342.4</v>
      </c>
      <c r="E360" s="11">
        <v>9370656</v>
      </c>
      <c r="F360" s="11">
        <v>1041825.6</v>
      </c>
      <c r="G360" s="12">
        <v>11.016757</v>
      </c>
      <c r="H360" s="13">
        <v>1012493</v>
      </c>
      <c r="I360" s="13">
        <v>11565312</v>
      </c>
      <c r="J360" s="13">
        <v>124537.25</v>
      </c>
      <c r="K360" s="14">
        <v>8.7545672999999997</v>
      </c>
      <c r="L360" s="11">
        <v>581251.81999999995</v>
      </c>
      <c r="M360" s="11">
        <v>9186991</v>
      </c>
      <c r="N360" s="11">
        <v>9569.0833000000002</v>
      </c>
      <c r="O360" s="12">
        <v>6.3269009</v>
      </c>
      <c r="P360" s="13">
        <v>5523.81</v>
      </c>
      <c r="Q360" s="13">
        <v>56575</v>
      </c>
      <c r="R360" s="13">
        <v>1</v>
      </c>
      <c r="S360" s="14">
        <v>9.7636924999999994</v>
      </c>
      <c r="T360" s="11" t="s">
        <v>21</v>
      </c>
      <c r="U360" s="11" t="s">
        <v>21</v>
      </c>
      <c r="V360" s="11" t="s">
        <v>21</v>
      </c>
      <c r="W360" s="12" t="s">
        <v>21</v>
      </c>
      <c r="X360" s="13">
        <v>2631611</v>
      </c>
      <c r="Y360" s="13">
        <v>30179534</v>
      </c>
      <c r="Z360" s="13">
        <v>1175932.8999999999</v>
      </c>
      <c r="AA360" s="14">
        <v>8.7198530999999999</v>
      </c>
    </row>
    <row r="361" spans="1:27" x14ac:dyDescent="0.25">
      <c r="A361" s="9">
        <v>2016</v>
      </c>
      <c r="B361" s="9" t="s">
        <v>66</v>
      </c>
      <c r="C361" s="10" t="s">
        <v>72</v>
      </c>
      <c r="D361" s="11">
        <v>5131025.4000000004</v>
      </c>
      <c r="E361" s="11">
        <v>45186057</v>
      </c>
      <c r="F361" s="11">
        <v>3362984.8</v>
      </c>
      <c r="G361" s="12">
        <v>11.355328999999999</v>
      </c>
      <c r="H361" s="13">
        <v>3908785.2</v>
      </c>
      <c r="I361" s="13">
        <v>49263847</v>
      </c>
      <c r="J361" s="13">
        <v>430876</v>
      </c>
      <c r="K361" s="14">
        <v>7.9343887999999998</v>
      </c>
      <c r="L361" s="11">
        <v>1156878.7</v>
      </c>
      <c r="M361" s="11">
        <v>17648014</v>
      </c>
      <c r="N361" s="11">
        <v>3708.1667000000002</v>
      </c>
      <c r="O361" s="12">
        <v>6.5552913000000004</v>
      </c>
      <c r="P361" s="13">
        <v>14178.4</v>
      </c>
      <c r="Q361" s="13">
        <v>182747</v>
      </c>
      <c r="R361" s="13">
        <v>1</v>
      </c>
      <c r="S361" s="14">
        <v>7.7584853999999996</v>
      </c>
      <c r="T361" s="11" t="s">
        <v>21</v>
      </c>
      <c r="U361" s="11" t="s">
        <v>21</v>
      </c>
      <c r="V361" s="11" t="s">
        <v>21</v>
      </c>
      <c r="W361" s="12" t="s">
        <v>21</v>
      </c>
      <c r="X361" s="13">
        <v>10210868</v>
      </c>
      <c r="Y361" s="13">
        <v>112280665</v>
      </c>
      <c r="Z361" s="13">
        <v>3797569.9</v>
      </c>
      <c r="AA361" s="14">
        <v>9.0940569999999994</v>
      </c>
    </row>
    <row r="362" spans="1:27" x14ac:dyDescent="0.25">
      <c r="A362" s="9">
        <v>2016</v>
      </c>
      <c r="B362" s="9" t="s">
        <v>67</v>
      </c>
      <c r="C362" s="10" t="s">
        <v>72</v>
      </c>
      <c r="D362" s="11">
        <v>357128.29</v>
      </c>
      <c r="E362" s="11">
        <v>2056402</v>
      </c>
      <c r="F362" s="11">
        <v>312238.83</v>
      </c>
      <c r="G362" s="12">
        <v>17.366657</v>
      </c>
      <c r="H362" s="13">
        <v>292867.28000000003</v>
      </c>
      <c r="I362" s="13">
        <v>2014045</v>
      </c>
      <c r="J362" s="13">
        <v>55601.5</v>
      </c>
      <c r="K362" s="14">
        <v>14.541248</v>
      </c>
      <c r="L362" s="11">
        <v>147875.1</v>
      </c>
      <c r="M362" s="11">
        <v>1446003</v>
      </c>
      <c r="N362" s="11">
        <v>229.83332999999999</v>
      </c>
      <c r="O362" s="12">
        <v>10.226473</v>
      </c>
      <c r="P362" s="13">
        <v>0</v>
      </c>
      <c r="Q362" s="13">
        <v>0</v>
      </c>
      <c r="R362" s="13">
        <v>0</v>
      </c>
      <c r="S362" s="14" t="s">
        <v>21</v>
      </c>
      <c r="T362" s="11" t="s">
        <v>21</v>
      </c>
      <c r="U362" s="11" t="s">
        <v>21</v>
      </c>
      <c r="V362" s="11" t="s">
        <v>21</v>
      </c>
      <c r="W362" s="12" t="s">
        <v>21</v>
      </c>
      <c r="X362" s="13">
        <v>797870.7</v>
      </c>
      <c r="Y362" s="13">
        <v>5516450</v>
      </c>
      <c r="Z362" s="13">
        <v>368070.17</v>
      </c>
      <c r="AA362" s="14">
        <v>14.463481</v>
      </c>
    </row>
    <row r="363" spans="1:27" x14ac:dyDescent="0.25">
      <c r="A363" s="9">
        <v>2016</v>
      </c>
      <c r="B363" s="9" t="s">
        <v>68</v>
      </c>
      <c r="C363" s="10" t="s">
        <v>72</v>
      </c>
      <c r="D363" s="11">
        <v>3244681.9</v>
      </c>
      <c r="E363" s="11">
        <v>34211748</v>
      </c>
      <c r="F363" s="11">
        <v>2985799</v>
      </c>
      <c r="G363" s="12">
        <v>9.4841160999999996</v>
      </c>
      <c r="H363" s="13">
        <v>2443431.9</v>
      </c>
      <c r="I363" s="13">
        <v>28989062</v>
      </c>
      <c r="J363" s="13">
        <v>367850.5</v>
      </c>
      <c r="K363" s="14">
        <v>8.4288062999999998</v>
      </c>
      <c r="L363" s="11">
        <v>1138532</v>
      </c>
      <c r="M363" s="11">
        <v>25678420</v>
      </c>
      <c r="N363" s="11">
        <v>29013.082999999999</v>
      </c>
      <c r="O363" s="12">
        <v>4.4338084999999996</v>
      </c>
      <c r="P363" s="13">
        <v>540.79999999999995</v>
      </c>
      <c r="Q363" s="13">
        <v>6086</v>
      </c>
      <c r="R363" s="13">
        <v>5.8333332999999996</v>
      </c>
      <c r="S363" s="14">
        <v>8.8859531999999994</v>
      </c>
      <c r="T363" s="11" t="s">
        <v>21</v>
      </c>
      <c r="U363" s="11" t="s">
        <v>21</v>
      </c>
      <c r="V363" s="11" t="s">
        <v>21</v>
      </c>
      <c r="W363" s="12" t="s">
        <v>21</v>
      </c>
      <c r="X363" s="13">
        <v>6827186.5999999996</v>
      </c>
      <c r="Y363" s="13">
        <v>88885316</v>
      </c>
      <c r="Z363" s="13">
        <v>3382668.4</v>
      </c>
      <c r="AA363" s="14">
        <v>7.6808936000000001</v>
      </c>
    </row>
    <row r="364" spans="1:27" x14ac:dyDescent="0.25">
      <c r="A364" s="9">
        <v>2016</v>
      </c>
      <c r="B364" s="9" t="s">
        <v>69</v>
      </c>
      <c r="C364" s="10" t="s">
        <v>72</v>
      </c>
      <c r="D364" s="11">
        <v>3069410.4</v>
      </c>
      <c r="E364" s="11">
        <v>21814249</v>
      </c>
      <c r="F364" s="11">
        <v>2662278.2999999998</v>
      </c>
      <c r="G364" s="12">
        <v>14.070667</v>
      </c>
      <c r="H364" s="13">
        <v>2572429.1</v>
      </c>
      <c r="I364" s="13">
        <v>23884088</v>
      </c>
      <c r="J364" s="13">
        <v>349328.92</v>
      </c>
      <c r="K364" s="14">
        <v>10.770472</v>
      </c>
      <c r="L364" s="11">
        <v>1801629.7</v>
      </c>
      <c r="M364" s="11">
        <v>24037811</v>
      </c>
      <c r="N364" s="11">
        <v>5538</v>
      </c>
      <c r="O364" s="12">
        <v>7.4949823000000002</v>
      </c>
      <c r="P364" s="13">
        <v>27.9</v>
      </c>
      <c r="Q364" s="13">
        <v>190</v>
      </c>
      <c r="R364" s="13">
        <v>1</v>
      </c>
      <c r="S364" s="14">
        <v>14.684210999999999</v>
      </c>
      <c r="T364" s="11" t="s">
        <v>21</v>
      </c>
      <c r="U364" s="11" t="s">
        <v>21</v>
      </c>
      <c r="V364" s="11" t="s">
        <v>21</v>
      </c>
      <c r="W364" s="12" t="s">
        <v>21</v>
      </c>
      <c r="X364" s="13">
        <v>7443497.0999999996</v>
      </c>
      <c r="Y364" s="13">
        <v>69736338</v>
      </c>
      <c r="Z364" s="13">
        <v>3017146.3</v>
      </c>
      <c r="AA364" s="14">
        <v>10.673771</v>
      </c>
    </row>
    <row r="365" spans="1:27" x14ac:dyDescent="0.25">
      <c r="A365" s="9">
        <v>2016</v>
      </c>
      <c r="B365" s="9" t="s">
        <v>70</v>
      </c>
      <c r="C365" s="10" t="s">
        <v>72</v>
      </c>
      <c r="D365" s="11">
        <v>1301903.3999999999</v>
      </c>
      <c r="E365" s="11">
        <v>11375581</v>
      </c>
      <c r="F365" s="11">
        <v>860374.5</v>
      </c>
      <c r="G365" s="12">
        <v>11.44472</v>
      </c>
      <c r="H365" s="13">
        <v>731808.81</v>
      </c>
      <c r="I365" s="13">
        <v>7825670</v>
      </c>
      <c r="J365" s="13">
        <v>142710.5</v>
      </c>
      <c r="K365" s="14">
        <v>9.3513885999999999</v>
      </c>
      <c r="L365" s="11">
        <v>845769.8</v>
      </c>
      <c r="M365" s="11">
        <v>12874895</v>
      </c>
      <c r="N365" s="11">
        <v>11705.583000000001</v>
      </c>
      <c r="O365" s="12">
        <v>6.5691394000000001</v>
      </c>
      <c r="P365" s="13">
        <v>0</v>
      </c>
      <c r="Q365" s="13">
        <v>0</v>
      </c>
      <c r="R365" s="13">
        <v>0</v>
      </c>
      <c r="S365" s="14" t="s">
        <v>21</v>
      </c>
      <c r="T365" s="11" t="s">
        <v>21</v>
      </c>
      <c r="U365" s="11" t="s">
        <v>21</v>
      </c>
      <c r="V365" s="11" t="s">
        <v>21</v>
      </c>
      <c r="W365" s="12" t="s">
        <v>21</v>
      </c>
      <c r="X365" s="13">
        <v>2879482</v>
      </c>
      <c r="Y365" s="13">
        <v>32076146</v>
      </c>
      <c r="Z365" s="13">
        <v>1014790.6</v>
      </c>
      <c r="AA365" s="14">
        <v>8.9770199999999996</v>
      </c>
    </row>
    <row r="366" spans="1:27" x14ac:dyDescent="0.25">
      <c r="A366" s="9">
        <v>2016</v>
      </c>
      <c r="B366" s="9" t="s">
        <v>71</v>
      </c>
      <c r="C366" s="10" t="s">
        <v>72</v>
      </c>
      <c r="D366" s="11">
        <v>306297.59999999998</v>
      </c>
      <c r="E366" s="11">
        <v>2751073</v>
      </c>
      <c r="F366" s="11">
        <v>269646.75</v>
      </c>
      <c r="G366" s="12">
        <v>11.133749999999999</v>
      </c>
      <c r="H366" s="13">
        <v>353660.2</v>
      </c>
      <c r="I366" s="13">
        <v>3762315</v>
      </c>
      <c r="J366" s="13">
        <v>57434.25</v>
      </c>
      <c r="K366" s="14">
        <v>9.4000687999999997</v>
      </c>
      <c r="L366" s="11">
        <v>695166.1</v>
      </c>
      <c r="M366" s="11">
        <v>10041482</v>
      </c>
      <c r="N366" s="11">
        <v>10656.583000000001</v>
      </c>
      <c r="O366" s="12">
        <v>6.9229431999999997</v>
      </c>
      <c r="P366" s="13">
        <v>0</v>
      </c>
      <c r="Q366" s="13">
        <v>0</v>
      </c>
      <c r="R366" s="13">
        <v>0</v>
      </c>
      <c r="S366" s="14" t="s">
        <v>21</v>
      </c>
      <c r="T366" s="11" t="s">
        <v>21</v>
      </c>
      <c r="U366" s="11" t="s">
        <v>21</v>
      </c>
      <c r="V366" s="11" t="s">
        <v>21</v>
      </c>
      <c r="W366" s="12" t="s">
        <v>21</v>
      </c>
      <c r="X366" s="13">
        <v>1355123.9</v>
      </c>
      <c r="Y366" s="13">
        <v>16554870</v>
      </c>
      <c r="Z366" s="13">
        <v>337737.58</v>
      </c>
      <c r="AA366" s="14">
        <v>8.1856510999999994</v>
      </c>
    </row>
    <row r="367" spans="1:27" x14ac:dyDescent="0.25">
      <c r="A367" s="15">
        <v>2016</v>
      </c>
      <c r="B367" s="15" t="s">
        <v>75</v>
      </c>
      <c r="C367" s="16" t="s">
        <v>72</v>
      </c>
      <c r="D367" s="17">
        <v>177076739</v>
      </c>
      <c r="E367" s="17">
        <v>1411058153</v>
      </c>
      <c r="F367" s="17">
        <v>131068719</v>
      </c>
      <c r="G367" s="18">
        <v>12.549215999999999</v>
      </c>
      <c r="H367" s="17">
        <v>142642502</v>
      </c>
      <c r="I367" s="17">
        <v>1367191386</v>
      </c>
      <c r="J367" s="17">
        <v>18148290</v>
      </c>
      <c r="K367" s="18">
        <v>10.433249999999999</v>
      </c>
      <c r="L367" s="17">
        <v>66068075</v>
      </c>
      <c r="M367" s="17">
        <v>976715181</v>
      </c>
      <c r="N367" s="17">
        <v>838099.08</v>
      </c>
      <c r="O367" s="18">
        <v>6.7643133000000004</v>
      </c>
      <c r="P367" s="17">
        <v>721728.99</v>
      </c>
      <c r="Q367" s="17">
        <v>7496910</v>
      </c>
      <c r="R367" s="17">
        <v>83.25</v>
      </c>
      <c r="S367" s="18">
        <v>9.6270194</v>
      </c>
      <c r="T367" s="17" t="s">
        <v>21</v>
      </c>
      <c r="U367" s="17" t="s">
        <v>21</v>
      </c>
      <c r="V367" s="17" t="s">
        <v>21</v>
      </c>
      <c r="W367" s="18" t="s">
        <v>21</v>
      </c>
      <c r="X367" s="17">
        <v>386509044</v>
      </c>
      <c r="Y367" s="17">
        <v>3762461630</v>
      </c>
      <c r="Z367" s="17">
        <v>150055191</v>
      </c>
      <c r="AA367" s="18">
        <v>10.27277</v>
      </c>
    </row>
    <row r="368" spans="1:27" x14ac:dyDescent="0.25">
      <c r="A368" s="9">
        <v>2015</v>
      </c>
      <c r="B368" s="9" t="s">
        <v>19</v>
      </c>
      <c r="C368" s="10" t="s">
        <v>72</v>
      </c>
      <c r="D368" s="11">
        <v>405269.5</v>
      </c>
      <c r="E368" s="11">
        <v>2044184</v>
      </c>
      <c r="F368" s="11">
        <v>282282.83</v>
      </c>
      <c r="G368" s="12">
        <v>19.825489999999999</v>
      </c>
      <c r="H368" s="13">
        <v>481838.7</v>
      </c>
      <c r="I368" s="13">
        <v>2763491</v>
      </c>
      <c r="J368" s="13">
        <v>50639.5</v>
      </c>
      <c r="K368" s="14">
        <v>17.435870000000001</v>
      </c>
      <c r="L368" s="11">
        <v>196313.81</v>
      </c>
      <c r="M368" s="11">
        <v>1351529</v>
      </c>
      <c r="N368" s="11">
        <v>1299.3333</v>
      </c>
      <c r="O368" s="12">
        <v>14.525312</v>
      </c>
      <c r="P368" s="13">
        <v>0</v>
      </c>
      <c r="Q368" s="13">
        <v>0</v>
      </c>
      <c r="R368" s="13">
        <v>0</v>
      </c>
      <c r="S368" s="14" t="s">
        <v>21</v>
      </c>
      <c r="T368" s="11" t="s">
        <v>21</v>
      </c>
      <c r="U368" s="11" t="s">
        <v>21</v>
      </c>
      <c r="V368" s="11" t="s">
        <v>21</v>
      </c>
      <c r="W368" s="12" t="s">
        <v>21</v>
      </c>
      <c r="X368" s="13">
        <v>1083422</v>
      </c>
      <c r="Y368" s="13">
        <v>6159204</v>
      </c>
      <c r="Z368" s="13">
        <v>334221.67</v>
      </c>
      <c r="AA368" s="14">
        <v>17.590292000000002</v>
      </c>
    </row>
    <row r="369" spans="1:27" x14ac:dyDescent="0.25">
      <c r="A369" s="9">
        <v>2015</v>
      </c>
      <c r="B369" s="9" t="s">
        <v>22</v>
      </c>
      <c r="C369" s="10" t="s">
        <v>72</v>
      </c>
      <c r="D369" s="11">
        <v>3731831.2</v>
      </c>
      <c r="E369" s="11">
        <v>31908530</v>
      </c>
      <c r="F369" s="11">
        <v>2182614.1</v>
      </c>
      <c r="G369" s="12">
        <v>11.695403000000001</v>
      </c>
      <c r="H369" s="13">
        <v>2538645</v>
      </c>
      <c r="I369" s="13">
        <v>23437831</v>
      </c>
      <c r="J369" s="13">
        <v>362869.83</v>
      </c>
      <c r="K369" s="14">
        <v>10.831398999999999</v>
      </c>
      <c r="L369" s="11">
        <v>2021316.2</v>
      </c>
      <c r="M369" s="11">
        <v>33499182</v>
      </c>
      <c r="N369" s="11">
        <v>7254.9166999999998</v>
      </c>
      <c r="O369" s="12">
        <v>6.0339271999999999</v>
      </c>
      <c r="P369" s="13">
        <v>0</v>
      </c>
      <c r="Q369" s="13">
        <v>0</v>
      </c>
      <c r="R369" s="13">
        <v>0</v>
      </c>
      <c r="S369" s="14" t="s">
        <v>21</v>
      </c>
      <c r="T369" s="11" t="s">
        <v>21</v>
      </c>
      <c r="U369" s="11" t="s">
        <v>21</v>
      </c>
      <c r="V369" s="11" t="s">
        <v>21</v>
      </c>
      <c r="W369" s="12" t="s">
        <v>21</v>
      </c>
      <c r="X369" s="13">
        <v>8291792.5</v>
      </c>
      <c r="Y369" s="13">
        <v>88845543</v>
      </c>
      <c r="Z369" s="13">
        <v>2552738.7999999998</v>
      </c>
      <c r="AA369" s="14">
        <v>9.3328176000000003</v>
      </c>
    </row>
    <row r="370" spans="1:27" x14ac:dyDescent="0.25">
      <c r="A370" s="9">
        <v>2015</v>
      </c>
      <c r="B370" s="9" t="s">
        <v>23</v>
      </c>
      <c r="C370" s="10" t="s">
        <v>72</v>
      </c>
      <c r="D370" s="11">
        <v>1794302.6</v>
      </c>
      <c r="E370" s="11">
        <v>18273389</v>
      </c>
      <c r="F370" s="11">
        <v>1356658</v>
      </c>
      <c r="G370" s="12">
        <v>9.8192109999999992</v>
      </c>
      <c r="H370" s="13">
        <v>1011199.2</v>
      </c>
      <c r="I370" s="13">
        <v>12153236</v>
      </c>
      <c r="J370" s="13">
        <v>187704.5</v>
      </c>
      <c r="K370" s="14">
        <v>8.3204112000000006</v>
      </c>
      <c r="L370" s="11">
        <v>998757</v>
      </c>
      <c r="M370" s="11">
        <v>16038092</v>
      </c>
      <c r="N370" s="11">
        <v>35866.667000000001</v>
      </c>
      <c r="O370" s="12">
        <v>6.2274053</v>
      </c>
      <c r="P370" s="13">
        <v>49.03</v>
      </c>
      <c r="Q370" s="13">
        <v>437</v>
      </c>
      <c r="R370" s="13">
        <v>2</v>
      </c>
      <c r="S370" s="14">
        <v>11.21968</v>
      </c>
      <c r="T370" s="11" t="s">
        <v>21</v>
      </c>
      <c r="U370" s="11" t="s">
        <v>21</v>
      </c>
      <c r="V370" s="11" t="s">
        <v>21</v>
      </c>
      <c r="W370" s="12" t="s">
        <v>21</v>
      </c>
      <c r="X370" s="13">
        <v>3804307.8</v>
      </c>
      <c r="Y370" s="13">
        <v>46465154</v>
      </c>
      <c r="Z370" s="13">
        <v>1580231.2</v>
      </c>
      <c r="AA370" s="14">
        <v>8.1874424999999995</v>
      </c>
    </row>
    <row r="371" spans="1:27" x14ac:dyDescent="0.25">
      <c r="A371" s="9">
        <v>2015</v>
      </c>
      <c r="B371" s="9" t="s">
        <v>24</v>
      </c>
      <c r="C371" s="10" t="s">
        <v>72</v>
      </c>
      <c r="D371" s="11">
        <v>4023332.5</v>
      </c>
      <c r="E371" s="11">
        <v>33167205</v>
      </c>
      <c r="F371" s="11">
        <v>2689225.3</v>
      </c>
      <c r="G371" s="12">
        <v>12.130454</v>
      </c>
      <c r="H371" s="13">
        <v>3042894</v>
      </c>
      <c r="I371" s="13">
        <v>29284431</v>
      </c>
      <c r="J371" s="13">
        <v>314755.33</v>
      </c>
      <c r="K371" s="14">
        <v>10.390825</v>
      </c>
      <c r="L371" s="11">
        <v>932650.72</v>
      </c>
      <c r="M371" s="11">
        <v>14891564</v>
      </c>
      <c r="N371" s="11">
        <v>7757</v>
      </c>
      <c r="O371" s="12">
        <v>6.2629466999999996</v>
      </c>
      <c r="P371" s="13">
        <v>584</v>
      </c>
      <c r="Q371" s="13">
        <v>6216</v>
      </c>
      <c r="R371" s="13">
        <v>1</v>
      </c>
      <c r="S371" s="14">
        <v>9.3951094000000008</v>
      </c>
      <c r="T371" s="11" t="s">
        <v>21</v>
      </c>
      <c r="U371" s="11" t="s">
        <v>21</v>
      </c>
      <c r="V371" s="11" t="s">
        <v>21</v>
      </c>
      <c r="W371" s="12" t="s">
        <v>21</v>
      </c>
      <c r="X371" s="13">
        <v>7999461.2000000002</v>
      </c>
      <c r="Y371" s="13">
        <v>77349416</v>
      </c>
      <c r="Z371" s="13">
        <v>3011738.7</v>
      </c>
      <c r="AA371" s="14">
        <v>10.34198</v>
      </c>
    </row>
    <row r="372" spans="1:27" x14ac:dyDescent="0.25">
      <c r="A372" s="9">
        <v>2015</v>
      </c>
      <c r="B372" s="9" t="s">
        <v>25</v>
      </c>
      <c r="C372" s="10" t="s">
        <v>72</v>
      </c>
      <c r="D372" s="11">
        <v>15187827</v>
      </c>
      <c r="E372" s="11">
        <v>89386373</v>
      </c>
      <c r="F372" s="11">
        <v>13380682</v>
      </c>
      <c r="G372" s="12">
        <v>16.991209999999999</v>
      </c>
      <c r="H372" s="13">
        <v>18627081</v>
      </c>
      <c r="I372" s="13">
        <v>118384093</v>
      </c>
      <c r="J372" s="13">
        <v>1685683.7</v>
      </c>
      <c r="K372" s="14">
        <v>15.734444999999999</v>
      </c>
      <c r="L372" s="11">
        <v>6394328</v>
      </c>
      <c r="M372" s="11">
        <v>52562210</v>
      </c>
      <c r="N372" s="11">
        <v>148067.82999999999</v>
      </c>
      <c r="O372" s="12">
        <v>12.165257</v>
      </c>
      <c r="P372" s="13">
        <v>75345.55</v>
      </c>
      <c r="Q372" s="13">
        <v>837761</v>
      </c>
      <c r="R372" s="13">
        <v>12.75</v>
      </c>
      <c r="S372" s="14">
        <v>8.9936807000000005</v>
      </c>
      <c r="T372" s="11" t="s">
        <v>21</v>
      </c>
      <c r="U372" s="11" t="s">
        <v>21</v>
      </c>
      <c r="V372" s="11" t="s">
        <v>21</v>
      </c>
      <c r="W372" s="12" t="s">
        <v>21</v>
      </c>
      <c r="X372" s="13">
        <v>40284581</v>
      </c>
      <c r="Y372" s="13">
        <v>261170437</v>
      </c>
      <c r="Z372" s="13">
        <v>15214447</v>
      </c>
      <c r="AA372" s="14">
        <v>15.424633</v>
      </c>
    </row>
    <row r="373" spans="1:27" x14ac:dyDescent="0.25">
      <c r="A373" s="9">
        <v>2015</v>
      </c>
      <c r="B373" s="9" t="s">
        <v>26</v>
      </c>
      <c r="C373" s="10" t="s">
        <v>72</v>
      </c>
      <c r="D373" s="11">
        <v>2227989.7999999998</v>
      </c>
      <c r="E373" s="11">
        <v>18384936</v>
      </c>
      <c r="F373" s="11">
        <v>2225723.1</v>
      </c>
      <c r="G373" s="12">
        <v>12.118562000000001</v>
      </c>
      <c r="H373" s="13">
        <v>2016562.7</v>
      </c>
      <c r="I373" s="13">
        <v>20408085</v>
      </c>
      <c r="J373" s="13">
        <v>365562</v>
      </c>
      <c r="K373" s="14">
        <v>9.8811952000000005</v>
      </c>
      <c r="L373" s="11">
        <v>1129020.7</v>
      </c>
      <c r="M373" s="11">
        <v>15258761</v>
      </c>
      <c r="N373" s="11">
        <v>16227.666999999999</v>
      </c>
      <c r="O373" s="12">
        <v>7.3991636999999999</v>
      </c>
      <c r="P373" s="13">
        <v>6477.01</v>
      </c>
      <c r="Q373" s="13">
        <v>64264</v>
      </c>
      <c r="R373" s="13">
        <v>1</v>
      </c>
      <c r="S373" s="14">
        <v>10.078753000000001</v>
      </c>
      <c r="T373" s="11" t="s">
        <v>21</v>
      </c>
      <c r="U373" s="11" t="s">
        <v>21</v>
      </c>
      <c r="V373" s="11" t="s">
        <v>21</v>
      </c>
      <c r="W373" s="12" t="s">
        <v>21</v>
      </c>
      <c r="X373" s="13">
        <v>5380050.2000000002</v>
      </c>
      <c r="Y373" s="13">
        <v>54116046</v>
      </c>
      <c r="Z373" s="13">
        <v>2607513.7999999998</v>
      </c>
      <c r="AA373" s="14">
        <v>9.9416913000000005</v>
      </c>
    </row>
    <row r="374" spans="1:27" x14ac:dyDescent="0.25">
      <c r="A374" s="9">
        <v>2015</v>
      </c>
      <c r="B374" s="9" t="s">
        <v>27</v>
      </c>
      <c r="C374" s="10" t="s">
        <v>72</v>
      </c>
      <c r="D374" s="11">
        <v>2699306.2</v>
      </c>
      <c r="E374" s="11">
        <v>12892862</v>
      </c>
      <c r="F374" s="11">
        <v>1468956.6</v>
      </c>
      <c r="G374" s="12">
        <v>20.936439</v>
      </c>
      <c r="H374" s="13">
        <v>2069570.7</v>
      </c>
      <c r="I374" s="13">
        <v>12958570</v>
      </c>
      <c r="J374" s="13">
        <v>152482.17000000001</v>
      </c>
      <c r="K374" s="14">
        <v>15.970672</v>
      </c>
      <c r="L374" s="11">
        <v>444588.09</v>
      </c>
      <c r="M374" s="11">
        <v>3432002</v>
      </c>
      <c r="N374" s="11">
        <v>4457.5833000000002</v>
      </c>
      <c r="O374" s="12">
        <v>12.954191</v>
      </c>
      <c r="P374" s="13">
        <v>25399.200000000001</v>
      </c>
      <c r="Q374" s="13">
        <v>192721</v>
      </c>
      <c r="R374" s="13">
        <v>3</v>
      </c>
      <c r="S374" s="14">
        <v>13.179258000000001</v>
      </c>
      <c r="T374" s="11" t="s">
        <v>21</v>
      </c>
      <c r="U374" s="11" t="s">
        <v>21</v>
      </c>
      <c r="V374" s="11" t="s">
        <v>21</v>
      </c>
      <c r="W374" s="12" t="s">
        <v>21</v>
      </c>
      <c r="X374" s="13">
        <v>5238864.2</v>
      </c>
      <c r="Y374" s="13">
        <v>29476155</v>
      </c>
      <c r="Z374" s="13">
        <v>1625899.3</v>
      </c>
      <c r="AA374" s="14">
        <v>17.773228</v>
      </c>
    </row>
    <row r="375" spans="1:27" x14ac:dyDescent="0.25">
      <c r="A375" s="9">
        <v>2015</v>
      </c>
      <c r="B375" s="9" t="s">
        <v>28</v>
      </c>
      <c r="C375" s="10" t="s">
        <v>72</v>
      </c>
      <c r="D375" s="11">
        <v>324308.96000000002</v>
      </c>
      <c r="E375" s="11">
        <v>2497559</v>
      </c>
      <c r="F375" s="11">
        <v>247468.75</v>
      </c>
      <c r="G375" s="12">
        <v>12.985037</v>
      </c>
      <c r="H375" s="13">
        <v>987106.58</v>
      </c>
      <c r="I375" s="13">
        <v>8221610</v>
      </c>
      <c r="J375" s="13">
        <v>25439</v>
      </c>
      <c r="K375" s="14">
        <v>12.006244000000001</v>
      </c>
      <c r="L375" s="11">
        <v>20927.54</v>
      </c>
      <c r="M375" s="11">
        <v>238232</v>
      </c>
      <c r="N375" s="11">
        <v>1</v>
      </c>
      <c r="O375" s="12">
        <v>8.7845209999999998</v>
      </c>
      <c r="P375" s="13">
        <v>30043.25</v>
      </c>
      <c r="Q375" s="13">
        <v>333832</v>
      </c>
      <c r="R375" s="13">
        <v>1</v>
      </c>
      <c r="S375" s="14">
        <v>8.9995115000000006</v>
      </c>
      <c r="T375" s="11" t="s">
        <v>21</v>
      </c>
      <c r="U375" s="11" t="s">
        <v>21</v>
      </c>
      <c r="V375" s="11" t="s">
        <v>21</v>
      </c>
      <c r="W375" s="12" t="s">
        <v>21</v>
      </c>
      <c r="X375" s="13">
        <v>1362386.3</v>
      </c>
      <c r="Y375" s="13">
        <v>11291233</v>
      </c>
      <c r="Z375" s="13">
        <v>272909.75</v>
      </c>
      <c r="AA375" s="14">
        <v>12.065877</v>
      </c>
    </row>
    <row r="376" spans="1:27" x14ac:dyDescent="0.25">
      <c r="A376" s="9">
        <v>2015</v>
      </c>
      <c r="B376" s="9" t="s">
        <v>29</v>
      </c>
      <c r="C376" s="10" t="s">
        <v>72</v>
      </c>
      <c r="D376" s="11">
        <v>650834.56999999995</v>
      </c>
      <c r="E376" s="11">
        <v>4848998</v>
      </c>
      <c r="F376" s="11">
        <v>413444.33</v>
      </c>
      <c r="G376" s="12">
        <v>13.422043</v>
      </c>
      <c r="H376" s="13">
        <v>432571.05</v>
      </c>
      <c r="I376" s="13">
        <v>4219085</v>
      </c>
      <c r="J376" s="13">
        <v>52785.832999999999</v>
      </c>
      <c r="K376" s="14">
        <v>10.252722</v>
      </c>
      <c r="L376" s="11">
        <v>201235.16</v>
      </c>
      <c r="M376" s="11">
        <v>2430122</v>
      </c>
      <c r="N376" s="11">
        <v>858.66666999999995</v>
      </c>
      <c r="O376" s="12">
        <v>8.2808665000000001</v>
      </c>
      <c r="P376" s="13">
        <v>0</v>
      </c>
      <c r="Q376" s="13">
        <v>0</v>
      </c>
      <c r="R376" s="13">
        <v>0</v>
      </c>
      <c r="S376" s="14" t="s">
        <v>21</v>
      </c>
      <c r="T376" s="11" t="s">
        <v>21</v>
      </c>
      <c r="U376" s="11" t="s">
        <v>21</v>
      </c>
      <c r="V376" s="11" t="s">
        <v>21</v>
      </c>
      <c r="W376" s="12" t="s">
        <v>21</v>
      </c>
      <c r="X376" s="13">
        <v>1284640.8</v>
      </c>
      <c r="Y376" s="13">
        <v>11498205</v>
      </c>
      <c r="Z376" s="13">
        <v>467088.83</v>
      </c>
      <c r="AA376" s="14">
        <v>11.172533</v>
      </c>
    </row>
    <row r="377" spans="1:27" x14ac:dyDescent="0.25">
      <c r="A377" s="9">
        <v>2015</v>
      </c>
      <c r="B377" s="9" t="s">
        <v>30</v>
      </c>
      <c r="C377" s="10" t="s">
        <v>72</v>
      </c>
      <c r="D377" s="11">
        <v>14216590</v>
      </c>
      <c r="E377" s="11">
        <v>122759472</v>
      </c>
      <c r="F377" s="11">
        <v>8963967.3000000007</v>
      </c>
      <c r="G377" s="12">
        <v>11.580849000000001</v>
      </c>
      <c r="H377" s="13">
        <v>9106202.0999999996</v>
      </c>
      <c r="I377" s="13">
        <v>95847051</v>
      </c>
      <c r="J377" s="13">
        <v>1183239.7</v>
      </c>
      <c r="K377" s="14">
        <v>9.5007640000000002</v>
      </c>
      <c r="L377" s="11">
        <v>1388136.3</v>
      </c>
      <c r="M377" s="11">
        <v>16897415</v>
      </c>
      <c r="N377" s="11">
        <v>19457.832999999999</v>
      </c>
      <c r="O377" s="12">
        <v>8.2150808000000008</v>
      </c>
      <c r="P377" s="13">
        <v>8514.91</v>
      </c>
      <c r="Q377" s="13">
        <v>95460</v>
      </c>
      <c r="R377" s="13">
        <v>2</v>
      </c>
      <c r="S377" s="14">
        <v>8.9198713000000005</v>
      </c>
      <c r="T377" s="11" t="s">
        <v>21</v>
      </c>
      <c r="U377" s="11" t="s">
        <v>21</v>
      </c>
      <c r="V377" s="11" t="s">
        <v>21</v>
      </c>
      <c r="W377" s="12" t="s">
        <v>21</v>
      </c>
      <c r="X377" s="13">
        <v>24719443</v>
      </c>
      <c r="Y377" s="13">
        <v>235599398</v>
      </c>
      <c r="Z377" s="13">
        <v>10166667</v>
      </c>
      <c r="AA377" s="14">
        <v>10.492150000000001</v>
      </c>
    </row>
    <row r="378" spans="1:27" x14ac:dyDescent="0.25">
      <c r="A378" s="9">
        <v>2015</v>
      </c>
      <c r="B378" s="9" t="s">
        <v>31</v>
      </c>
      <c r="C378" s="10" t="s">
        <v>72</v>
      </c>
      <c r="D378" s="11">
        <v>6511154.5</v>
      </c>
      <c r="E378" s="11">
        <v>56421650</v>
      </c>
      <c r="F378" s="11">
        <v>4191206.3</v>
      </c>
      <c r="G378" s="12">
        <v>11.54017</v>
      </c>
      <c r="H378" s="13">
        <v>4662636.9000000004</v>
      </c>
      <c r="I378" s="13">
        <v>47151316</v>
      </c>
      <c r="J378" s="13">
        <v>560947.42000000004</v>
      </c>
      <c r="K378" s="14">
        <v>9.8886675999999998</v>
      </c>
      <c r="L378" s="11">
        <v>1887034.7</v>
      </c>
      <c r="M378" s="11">
        <v>32134396</v>
      </c>
      <c r="N378" s="11">
        <v>20687.917000000001</v>
      </c>
      <c r="O378" s="12">
        <v>5.8723204000000004</v>
      </c>
      <c r="P378" s="13">
        <v>9003.51</v>
      </c>
      <c r="Q378" s="13">
        <v>170853</v>
      </c>
      <c r="R378" s="13">
        <v>1</v>
      </c>
      <c r="S378" s="14">
        <v>5.2697399999999996</v>
      </c>
      <c r="T378" s="11" t="s">
        <v>21</v>
      </c>
      <c r="U378" s="11" t="s">
        <v>21</v>
      </c>
      <c r="V378" s="11" t="s">
        <v>21</v>
      </c>
      <c r="W378" s="12" t="s">
        <v>21</v>
      </c>
      <c r="X378" s="13">
        <v>13069830</v>
      </c>
      <c r="Y378" s="13">
        <v>135878215</v>
      </c>
      <c r="Z378" s="13">
        <v>4772842.5999999996</v>
      </c>
      <c r="AA378" s="14">
        <v>9.6187822000000001</v>
      </c>
    </row>
    <row r="379" spans="1:27" x14ac:dyDescent="0.25">
      <c r="A379" s="9">
        <v>2015</v>
      </c>
      <c r="B379" s="9" t="s">
        <v>32</v>
      </c>
      <c r="C379" s="10" t="s">
        <v>72</v>
      </c>
      <c r="D379" s="11">
        <v>781895.91</v>
      </c>
      <c r="E379" s="11">
        <v>2641336</v>
      </c>
      <c r="F379" s="11">
        <v>428339.67</v>
      </c>
      <c r="G379" s="12">
        <v>29.602288999999999</v>
      </c>
      <c r="H379" s="13">
        <v>854790.59</v>
      </c>
      <c r="I379" s="13">
        <v>3174462</v>
      </c>
      <c r="J379" s="13">
        <v>60630.582999999999</v>
      </c>
      <c r="K379" s="14">
        <v>26.927101</v>
      </c>
      <c r="L379" s="11">
        <v>852082.51</v>
      </c>
      <c r="M379" s="11">
        <v>3695554</v>
      </c>
      <c r="N379" s="11">
        <v>739.66666999999995</v>
      </c>
      <c r="O379" s="12">
        <v>23.056963</v>
      </c>
      <c r="P379" s="13">
        <v>0</v>
      </c>
      <c r="Q379" s="13">
        <v>0</v>
      </c>
      <c r="R379" s="13">
        <v>0</v>
      </c>
      <c r="S379" s="14" t="s">
        <v>21</v>
      </c>
      <c r="T379" s="11" t="s">
        <v>21</v>
      </c>
      <c r="U379" s="11" t="s">
        <v>21</v>
      </c>
      <c r="V379" s="11" t="s">
        <v>21</v>
      </c>
      <c r="W379" s="12" t="s">
        <v>21</v>
      </c>
      <c r="X379" s="13">
        <v>2488769</v>
      </c>
      <c r="Y379" s="13">
        <v>9511352</v>
      </c>
      <c r="Z379" s="13">
        <v>489709.92</v>
      </c>
      <c r="AA379" s="14">
        <v>26.166301000000001</v>
      </c>
    </row>
    <row r="380" spans="1:27" x14ac:dyDescent="0.25">
      <c r="A380" s="9">
        <v>2015</v>
      </c>
      <c r="B380" s="9" t="s">
        <v>33</v>
      </c>
      <c r="C380" s="10" t="s">
        <v>72</v>
      </c>
      <c r="D380" s="11">
        <v>1603951.2</v>
      </c>
      <c r="E380" s="11">
        <v>13786328</v>
      </c>
      <c r="F380" s="11">
        <v>1356597.9</v>
      </c>
      <c r="G380" s="12">
        <v>11.634361</v>
      </c>
      <c r="H380" s="13">
        <v>1076728.8</v>
      </c>
      <c r="I380" s="13">
        <v>12071781</v>
      </c>
      <c r="J380" s="13">
        <v>227539.75</v>
      </c>
      <c r="K380" s="14">
        <v>8.9193867000000004</v>
      </c>
      <c r="L380" s="11">
        <v>1255121.7</v>
      </c>
      <c r="M380" s="11">
        <v>21289184</v>
      </c>
      <c r="N380" s="11">
        <v>7643.3333000000002</v>
      </c>
      <c r="O380" s="12">
        <v>5.8955839000000001</v>
      </c>
      <c r="P380" s="13">
        <v>0</v>
      </c>
      <c r="Q380" s="13">
        <v>0</v>
      </c>
      <c r="R380" s="13">
        <v>0</v>
      </c>
      <c r="S380" s="14" t="s">
        <v>21</v>
      </c>
      <c r="T380" s="11" t="s">
        <v>21</v>
      </c>
      <c r="U380" s="11" t="s">
        <v>21</v>
      </c>
      <c r="V380" s="11" t="s">
        <v>21</v>
      </c>
      <c r="W380" s="12" t="s">
        <v>21</v>
      </c>
      <c r="X380" s="13">
        <v>3935801.6</v>
      </c>
      <c r="Y380" s="13">
        <v>47147293</v>
      </c>
      <c r="Z380" s="13">
        <v>1591781</v>
      </c>
      <c r="AA380" s="14">
        <v>8.3478846999999998</v>
      </c>
    </row>
    <row r="381" spans="1:27" x14ac:dyDescent="0.25">
      <c r="A381" s="9">
        <v>2015</v>
      </c>
      <c r="B381" s="9" t="s">
        <v>34</v>
      </c>
      <c r="C381" s="10" t="s">
        <v>72</v>
      </c>
      <c r="D381" s="11">
        <v>799700.08</v>
      </c>
      <c r="E381" s="11">
        <v>8054693</v>
      </c>
      <c r="F381" s="11">
        <v>701447.58</v>
      </c>
      <c r="G381" s="12">
        <v>9.9283743999999992</v>
      </c>
      <c r="H381" s="13">
        <v>488545.51</v>
      </c>
      <c r="I381" s="13">
        <v>6263642</v>
      </c>
      <c r="J381" s="13">
        <v>106452.33</v>
      </c>
      <c r="K381" s="14">
        <v>7.7997036</v>
      </c>
      <c r="L381" s="11">
        <v>576476.81000000006</v>
      </c>
      <c r="M381" s="11">
        <v>8740479</v>
      </c>
      <c r="N381" s="11">
        <v>27530.667000000001</v>
      </c>
      <c r="O381" s="12">
        <v>6.5954829999999998</v>
      </c>
      <c r="P381" s="13">
        <v>0</v>
      </c>
      <c r="Q381" s="13">
        <v>0</v>
      </c>
      <c r="R381" s="13">
        <v>0</v>
      </c>
      <c r="S381" s="14" t="s">
        <v>21</v>
      </c>
      <c r="T381" s="11" t="s">
        <v>21</v>
      </c>
      <c r="U381" s="11" t="s">
        <v>21</v>
      </c>
      <c r="V381" s="11" t="s">
        <v>21</v>
      </c>
      <c r="W381" s="12" t="s">
        <v>21</v>
      </c>
      <c r="X381" s="13">
        <v>1864722.4</v>
      </c>
      <c r="Y381" s="13">
        <v>23058814</v>
      </c>
      <c r="Z381" s="13">
        <v>835430.58</v>
      </c>
      <c r="AA381" s="14">
        <v>8.0868096999999999</v>
      </c>
    </row>
    <row r="382" spans="1:27" x14ac:dyDescent="0.25">
      <c r="A382" s="9">
        <v>2015</v>
      </c>
      <c r="B382" s="9" t="s">
        <v>35</v>
      </c>
      <c r="C382" s="10" t="s">
        <v>72</v>
      </c>
      <c r="D382" s="11">
        <v>5581101.2000000002</v>
      </c>
      <c r="E382" s="11">
        <v>44645638</v>
      </c>
      <c r="F382" s="11">
        <v>5172652.7</v>
      </c>
      <c r="G382" s="12">
        <v>12.500888</v>
      </c>
      <c r="H382" s="13">
        <v>4540480</v>
      </c>
      <c r="I382" s="13">
        <v>50319815</v>
      </c>
      <c r="J382" s="13">
        <v>603186.42000000004</v>
      </c>
      <c r="K382" s="14">
        <v>9.0232445000000006</v>
      </c>
      <c r="L382" s="11">
        <v>2875405.7</v>
      </c>
      <c r="M382" s="11">
        <v>43130671</v>
      </c>
      <c r="N382" s="11">
        <v>5998.0833000000002</v>
      </c>
      <c r="O382" s="12">
        <v>6.6667307999999998</v>
      </c>
      <c r="P382" s="13">
        <v>35652.57</v>
      </c>
      <c r="Q382" s="13">
        <v>523846</v>
      </c>
      <c r="R382" s="13">
        <v>3</v>
      </c>
      <c r="S382" s="14">
        <v>6.8059259000000001</v>
      </c>
      <c r="T382" s="11" t="s">
        <v>21</v>
      </c>
      <c r="U382" s="11" t="s">
        <v>21</v>
      </c>
      <c r="V382" s="11" t="s">
        <v>21</v>
      </c>
      <c r="W382" s="12" t="s">
        <v>21</v>
      </c>
      <c r="X382" s="13">
        <v>13032639</v>
      </c>
      <c r="Y382" s="13">
        <v>138619970</v>
      </c>
      <c r="Z382" s="13">
        <v>5781840.2000000002</v>
      </c>
      <c r="AA382" s="14">
        <v>9.4017040999999999</v>
      </c>
    </row>
    <row r="383" spans="1:27" x14ac:dyDescent="0.25">
      <c r="A383" s="9">
        <v>2015</v>
      </c>
      <c r="B383" s="9" t="s">
        <v>36</v>
      </c>
      <c r="C383" s="10" t="s">
        <v>72</v>
      </c>
      <c r="D383" s="11">
        <v>3753083.8</v>
      </c>
      <c r="E383" s="11">
        <v>32441693</v>
      </c>
      <c r="F383" s="11">
        <v>2804860.8</v>
      </c>
      <c r="G383" s="12">
        <v>11.568705</v>
      </c>
      <c r="H383" s="13">
        <v>2349167.5</v>
      </c>
      <c r="I383" s="13">
        <v>24021689</v>
      </c>
      <c r="J383" s="13">
        <v>350465</v>
      </c>
      <c r="K383" s="14">
        <v>9.7793603999999998</v>
      </c>
      <c r="L383" s="11">
        <v>3294956.9</v>
      </c>
      <c r="M383" s="11">
        <v>48030120</v>
      </c>
      <c r="N383" s="11">
        <v>18211.917000000001</v>
      </c>
      <c r="O383" s="12">
        <v>6.8601888000000004</v>
      </c>
      <c r="P383" s="13">
        <v>2084.6999999999998</v>
      </c>
      <c r="Q383" s="13">
        <v>21016</v>
      </c>
      <c r="R383" s="13">
        <v>1</v>
      </c>
      <c r="S383" s="14">
        <v>9.9195851000000008</v>
      </c>
      <c r="T383" s="11" t="s">
        <v>21</v>
      </c>
      <c r="U383" s="11" t="s">
        <v>21</v>
      </c>
      <c r="V383" s="11" t="s">
        <v>21</v>
      </c>
      <c r="W383" s="12" t="s">
        <v>21</v>
      </c>
      <c r="X383" s="13">
        <v>9399292.9000000004</v>
      </c>
      <c r="Y383" s="13">
        <v>104514518</v>
      </c>
      <c r="Z383" s="13">
        <v>3173538.7</v>
      </c>
      <c r="AA383" s="14">
        <v>8.9932891999999995</v>
      </c>
    </row>
    <row r="384" spans="1:27" x14ac:dyDescent="0.25">
      <c r="A384" s="9">
        <v>2015</v>
      </c>
      <c r="B384" s="9" t="s">
        <v>37</v>
      </c>
      <c r="C384" s="10" t="s">
        <v>72</v>
      </c>
      <c r="D384" s="11">
        <v>1634552.1</v>
      </c>
      <c r="E384" s="11">
        <v>13241682</v>
      </c>
      <c r="F384" s="11">
        <v>1231825.3</v>
      </c>
      <c r="G384" s="12">
        <v>12.343992</v>
      </c>
      <c r="H384" s="13">
        <v>1553018.5</v>
      </c>
      <c r="I384" s="13">
        <v>15380339</v>
      </c>
      <c r="J384" s="13">
        <v>228402.58</v>
      </c>
      <c r="K384" s="14">
        <v>10.097427</v>
      </c>
      <c r="L384" s="11">
        <v>854187.21</v>
      </c>
      <c r="M384" s="11">
        <v>11227106</v>
      </c>
      <c r="N384" s="11">
        <v>24158</v>
      </c>
      <c r="O384" s="12">
        <v>7.6082581999999999</v>
      </c>
      <c r="P384" s="13">
        <v>0</v>
      </c>
      <c r="Q384" s="13">
        <v>0</v>
      </c>
      <c r="R384" s="13">
        <v>0</v>
      </c>
      <c r="S384" s="14" t="s">
        <v>21</v>
      </c>
      <c r="T384" s="11" t="s">
        <v>21</v>
      </c>
      <c r="U384" s="11" t="s">
        <v>21</v>
      </c>
      <c r="V384" s="11" t="s">
        <v>21</v>
      </c>
      <c r="W384" s="12" t="s">
        <v>21</v>
      </c>
      <c r="X384" s="13">
        <v>4041757.8</v>
      </c>
      <c r="Y384" s="13">
        <v>39849127</v>
      </c>
      <c r="Z384" s="13">
        <v>1484385.8</v>
      </c>
      <c r="AA384" s="14">
        <v>10.142651000000001</v>
      </c>
    </row>
    <row r="385" spans="1:27" x14ac:dyDescent="0.25">
      <c r="A385" s="9">
        <v>2015</v>
      </c>
      <c r="B385" s="9" t="s">
        <v>38</v>
      </c>
      <c r="C385" s="10" t="s">
        <v>72</v>
      </c>
      <c r="D385" s="11">
        <v>2680342.7999999998</v>
      </c>
      <c r="E385" s="11">
        <v>26168093</v>
      </c>
      <c r="F385" s="11">
        <v>1947068</v>
      </c>
      <c r="G385" s="12">
        <v>10.242789999999999</v>
      </c>
      <c r="H385" s="13">
        <v>1848262</v>
      </c>
      <c r="I385" s="13">
        <v>19589209</v>
      </c>
      <c r="J385" s="13">
        <v>299460.08</v>
      </c>
      <c r="K385" s="14">
        <v>9.4351026999999998</v>
      </c>
      <c r="L385" s="11">
        <v>1660850.1</v>
      </c>
      <c r="M385" s="11">
        <v>30281328</v>
      </c>
      <c r="N385" s="11">
        <v>7392</v>
      </c>
      <c r="O385" s="12">
        <v>5.4847333999999996</v>
      </c>
      <c r="P385" s="13">
        <v>0</v>
      </c>
      <c r="Q385" s="13">
        <v>0</v>
      </c>
      <c r="R385" s="13">
        <v>0</v>
      </c>
      <c r="S385" s="14" t="s">
        <v>21</v>
      </c>
      <c r="T385" s="11" t="s">
        <v>21</v>
      </c>
      <c r="U385" s="11" t="s">
        <v>21</v>
      </c>
      <c r="V385" s="11" t="s">
        <v>21</v>
      </c>
      <c r="W385" s="12" t="s">
        <v>21</v>
      </c>
      <c r="X385" s="13">
        <v>6189454.9000000004</v>
      </c>
      <c r="Y385" s="13">
        <v>76038630</v>
      </c>
      <c r="Z385" s="13">
        <v>2253920.1</v>
      </c>
      <c r="AA385" s="14">
        <v>8.1398822000000006</v>
      </c>
    </row>
    <row r="386" spans="1:27" x14ac:dyDescent="0.25">
      <c r="A386" s="9">
        <v>2015</v>
      </c>
      <c r="B386" s="9" t="s">
        <v>39</v>
      </c>
      <c r="C386" s="10" t="s">
        <v>72</v>
      </c>
      <c r="D386" s="11">
        <v>2943587.4</v>
      </c>
      <c r="E386" s="11">
        <v>31545313</v>
      </c>
      <c r="F386" s="11">
        <v>2043759.4</v>
      </c>
      <c r="G386" s="12">
        <v>9.3312988000000008</v>
      </c>
      <c r="H386" s="13">
        <v>2165878.1</v>
      </c>
      <c r="I386" s="13">
        <v>24996178</v>
      </c>
      <c r="J386" s="13">
        <v>298169.33</v>
      </c>
      <c r="K386" s="14">
        <v>8.6648370000000003</v>
      </c>
      <c r="L386" s="11">
        <v>1900894.6</v>
      </c>
      <c r="M386" s="11">
        <v>35123169</v>
      </c>
      <c r="N386" s="11">
        <v>19646.917000000001</v>
      </c>
      <c r="O386" s="12">
        <v>5.4120818000000002</v>
      </c>
      <c r="P386" s="13">
        <v>978.9</v>
      </c>
      <c r="Q386" s="13">
        <v>11829</v>
      </c>
      <c r="R386" s="13">
        <v>1</v>
      </c>
      <c r="S386" s="14">
        <v>8.2754177999999996</v>
      </c>
      <c r="T386" s="11" t="s">
        <v>21</v>
      </c>
      <c r="U386" s="11" t="s">
        <v>21</v>
      </c>
      <c r="V386" s="11" t="s">
        <v>21</v>
      </c>
      <c r="W386" s="12" t="s">
        <v>21</v>
      </c>
      <c r="X386" s="13">
        <v>7011339</v>
      </c>
      <c r="Y386" s="13">
        <v>91676489</v>
      </c>
      <c r="Z386" s="13">
        <v>2361576.7000000002</v>
      </c>
      <c r="AA386" s="14">
        <v>7.6479140000000001</v>
      </c>
    </row>
    <row r="387" spans="1:27" x14ac:dyDescent="0.25">
      <c r="A387" s="9">
        <v>2015</v>
      </c>
      <c r="B387" s="9" t="s">
        <v>40</v>
      </c>
      <c r="C387" s="10" t="s">
        <v>72</v>
      </c>
      <c r="D387" s="11">
        <v>4000021.6</v>
      </c>
      <c r="E387" s="11">
        <v>20175317</v>
      </c>
      <c r="F387" s="11">
        <v>2794918</v>
      </c>
      <c r="G387" s="12">
        <v>19.826312999999999</v>
      </c>
      <c r="H387" s="13">
        <v>4135789.1</v>
      </c>
      <c r="I387" s="13">
        <v>26200307</v>
      </c>
      <c r="J387" s="13">
        <v>407060</v>
      </c>
      <c r="K387" s="14">
        <v>15.785270000000001</v>
      </c>
      <c r="L387" s="11">
        <v>1068926.8999999999</v>
      </c>
      <c r="M387" s="11">
        <v>7892165</v>
      </c>
      <c r="N387" s="11">
        <v>14099.083000000001</v>
      </c>
      <c r="O387" s="12">
        <v>13.544153</v>
      </c>
      <c r="P387" s="13">
        <v>27418.25</v>
      </c>
      <c r="Q387" s="13">
        <v>353299</v>
      </c>
      <c r="R387" s="13">
        <v>3</v>
      </c>
      <c r="S387" s="14">
        <v>7.7606359999999999</v>
      </c>
      <c r="T387" s="11" t="s">
        <v>21</v>
      </c>
      <c r="U387" s="11" t="s">
        <v>21</v>
      </c>
      <c r="V387" s="11" t="s">
        <v>21</v>
      </c>
      <c r="W387" s="12" t="s">
        <v>21</v>
      </c>
      <c r="X387" s="13">
        <v>9232155.8000000007</v>
      </c>
      <c r="Y387" s="13">
        <v>54621088</v>
      </c>
      <c r="Z387" s="13">
        <v>3216080.1</v>
      </c>
      <c r="AA387" s="14">
        <v>16.902182</v>
      </c>
    </row>
    <row r="388" spans="1:27" x14ac:dyDescent="0.25">
      <c r="A388" s="9">
        <v>2015</v>
      </c>
      <c r="B388" s="9" t="s">
        <v>41</v>
      </c>
      <c r="C388" s="10" t="s">
        <v>72</v>
      </c>
      <c r="D388" s="11">
        <v>3786876.2</v>
      </c>
      <c r="E388" s="11">
        <v>27403336</v>
      </c>
      <c r="F388" s="11">
        <v>2255557.2999999998</v>
      </c>
      <c r="G388" s="12">
        <v>13.819034</v>
      </c>
      <c r="H388" s="13">
        <v>3295692.9</v>
      </c>
      <c r="I388" s="13">
        <v>29959115</v>
      </c>
      <c r="J388" s="13">
        <v>249180.33</v>
      </c>
      <c r="K388" s="14">
        <v>11.000635000000001</v>
      </c>
      <c r="L388" s="11">
        <v>331187.43</v>
      </c>
      <c r="M388" s="11">
        <v>3883315</v>
      </c>
      <c r="N388" s="11">
        <v>8821.6666999999998</v>
      </c>
      <c r="O388" s="12">
        <v>8.5284718999999996</v>
      </c>
      <c r="P388" s="13">
        <v>44707.08</v>
      </c>
      <c r="Q388" s="13">
        <v>535953</v>
      </c>
      <c r="R388" s="13">
        <v>5</v>
      </c>
      <c r="S388" s="14">
        <v>8.3416043999999996</v>
      </c>
      <c r="T388" s="11" t="s">
        <v>21</v>
      </c>
      <c r="U388" s="11" t="s">
        <v>21</v>
      </c>
      <c r="V388" s="11" t="s">
        <v>21</v>
      </c>
      <c r="W388" s="12" t="s">
        <v>21</v>
      </c>
      <c r="X388" s="13">
        <v>7458463.7000000002</v>
      </c>
      <c r="Y388" s="13">
        <v>61781719</v>
      </c>
      <c r="Z388" s="13">
        <v>2513564.2999999998</v>
      </c>
      <c r="AA388" s="14">
        <v>12.072282</v>
      </c>
    </row>
    <row r="389" spans="1:27" x14ac:dyDescent="0.25">
      <c r="A389" s="9">
        <v>2015</v>
      </c>
      <c r="B389" s="9" t="s">
        <v>42</v>
      </c>
      <c r="C389" s="10" t="s">
        <v>72</v>
      </c>
      <c r="D389" s="11">
        <v>727922.13</v>
      </c>
      <c r="E389" s="11">
        <v>4662301</v>
      </c>
      <c r="F389" s="11">
        <v>699241</v>
      </c>
      <c r="G389" s="12">
        <v>15.612937000000001</v>
      </c>
      <c r="H389" s="13">
        <v>501147.65</v>
      </c>
      <c r="I389" s="13">
        <v>4017822</v>
      </c>
      <c r="J389" s="13">
        <v>97057.082999999999</v>
      </c>
      <c r="K389" s="14">
        <v>12.473117</v>
      </c>
      <c r="L389" s="11">
        <v>290359.78000000003</v>
      </c>
      <c r="M389" s="11">
        <v>3208045</v>
      </c>
      <c r="N389" s="11">
        <v>2993.3332999999998</v>
      </c>
      <c r="O389" s="12">
        <v>9.0509883000000002</v>
      </c>
      <c r="P389" s="13">
        <v>0</v>
      </c>
      <c r="Q389" s="13">
        <v>0</v>
      </c>
      <c r="R389" s="13">
        <v>0</v>
      </c>
      <c r="S389" s="14" t="s">
        <v>21</v>
      </c>
      <c r="T389" s="11" t="s">
        <v>21</v>
      </c>
      <c r="U389" s="11" t="s">
        <v>21</v>
      </c>
      <c r="V389" s="11" t="s">
        <v>21</v>
      </c>
      <c r="W389" s="12" t="s">
        <v>21</v>
      </c>
      <c r="X389" s="13">
        <v>1519429.6</v>
      </c>
      <c r="Y389" s="13">
        <v>11888168</v>
      </c>
      <c r="Z389" s="13">
        <v>799291.42</v>
      </c>
      <c r="AA389" s="14">
        <v>12.781024</v>
      </c>
    </row>
    <row r="390" spans="1:27" x14ac:dyDescent="0.25">
      <c r="A390" s="9">
        <v>2015</v>
      </c>
      <c r="B390" s="9" t="s">
        <v>43</v>
      </c>
      <c r="C390" s="10" t="s">
        <v>72</v>
      </c>
      <c r="D390" s="11">
        <v>4810815</v>
      </c>
      <c r="E390" s="11">
        <v>33357876</v>
      </c>
      <c r="F390" s="11">
        <v>4282857.2</v>
      </c>
      <c r="G390" s="12">
        <v>14.421827</v>
      </c>
      <c r="H390" s="13">
        <v>4057254.8</v>
      </c>
      <c r="I390" s="13">
        <v>38440734</v>
      </c>
      <c r="J390" s="13">
        <v>532856.92000000004</v>
      </c>
      <c r="K390" s="14">
        <v>10.554572</v>
      </c>
      <c r="L390" s="11">
        <v>2154662.2000000002</v>
      </c>
      <c r="M390" s="11">
        <v>30677019</v>
      </c>
      <c r="N390" s="11">
        <v>6040.1666999999998</v>
      </c>
      <c r="O390" s="12">
        <v>7.0237012999999999</v>
      </c>
      <c r="P390" s="13">
        <v>491.03</v>
      </c>
      <c r="Q390" s="13">
        <v>4292</v>
      </c>
      <c r="R390" s="13">
        <v>1</v>
      </c>
      <c r="S390" s="14">
        <v>11.440587000000001</v>
      </c>
      <c r="T390" s="11" t="s">
        <v>21</v>
      </c>
      <c r="U390" s="11" t="s">
        <v>21</v>
      </c>
      <c r="V390" s="11" t="s">
        <v>21</v>
      </c>
      <c r="W390" s="12" t="s">
        <v>21</v>
      </c>
      <c r="X390" s="13">
        <v>11023223</v>
      </c>
      <c r="Y390" s="13">
        <v>102479921</v>
      </c>
      <c r="Z390" s="13">
        <v>4821755.3</v>
      </c>
      <c r="AA390" s="14">
        <v>10.756470999999999</v>
      </c>
    </row>
    <row r="391" spans="1:27" x14ac:dyDescent="0.25">
      <c r="A391" s="9">
        <v>2015</v>
      </c>
      <c r="B391" s="9" t="s">
        <v>44</v>
      </c>
      <c r="C391" s="10" t="s">
        <v>72</v>
      </c>
      <c r="D391" s="11">
        <v>2630742.2000000002</v>
      </c>
      <c r="E391" s="11">
        <v>21713970</v>
      </c>
      <c r="F391" s="11">
        <v>2374674.1</v>
      </c>
      <c r="G391" s="12">
        <v>12.115436000000001</v>
      </c>
      <c r="H391" s="13">
        <v>2207024</v>
      </c>
      <c r="I391" s="13">
        <v>23388015</v>
      </c>
      <c r="J391" s="13">
        <v>289040.25</v>
      </c>
      <c r="K391" s="14">
        <v>9.4365599000000007</v>
      </c>
      <c r="L391" s="11">
        <v>1506271.7</v>
      </c>
      <c r="M391" s="11">
        <v>21453040</v>
      </c>
      <c r="N391" s="11">
        <v>9811.3333000000002</v>
      </c>
      <c r="O391" s="12">
        <v>7.0212504999999998</v>
      </c>
      <c r="P391" s="13">
        <v>2299.7199999999998</v>
      </c>
      <c r="Q391" s="13">
        <v>24209</v>
      </c>
      <c r="R391" s="13">
        <v>1</v>
      </c>
      <c r="S391" s="14">
        <v>9.4994423999999995</v>
      </c>
      <c r="T391" s="11" t="s">
        <v>21</v>
      </c>
      <c r="U391" s="11" t="s">
        <v>21</v>
      </c>
      <c r="V391" s="11" t="s">
        <v>21</v>
      </c>
      <c r="W391" s="12" t="s">
        <v>21</v>
      </c>
      <c r="X391" s="13">
        <v>6346337.5999999996</v>
      </c>
      <c r="Y391" s="13">
        <v>66579234</v>
      </c>
      <c r="Z391" s="13">
        <v>2673526.7000000002</v>
      </c>
      <c r="AA391" s="14">
        <v>9.5320076</v>
      </c>
    </row>
    <row r="392" spans="1:27" x14ac:dyDescent="0.25">
      <c r="A392" s="9">
        <v>2015</v>
      </c>
      <c r="B392" s="9" t="s">
        <v>45</v>
      </c>
      <c r="C392" s="10" t="s">
        <v>72</v>
      </c>
      <c r="D392" s="11">
        <v>3799961.6000000001</v>
      </c>
      <c r="E392" s="11">
        <v>33911760</v>
      </c>
      <c r="F392" s="11">
        <v>2734548.4</v>
      </c>
      <c r="G392" s="12">
        <v>11.205439</v>
      </c>
      <c r="H392" s="13">
        <v>2797526.5</v>
      </c>
      <c r="I392" s="13">
        <v>30535443</v>
      </c>
      <c r="J392" s="13">
        <v>373616</v>
      </c>
      <c r="K392" s="14">
        <v>9.1615716999999997</v>
      </c>
      <c r="L392" s="11">
        <v>1096388.3999999999</v>
      </c>
      <c r="M392" s="11">
        <v>17036256</v>
      </c>
      <c r="N392" s="11">
        <v>10216.833000000001</v>
      </c>
      <c r="O392" s="12">
        <v>6.4356182000000004</v>
      </c>
      <c r="P392" s="13">
        <v>1724.01</v>
      </c>
      <c r="Q392" s="13">
        <v>20622</v>
      </c>
      <c r="R392" s="13">
        <v>1</v>
      </c>
      <c r="S392" s="14">
        <v>8.3600524000000007</v>
      </c>
      <c r="T392" s="11" t="s">
        <v>21</v>
      </c>
      <c r="U392" s="11" t="s">
        <v>21</v>
      </c>
      <c r="V392" s="11" t="s">
        <v>21</v>
      </c>
      <c r="W392" s="12" t="s">
        <v>21</v>
      </c>
      <c r="X392" s="13">
        <v>7695600.5</v>
      </c>
      <c r="Y392" s="13">
        <v>81504081</v>
      </c>
      <c r="Z392" s="13">
        <v>3118382.3</v>
      </c>
      <c r="AA392" s="14">
        <v>9.4419818000000006</v>
      </c>
    </row>
    <row r="393" spans="1:27" x14ac:dyDescent="0.25">
      <c r="A393" s="9">
        <v>2015</v>
      </c>
      <c r="B393" s="9" t="s">
        <v>46</v>
      </c>
      <c r="C393" s="10" t="s">
        <v>72</v>
      </c>
      <c r="D393" s="11">
        <v>2092176.7</v>
      </c>
      <c r="E393" s="11">
        <v>18561101</v>
      </c>
      <c r="F393" s="11">
        <v>1270397.8</v>
      </c>
      <c r="G393" s="12">
        <v>11.271834999999999</v>
      </c>
      <c r="H393" s="13">
        <v>1517770.5</v>
      </c>
      <c r="I393" s="13">
        <v>14391682</v>
      </c>
      <c r="J393" s="13">
        <v>231386.75</v>
      </c>
      <c r="K393" s="14">
        <v>10.546165</v>
      </c>
      <c r="L393" s="11">
        <v>1032686.2</v>
      </c>
      <c r="M393" s="11">
        <v>15738746</v>
      </c>
      <c r="N393" s="11">
        <v>10860</v>
      </c>
      <c r="O393" s="12">
        <v>6.5614261999999997</v>
      </c>
      <c r="P393" s="13">
        <v>0</v>
      </c>
      <c r="Q393" s="13">
        <v>0</v>
      </c>
      <c r="R393" s="13">
        <v>0</v>
      </c>
      <c r="S393" s="14" t="s">
        <v>21</v>
      </c>
      <c r="T393" s="11" t="s">
        <v>21</v>
      </c>
      <c r="U393" s="11" t="s">
        <v>21</v>
      </c>
      <c r="V393" s="11" t="s">
        <v>21</v>
      </c>
      <c r="W393" s="12" t="s">
        <v>21</v>
      </c>
      <c r="X393" s="13">
        <v>4642633.4000000004</v>
      </c>
      <c r="Y393" s="13">
        <v>48691529</v>
      </c>
      <c r="Z393" s="13">
        <v>1512644.6</v>
      </c>
      <c r="AA393" s="14">
        <v>9.5347866999999997</v>
      </c>
    </row>
    <row r="394" spans="1:27" x14ac:dyDescent="0.25">
      <c r="A394" s="9">
        <v>2015</v>
      </c>
      <c r="B394" s="9" t="s">
        <v>47</v>
      </c>
      <c r="C394" s="10" t="s">
        <v>72</v>
      </c>
      <c r="D394" s="11">
        <v>525004.37</v>
      </c>
      <c r="E394" s="11">
        <v>4825213</v>
      </c>
      <c r="F394" s="11">
        <v>491420.92</v>
      </c>
      <c r="G394" s="12">
        <v>10.880439000000001</v>
      </c>
      <c r="H394" s="13">
        <v>500513.46</v>
      </c>
      <c r="I394" s="13">
        <v>4894095</v>
      </c>
      <c r="J394" s="13">
        <v>104323.58</v>
      </c>
      <c r="K394" s="14">
        <v>10.226884999999999</v>
      </c>
      <c r="L394" s="11">
        <v>238768.65</v>
      </c>
      <c r="M394" s="11">
        <v>4487603</v>
      </c>
      <c r="N394" s="11">
        <v>9708.25</v>
      </c>
      <c r="O394" s="12">
        <v>5.3206277999999996</v>
      </c>
      <c r="P394" s="13">
        <v>0</v>
      </c>
      <c r="Q394" s="13">
        <v>0</v>
      </c>
      <c r="R394" s="13">
        <v>0</v>
      </c>
      <c r="S394" s="14" t="s">
        <v>21</v>
      </c>
      <c r="T394" s="11" t="s">
        <v>21</v>
      </c>
      <c r="U394" s="11" t="s">
        <v>21</v>
      </c>
      <c r="V394" s="11" t="s">
        <v>21</v>
      </c>
      <c r="W394" s="12" t="s">
        <v>21</v>
      </c>
      <c r="X394" s="13">
        <v>1264286.5</v>
      </c>
      <c r="Y394" s="13">
        <v>14206911</v>
      </c>
      <c r="Z394" s="13">
        <v>605452.75</v>
      </c>
      <c r="AA394" s="14">
        <v>8.8990948999999997</v>
      </c>
    </row>
    <row r="395" spans="1:27" x14ac:dyDescent="0.25">
      <c r="A395" s="9">
        <v>2015</v>
      </c>
      <c r="B395" s="9" t="s">
        <v>48</v>
      </c>
      <c r="C395" s="10" t="s">
        <v>72</v>
      </c>
      <c r="D395" s="11">
        <v>6531846.7999999998</v>
      </c>
      <c r="E395" s="11">
        <v>57901557</v>
      </c>
      <c r="F395" s="11">
        <v>4336694.3</v>
      </c>
      <c r="G395" s="12">
        <v>11.280951999999999</v>
      </c>
      <c r="H395" s="13">
        <v>4210467.5</v>
      </c>
      <c r="I395" s="13">
        <v>48236147</v>
      </c>
      <c r="J395" s="13">
        <v>665193.17000000004</v>
      </c>
      <c r="K395" s="14">
        <v>8.7288636000000004</v>
      </c>
      <c r="L395" s="11">
        <v>1804121.1</v>
      </c>
      <c r="M395" s="11">
        <v>27701168</v>
      </c>
      <c r="N395" s="11">
        <v>10286.416999999999</v>
      </c>
      <c r="O395" s="12">
        <v>6.5127978999999998</v>
      </c>
      <c r="P395" s="13">
        <v>683.61</v>
      </c>
      <c r="Q395" s="13">
        <v>8651</v>
      </c>
      <c r="R395" s="13">
        <v>1</v>
      </c>
      <c r="S395" s="14">
        <v>7.9020739999999998</v>
      </c>
      <c r="T395" s="11" t="s">
        <v>21</v>
      </c>
      <c r="U395" s="11" t="s">
        <v>21</v>
      </c>
      <c r="V395" s="11" t="s">
        <v>21</v>
      </c>
      <c r="W395" s="12" t="s">
        <v>21</v>
      </c>
      <c r="X395" s="13">
        <v>12547119</v>
      </c>
      <c r="Y395" s="13">
        <v>133847523</v>
      </c>
      <c r="Z395" s="13">
        <v>5012174.8</v>
      </c>
      <c r="AA395" s="14">
        <v>9.3741883999999995</v>
      </c>
    </row>
    <row r="396" spans="1:27" x14ac:dyDescent="0.25">
      <c r="A396" s="9">
        <v>2015</v>
      </c>
      <c r="B396" s="9" t="s">
        <v>49</v>
      </c>
      <c r="C396" s="10" t="s">
        <v>72</v>
      </c>
      <c r="D396" s="11">
        <v>467894.7</v>
      </c>
      <c r="E396" s="11">
        <v>4862542</v>
      </c>
      <c r="F396" s="11">
        <v>371502.67</v>
      </c>
      <c r="G396" s="12">
        <v>9.6224299999999996</v>
      </c>
      <c r="H396" s="13">
        <v>554632.72</v>
      </c>
      <c r="I396" s="13">
        <v>6278868</v>
      </c>
      <c r="J396" s="13">
        <v>71210.75</v>
      </c>
      <c r="K396" s="14">
        <v>8.8333235000000005</v>
      </c>
      <c r="L396" s="11">
        <v>563699.6</v>
      </c>
      <c r="M396" s="11">
        <v>6987538</v>
      </c>
      <c r="N396" s="11">
        <v>8158.3333000000002</v>
      </c>
      <c r="O396" s="12">
        <v>8.0672134</v>
      </c>
      <c r="P396" s="13">
        <v>0</v>
      </c>
      <c r="Q396" s="13">
        <v>0</v>
      </c>
      <c r="R396" s="13">
        <v>0</v>
      </c>
      <c r="S396" s="14" t="s">
        <v>21</v>
      </c>
      <c r="T396" s="11" t="s">
        <v>21</v>
      </c>
      <c r="U396" s="11" t="s">
        <v>21</v>
      </c>
      <c r="V396" s="11" t="s">
        <v>21</v>
      </c>
      <c r="W396" s="12" t="s">
        <v>21</v>
      </c>
      <c r="X396" s="13">
        <v>1586227</v>
      </c>
      <c r="Y396" s="13">
        <v>18128948</v>
      </c>
      <c r="Z396" s="13">
        <v>450871.75</v>
      </c>
      <c r="AA396" s="14">
        <v>8.7496916000000002</v>
      </c>
    </row>
    <row r="397" spans="1:27" x14ac:dyDescent="0.25">
      <c r="A397" s="9">
        <v>2015</v>
      </c>
      <c r="B397" s="9" t="s">
        <v>50</v>
      </c>
      <c r="C397" s="10" t="s">
        <v>72</v>
      </c>
      <c r="D397" s="11">
        <v>1010526.9</v>
      </c>
      <c r="E397" s="11">
        <v>9532132</v>
      </c>
      <c r="F397" s="11">
        <v>825941.92</v>
      </c>
      <c r="G397" s="12">
        <v>10.601267999999999</v>
      </c>
      <c r="H397" s="13">
        <v>807428.62</v>
      </c>
      <c r="I397" s="13">
        <v>9307834</v>
      </c>
      <c r="J397" s="13">
        <v>149817.67000000001</v>
      </c>
      <c r="K397" s="14">
        <v>8.6747209000000005</v>
      </c>
      <c r="L397" s="11">
        <v>808820.38</v>
      </c>
      <c r="M397" s="11">
        <v>10655107</v>
      </c>
      <c r="N397" s="11">
        <v>60553.082999999999</v>
      </c>
      <c r="O397" s="12">
        <v>7.5909174999999998</v>
      </c>
      <c r="P397" s="13">
        <v>0</v>
      </c>
      <c r="Q397" s="13">
        <v>0</v>
      </c>
      <c r="R397" s="13">
        <v>0</v>
      </c>
      <c r="S397" s="14" t="s">
        <v>21</v>
      </c>
      <c r="T397" s="11" t="s">
        <v>21</v>
      </c>
      <c r="U397" s="11" t="s">
        <v>21</v>
      </c>
      <c r="V397" s="11" t="s">
        <v>21</v>
      </c>
      <c r="W397" s="12" t="s">
        <v>21</v>
      </c>
      <c r="X397" s="13">
        <v>2626775.9</v>
      </c>
      <c r="Y397" s="13">
        <v>29495073</v>
      </c>
      <c r="Z397" s="13">
        <v>1036312.7</v>
      </c>
      <c r="AA397" s="14">
        <v>8.9058124000000003</v>
      </c>
    </row>
    <row r="398" spans="1:27" x14ac:dyDescent="0.25">
      <c r="A398" s="9">
        <v>2015</v>
      </c>
      <c r="B398" s="9" t="s">
        <v>51</v>
      </c>
      <c r="C398" s="10" t="s">
        <v>72</v>
      </c>
      <c r="D398" s="11">
        <v>837548.85</v>
      </c>
      <c r="E398" s="11">
        <v>4526948</v>
      </c>
      <c r="F398" s="11">
        <v>607463.42000000004</v>
      </c>
      <c r="G398" s="12">
        <v>18.501401999999999</v>
      </c>
      <c r="H398" s="13">
        <v>672092.22</v>
      </c>
      <c r="I398" s="13">
        <v>4491173</v>
      </c>
      <c r="J398" s="13">
        <v>105832.17</v>
      </c>
      <c r="K398" s="14">
        <v>14.964737</v>
      </c>
      <c r="L398" s="11">
        <v>252330.66</v>
      </c>
      <c r="M398" s="11">
        <v>1981028</v>
      </c>
      <c r="N398" s="11">
        <v>3277</v>
      </c>
      <c r="O398" s="12">
        <v>12.737360000000001</v>
      </c>
      <c r="P398" s="13">
        <v>0</v>
      </c>
      <c r="Q398" s="13">
        <v>0</v>
      </c>
      <c r="R398" s="13">
        <v>0</v>
      </c>
      <c r="S398" s="14" t="s">
        <v>21</v>
      </c>
      <c r="T398" s="11" t="s">
        <v>21</v>
      </c>
      <c r="U398" s="11" t="s">
        <v>21</v>
      </c>
      <c r="V398" s="11" t="s">
        <v>21</v>
      </c>
      <c r="W398" s="12" t="s">
        <v>21</v>
      </c>
      <c r="X398" s="13">
        <v>1761971.7</v>
      </c>
      <c r="Y398" s="13">
        <v>10999149</v>
      </c>
      <c r="Z398" s="13">
        <v>716572.58</v>
      </c>
      <c r="AA398" s="14">
        <v>16.019164</v>
      </c>
    </row>
    <row r="399" spans="1:27" x14ac:dyDescent="0.25">
      <c r="A399" s="9">
        <v>2015</v>
      </c>
      <c r="B399" s="9" t="s">
        <v>52</v>
      </c>
      <c r="C399" s="10" t="s">
        <v>72</v>
      </c>
      <c r="D399" s="11">
        <v>4607269.5</v>
      </c>
      <c r="E399" s="11">
        <v>29142283</v>
      </c>
      <c r="F399" s="11">
        <v>3489108</v>
      </c>
      <c r="G399" s="12">
        <v>15.809569</v>
      </c>
      <c r="H399" s="13">
        <v>4952384.2</v>
      </c>
      <c r="I399" s="13">
        <v>38722730</v>
      </c>
      <c r="J399" s="13">
        <v>512893.42</v>
      </c>
      <c r="K399" s="14">
        <v>12.789346999999999</v>
      </c>
      <c r="L399" s="11">
        <v>778984.79</v>
      </c>
      <c r="M399" s="11">
        <v>7320398</v>
      </c>
      <c r="N399" s="11">
        <v>12189.583000000001</v>
      </c>
      <c r="O399" s="12">
        <v>10.64129</v>
      </c>
      <c r="P399" s="13">
        <v>31193.439999999999</v>
      </c>
      <c r="Q399" s="13">
        <v>304212</v>
      </c>
      <c r="R399" s="13">
        <v>6.0833332999999996</v>
      </c>
      <c r="S399" s="14">
        <v>10.253849000000001</v>
      </c>
      <c r="T399" s="11" t="s">
        <v>21</v>
      </c>
      <c r="U399" s="11" t="s">
        <v>21</v>
      </c>
      <c r="V399" s="11" t="s">
        <v>21</v>
      </c>
      <c r="W399" s="12" t="s">
        <v>21</v>
      </c>
      <c r="X399" s="13">
        <v>10369832</v>
      </c>
      <c r="Y399" s="13">
        <v>75489623</v>
      </c>
      <c r="Z399" s="13">
        <v>4014197.1</v>
      </c>
      <c r="AA399" s="14">
        <v>13.736765</v>
      </c>
    </row>
    <row r="400" spans="1:27" x14ac:dyDescent="0.25">
      <c r="A400" s="9">
        <v>2015</v>
      </c>
      <c r="B400" s="9" t="s">
        <v>53</v>
      </c>
      <c r="C400" s="10" t="s">
        <v>72</v>
      </c>
      <c r="D400" s="11">
        <v>828169.11</v>
      </c>
      <c r="E400" s="11">
        <v>6641724</v>
      </c>
      <c r="F400" s="11">
        <v>871044.08</v>
      </c>
      <c r="G400" s="12">
        <v>12.469189</v>
      </c>
      <c r="H400" s="13">
        <v>914718.49</v>
      </c>
      <c r="I400" s="13">
        <v>8877046</v>
      </c>
      <c r="J400" s="13">
        <v>142029.92000000001</v>
      </c>
      <c r="K400" s="14">
        <v>10.304311999999999</v>
      </c>
      <c r="L400" s="11">
        <v>479753.01</v>
      </c>
      <c r="M400" s="11">
        <v>7574783</v>
      </c>
      <c r="N400" s="11">
        <v>9347.25</v>
      </c>
      <c r="O400" s="12">
        <v>6.3335545</v>
      </c>
      <c r="P400" s="13">
        <v>0</v>
      </c>
      <c r="Q400" s="13">
        <v>0</v>
      </c>
      <c r="R400" s="13">
        <v>0</v>
      </c>
      <c r="S400" s="14" t="s">
        <v>21</v>
      </c>
      <c r="T400" s="11" t="s">
        <v>21</v>
      </c>
      <c r="U400" s="11" t="s">
        <v>21</v>
      </c>
      <c r="V400" s="11" t="s">
        <v>21</v>
      </c>
      <c r="W400" s="12" t="s">
        <v>21</v>
      </c>
      <c r="X400" s="13">
        <v>2222640.6</v>
      </c>
      <c r="Y400" s="13">
        <v>23093553</v>
      </c>
      <c r="Z400" s="13">
        <v>1022421.3</v>
      </c>
      <c r="AA400" s="14">
        <v>9.6245068000000007</v>
      </c>
    </row>
    <row r="401" spans="1:27" x14ac:dyDescent="0.25">
      <c r="A401" s="9">
        <v>2015</v>
      </c>
      <c r="B401" s="9" t="s">
        <v>54</v>
      </c>
      <c r="C401" s="10" t="s">
        <v>72</v>
      </c>
      <c r="D401" s="11">
        <v>1574103.3</v>
      </c>
      <c r="E401" s="11">
        <v>12338538</v>
      </c>
      <c r="F401" s="11">
        <v>1126219.3</v>
      </c>
      <c r="G401" s="12">
        <v>12.757616000000001</v>
      </c>
      <c r="H401" s="13">
        <v>889432.2</v>
      </c>
      <c r="I401" s="13">
        <v>9613997</v>
      </c>
      <c r="J401" s="13">
        <v>160490.07999999999</v>
      </c>
      <c r="K401" s="14">
        <v>9.2514299999999992</v>
      </c>
      <c r="L401" s="11">
        <v>948626.44</v>
      </c>
      <c r="M401" s="11">
        <v>14058811</v>
      </c>
      <c r="N401" s="11">
        <v>3681</v>
      </c>
      <c r="O401" s="12">
        <v>6.7475581</v>
      </c>
      <c r="P401" s="13">
        <v>760</v>
      </c>
      <c r="Q401" s="13">
        <v>8344</v>
      </c>
      <c r="R401" s="13">
        <v>1</v>
      </c>
      <c r="S401" s="14">
        <v>9.1083412999999993</v>
      </c>
      <c r="T401" s="11" t="s">
        <v>21</v>
      </c>
      <c r="U401" s="11" t="s">
        <v>21</v>
      </c>
      <c r="V401" s="11" t="s">
        <v>21</v>
      </c>
      <c r="W401" s="12" t="s">
        <v>21</v>
      </c>
      <c r="X401" s="13">
        <v>3412921.9</v>
      </c>
      <c r="Y401" s="13">
        <v>36019690</v>
      </c>
      <c r="Z401" s="13">
        <v>1290391.3</v>
      </c>
      <c r="AA401" s="14">
        <v>9.4751563000000001</v>
      </c>
    </row>
    <row r="402" spans="1:27" x14ac:dyDescent="0.25">
      <c r="A402" s="9">
        <v>2015</v>
      </c>
      <c r="B402" s="9" t="s">
        <v>55</v>
      </c>
      <c r="C402" s="10" t="s">
        <v>72</v>
      </c>
      <c r="D402" s="11">
        <v>9456187.5999999996</v>
      </c>
      <c r="E402" s="11">
        <v>51012745</v>
      </c>
      <c r="F402" s="11">
        <v>7079094.5999999996</v>
      </c>
      <c r="G402" s="12">
        <v>18.536912000000001</v>
      </c>
      <c r="H402" s="13">
        <v>11785740</v>
      </c>
      <c r="I402" s="13">
        <v>77005625</v>
      </c>
      <c r="J402" s="13">
        <v>1055127.5</v>
      </c>
      <c r="K402" s="14">
        <v>15.305038</v>
      </c>
      <c r="L402" s="11">
        <v>1140573.2</v>
      </c>
      <c r="M402" s="11">
        <v>18079200</v>
      </c>
      <c r="N402" s="11">
        <v>7631.1666999999998</v>
      </c>
      <c r="O402" s="12">
        <v>6.3087590999999996</v>
      </c>
      <c r="P402" s="13">
        <v>364796.67</v>
      </c>
      <c r="Q402" s="13">
        <v>2816085</v>
      </c>
      <c r="R402" s="13">
        <v>7</v>
      </c>
      <c r="S402" s="14">
        <v>12.954036</v>
      </c>
      <c r="T402" s="11" t="s">
        <v>21</v>
      </c>
      <c r="U402" s="11" t="s">
        <v>21</v>
      </c>
      <c r="V402" s="11" t="s">
        <v>21</v>
      </c>
      <c r="W402" s="12" t="s">
        <v>21</v>
      </c>
      <c r="X402" s="13">
        <v>22747297</v>
      </c>
      <c r="Y402" s="13">
        <v>148913655</v>
      </c>
      <c r="Z402" s="13">
        <v>8141860.2999999998</v>
      </c>
      <c r="AA402" s="14">
        <v>15.275494999999999</v>
      </c>
    </row>
    <row r="403" spans="1:27" x14ac:dyDescent="0.25">
      <c r="A403" s="9">
        <v>2015</v>
      </c>
      <c r="B403" s="9" t="s">
        <v>56</v>
      </c>
      <c r="C403" s="10" t="s">
        <v>72</v>
      </c>
      <c r="D403" s="11">
        <v>6590568.5999999996</v>
      </c>
      <c r="E403" s="11">
        <v>51492954</v>
      </c>
      <c r="F403" s="11">
        <v>4892912.2</v>
      </c>
      <c r="G403" s="12">
        <v>12.798971999999999</v>
      </c>
      <c r="H403" s="13">
        <v>4743183.3</v>
      </c>
      <c r="I403" s="13">
        <v>47123923</v>
      </c>
      <c r="J403" s="13">
        <v>620806.17000000004</v>
      </c>
      <c r="K403" s="14">
        <v>10.065340000000001</v>
      </c>
      <c r="L403" s="11">
        <v>3548736.4</v>
      </c>
      <c r="M403" s="11">
        <v>50556675</v>
      </c>
      <c r="N403" s="11">
        <v>19152.167000000001</v>
      </c>
      <c r="O403" s="12">
        <v>7.0193231000000003</v>
      </c>
      <c r="P403" s="13">
        <v>3048.94</v>
      </c>
      <c r="Q403" s="13">
        <v>39672</v>
      </c>
      <c r="R403" s="13">
        <v>2</v>
      </c>
      <c r="S403" s="14">
        <v>7.6853642000000004</v>
      </c>
      <c r="T403" s="11" t="s">
        <v>21</v>
      </c>
      <c r="U403" s="11" t="s">
        <v>21</v>
      </c>
      <c r="V403" s="11" t="s">
        <v>21</v>
      </c>
      <c r="W403" s="12" t="s">
        <v>21</v>
      </c>
      <c r="X403" s="13">
        <v>14885537</v>
      </c>
      <c r="Y403" s="13">
        <v>149213224</v>
      </c>
      <c r="Z403" s="13">
        <v>5532872.5</v>
      </c>
      <c r="AA403" s="14">
        <v>9.9760173999999999</v>
      </c>
    </row>
    <row r="404" spans="1:27" x14ac:dyDescent="0.25">
      <c r="A404" s="9">
        <v>2015</v>
      </c>
      <c r="B404" s="9" t="s">
        <v>57</v>
      </c>
      <c r="C404" s="10" t="s">
        <v>72</v>
      </c>
      <c r="D404" s="11">
        <v>2293591.7000000002</v>
      </c>
      <c r="E404" s="11">
        <v>22615824</v>
      </c>
      <c r="F404" s="11">
        <v>1723936.5</v>
      </c>
      <c r="G404" s="12">
        <v>10.141534999999999</v>
      </c>
      <c r="H404" s="13">
        <v>1588066.5</v>
      </c>
      <c r="I404" s="13">
        <v>20691105</v>
      </c>
      <c r="J404" s="13">
        <v>277383.25</v>
      </c>
      <c r="K404" s="14">
        <v>7.6751170000000002</v>
      </c>
      <c r="L404" s="11">
        <v>964328.53</v>
      </c>
      <c r="M404" s="11">
        <v>18029456</v>
      </c>
      <c r="N404" s="11">
        <v>18687.332999999999</v>
      </c>
      <c r="O404" s="12">
        <v>5.3486279999999997</v>
      </c>
      <c r="P404" s="13">
        <v>0</v>
      </c>
      <c r="Q404" s="13">
        <v>0</v>
      </c>
      <c r="R404" s="13">
        <v>0</v>
      </c>
      <c r="S404" s="14" t="s">
        <v>21</v>
      </c>
      <c r="T404" s="11" t="s">
        <v>21</v>
      </c>
      <c r="U404" s="11" t="s">
        <v>21</v>
      </c>
      <c r="V404" s="11" t="s">
        <v>21</v>
      </c>
      <c r="W404" s="12" t="s">
        <v>21</v>
      </c>
      <c r="X404" s="13">
        <v>4845986.7</v>
      </c>
      <c r="Y404" s="13">
        <v>61336385</v>
      </c>
      <c r="Z404" s="13">
        <v>2020007.1</v>
      </c>
      <c r="AA404" s="14">
        <v>7.9006721999999998</v>
      </c>
    </row>
    <row r="405" spans="1:27" x14ac:dyDescent="0.25">
      <c r="A405" s="9">
        <v>2015</v>
      </c>
      <c r="B405" s="9" t="s">
        <v>58</v>
      </c>
      <c r="C405" s="10" t="s">
        <v>72</v>
      </c>
      <c r="D405" s="11">
        <v>1948314.8</v>
      </c>
      <c r="E405" s="11">
        <v>18269007</v>
      </c>
      <c r="F405" s="11">
        <v>1686973.6</v>
      </c>
      <c r="G405" s="12">
        <v>10.66459</v>
      </c>
      <c r="H405" s="13">
        <v>1410426.9</v>
      </c>
      <c r="I405" s="13">
        <v>16021066</v>
      </c>
      <c r="J405" s="13">
        <v>229113.75</v>
      </c>
      <c r="K405" s="14">
        <v>8.8035771</v>
      </c>
      <c r="L405" s="11">
        <v>773009.2</v>
      </c>
      <c r="M405" s="11">
        <v>12949776</v>
      </c>
      <c r="N405" s="11">
        <v>25241.5</v>
      </c>
      <c r="O405" s="12">
        <v>5.9692863000000003</v>
      </c>
      <c r="P405" s="13">
        <v>2205.1999999999998</v>
      </c>
      <c r="Q405" s="13">
        <v>24125</v>
      </c>
      <c r="R405" s="13">
        <v>2</v>
      </c>
      <c r="S405" s="14">
        <v>9.1407139999999991</v>
      </c>
      <c r="T405" s="11" t="s">
        <v>21</v>
      </c>
      <c r="U405" s="11" t="s">
        <v>21</v>
      </c>
      <c r="V405" s="11" t="s">
        <v>21</v>
      </c>
      <c r="W405" s="12" t="s">
        <v>21</v>
      </c>
      <c r="X405" s="13">
        <v>4133956.1</v>
      </c>
      <c r="Y405" s="13">
        <v>47263974</v>
      </c>
      <c r="Z405" s="13">
        <v>1941330.8</v>
      </c>
      <c r="AA405" s="14">
        <v>8.7465265999999993</v>
      </c>
    </row>
    <row r="406" spans="1:27" x14ac:dyDescent="0.25">
      <c r="A406" s="9">
        <v>2015</v>
      </c>
      <c r="B406" s="9" t="s">
        <v>59</v>
      </c>
      <c r="C406" s="10" t="s">
        <v>72</v>
      </c>
      <c r="D406" s="11">
        <v>7423145.2000000002</v>
      </c>
      <c r="E406" s="11">
        <v>54418663</v>
      </c>
      <c r="F406" s="11">
        <v>5304275.3</v>
      </c>
      <c r="G406" s="12">
        <v>13.640808</v>
      </c>
      <c r="H406" s="13">
        <v>4199201.5999999996</v>
      </c>
      <c r="I406" s="13">
        <v>43745173</v>
      </c>
      <c r="J406" s="13">
        <v>690875.58</v>
      </c>
      <c r="K406" s="14">
        <v>9.5992341999999997</v>
      </c>
      <c r="L406" s="11">
        <v>3411815.3</v>
      </c>
      <c r="M406" s="11">
        <v>47404272</v>
      </c>
      <c r="N406" s="11">
        <v>23727.582999999999</v>
      </c>
      <c r="O406" s="12">
        <v>7.1972740000000002</v>
      </c>
      <c r="P406" s="13">
        <v>60691.62</v>
      </c>
      <c r="Q406" s="13">
        <v>775920</v>
      </c>
      <c r="R406" s="13">
        <v>6</v>
      </c>
      <c r="S406" s="14">
        <v>7.8218911999999996</v>
      </c>
      <c r="T406" s="11" t="s">
        <v>21</v>
      </c>
      <c r="U406" s="11" t="s">
        <v>21</v>
      </c>
      <c r="V406" s="11" t="s">
        <v>21</v>
      </c>
      <c r="W406" s="12" t="s">
        <v>21</v>
      </c>
      <c r="X406" s="13">
        <v>15094854</v>
      </c>
      <c r="Y406" s="13">
        <v>146344028</v>
      </c>
      <c r="Z406" s="13">
        <v>6018884.4000000004</v>
      </c>
      <c r="AA406" s="14">
        <v>10.314636</v>
      </c>
    </row>
    <row r="407" spans="1:27" x14ac:dyDescent="0.25">
      <c r="A407" s="9">
        <v>2015</v>
      </c>
      <c r="B407" s="9" t="s">
        <v>60</v>
      </c>
      <c r="C407" s="10" t="s">
        <v>72</v>
      </c>
      <c r="D407" s="11">
        <v>604825.06000000006</v>
      </c>
      <c r="E407" s="11">
        <v>3135506</v>
      </c>
      <c r="F407" s="11">
        <v>440190.25</v>
      </c>
      <c r="G407" s="12">
        <v>19.289552</v>
      </c>
      <c r="H407" s="13">
        <v>584484.19999999995</v>
      </c>
      <c r="I407" s="13">
        <v>3704812</v>
      </c>
      <c r="J407" s="13">
        <v>58903.332999999999</v>
      </c>
      <c r="K407" s="14">
        <v>15.776353</v>
      </c>
      <c r="L407" s="11">
        <v>109866.08</v>
      </c>
      <c r="M407" s="11">
        <v>798532</v>
      </c>
      <c r="N407" s="11">
        <v>1852.25</v>
      </c>
      <c r="O407" s="12">
        <v>13.758507</v>
      </c>
      <c r="P407" s="13">
        <v>4794.68</v>
      </c>
      <c r="Q407" s="13">
        <v>25868</v>
      </c>
      <c r="R407" s="13">
        <v>1</v>
      </c>
      <c r="S407" s="14">
        <v>18.535170999999998</v>
      </c>
      <c r="T407" s="11" t="s">
        <v>21</v>
      </c>
      <c r="U407" s="11" t="s">
        <v>21</v>
      </c>
      <c r="V407" s="11" t="s">
        <v>21</v>
      </c>
      <c r="W407" s="12" t="s">
        <v>21</v>
      </c>
      <c r="X407" s="13">
        <v>1303970</v>
      </c>
      <c r="Y407" s="13">
        <v>7664718</v>
      </c>
      <c r="Z407" s="13">
        <v>500946.83</v>
      </c>
      <c r="AA407" s="14">
        <v>17.012629</v>
      </c>
    </row>
    <row r="408" spans="1:27" x14ac:dyDescent="0.25">
      <c r="A408" s="9">
        <v>2015</v>
      </c>
      <c r="B408" s="9" t="s">
        <v>61</v>
      </c>
      <c r="C408" s="10" t="s">
        <v>72</v>
      </c>
      <c r="D408" s="11">
        <v>3778450.8</v>
      </c>
      <c r="E408" s="11">
        <v>30059188</v>
      </c>
      <c r="F408" s="11">
        <v>2185965.7000000002</v>
      </c>
      <c r="G408" s="12">
        <v>12.570036</v>
      </c>
      <c r="H408" s="13">
        <v>2239685.6</v>
      </c>
      <c r="I408" s="13">
        <v>21927007</v>
      </c>
      <c r="J408" s="13">
        <v>357722.17</v>
      </c>
      <c r="K408" s="14">
        <v>10.214278999999999</v>
      </c>
      <c r="L408" s="11">
        <v>1774038.2</v>
      </c>
      <c r="M408" s="11">
        <v>29342051</v>
      </c>
      <c r="N408" s="11">
        <v>4289.6666999999998</v>
      </c>
      <c r="O408" s="12">
        <v>6.0460607</v>
      </c>
      <c r="P408" s="13">
        <v>0</v>
      </c>
      <c r="Q408" s="13">
        <v>0</v>
      </c>
      <c r="R408" s="13">
        <v>0</v>
      </c>
      <c r="S408" s="14" t="s">
        <v>21</v>
      </c>
      <c r="T408" s="11" t="s">
        <v>21</v>
      </c>
      <c r="U408" s="11" t="s">
        <v>21</v>
      </c>
      <c r="V408" s="11" t="s">
        <v>21</v>
      </c>
      <c r="W408" s="12" t="s">
        <v>21</v>
      </c>
      <c r="X408" s="13">
        <v>7792174.5999999996</v>
      </c>
      <c r="Y408" s="13">
        <v>81328246</v>
      </c>
      <c r="Z408" s="13">
        <v>2547977.5</v>
      </c>
      <c r="AA408" s="14">
        <v>9.5811417999999993</v>
      </c>
    </row>
    <row r="409" spans="1:27" x14ac:dyDescent="0.25">
      <c r="A409" s="9">
        <v>2015</v>
      </c>
      <c r="B409" s="9" t="s">
        <v>62</v>
      </c>
      <c r="C409" s="10" t="s">
        <v>72</v>
      </c>
      <c r="D409" s="11">
        <v>506522.29</v>
      </c>
      <c r="E409" s="11">
        <v>4571325</v>
      </c>
      <c r="F409" s="11">
        <v>388374.33</v>
      </c>
      <c r="G409" s="12">
        <v>11.080425999999999</v>
      </c>
      <c r="H409" s="13">
        <v>434765.33</v>
      </c>
      <c r="I409" s="13">
        <v>4748637</v>
      </c>
      <c r="J409" s="13">
        <v>69869</v>
      </c>
      <c r="K409" s="14">
        <v>9.1555815000000003</v>
      </c>
      <c r="L409" s="11">
        <v>204931.91</v>
      </c>
      <c r="M409" s="11">
        <v>2782017</v>
      </c>
      <c r="N409" s="11">
        <v>3749.1667000000002</v>
      </c>
      <c r="O409" s="12">
        <v>7.3663068999999997</v>
      </c>
      <c r="P409" s="13">
        <v>0</v>
      </c>
      <c r="Q409" s="13">
        <v>0</v>
      </c>
      <c r="R409" s="13">
        <v>0</v>
      </c>
      <c r="S409" s="14" t="s">
        <v>21</v>
      </c>
      <c r="T409" s="11" t="s">
        <v>21</v>
      </c>
      <c r="U409" s="11" t="s">
        <v>21</v>
      </c>
      <c r="V409" s="11" t="s">
        <v>21</v>
      </c>
      <c r="W409" s="12" t="s">
        <v>21</v>
      </c>
      <c r="X409" s="13">
        <v>1146219.5</v>
      </c>
      <c r="Y409" s="13">
        <v>12101979</v>
      </c>
      <c r="Z409" s="13">
        <v>461992.5</v>
      </c>
      <c r="AA409" s="14">
        <v>9.4713393000000003</v>
      </c>
    </row>
    <row r="410" spans="1:27" x14ac:dyDescent="0.25">
      <c r="A410" s="9">
        <v>2015</v>
      </c>
      <c r="B410" s="9" t="s">
        <v>63</v>
      </c>
      <c r="C410" s="10" t="s">
        <v>72</v>
      </c>
      <c r="D410" s="11">
        <v>4291879.8</v>
      </c>
      <c r="E410" s="11">
        <v>41667411</v>
      </c>
      <c r="F410" s="11">
        <v>2783056.9</v>
      </c>
      <c r="G410" s="12">
        <v>10.300328</v>
      </c>
      <c r="H410" s="13">
        <v>3553029.1</v>
      </c>
      <c r="I410" s="13">
        <v>34981552</v>
      </c>
      <c r="J410" s="13">
        <v>476407.08</v>
      </c>
      <c r="K410" s="14">
        <v>10.156865</v>
      </c>
      <c r="L410" s="11">
        <v>1418463.7</v>
      </c>
      <c r="M410" s="11">
        <v>22983145</v>
      </c>
      <c r="N410" s="11">
        <v>1245.3333</v>
      </c>
      <c r="O410" s="12">
        <v>6.1717563000000002</v>
      </c>
      <c r="P410" s="13">
        <v>0</v>
      </c>
      <c r="Q410" s="13">
        <v>0</v>
      </c>
      <c r="R410" s="13">
        <v>0</v>
      </c>
      <c r="S410" s="14" t="s">
        <v>21</v>
      </c>
      <c r="T410" s="11" t="s">
        <v>21</v>
      </c>
      <c r="U410" s="11" t="s">
        <v>21</v>
      </c>
      <c r="V410" s="11" t="s">
        <v>21</v>
      </c>
      <c r="W410" s="12" t="s">
        <v>21</v>
      </c>
      <c r="X410" s="13">
        <v>9263372.5999999996</v>
      </c>
      <c r="Y410" s="13">
        <v>99632108</v>
      </c>
      <c r="Z410" s="13">
        <v>3260709.3</v>
      </c>
      <c r="AA410" s="14">
        <v>9.2975776999999997</v>
      </c>
    </row>
    <row r="411" spans="1:27" x14ac:dyDescent="0.25">
      <c r="A411" s="9">
        <v>2015</v>
      </c>
      <c r="B411" s="9" t="s">
        <v>64</v>
      </c>
      <c r="C411" s="10" t="s">
        <v>72</v>
      </c>
      <c r="D411" s="11">
        <v>16838434</v>
      </c>
      <c r="E411" s="11">
        <v>145651913</v>
      </c>
      <c r="F411" s="11">
        <v>10317999</v>
      </c>
      <c r="G411" s="12">
        <v>11.560737</v>
      </c>
      <c r="H411" s="13">
        <v>11115260</v>
      </c>
      <c r="I411" s="13">
        <v>136323562</v>
      </c>
      <c r="J411" s="13">
        <v>1425772.6</v>
      </c>
      <c r="K411" s="14">
        <v>8.1535869999999999</v>
      </c>
      <c r="L411" s="11">
        <v>6161020.0999999996</v>
      </c>
      <c r="M411" s="11">
        <v>110182265</v>
      </c>
      <c r="N411" s="11">
        <v>105937.17</v>
      </c>
      <c r="O411" s="12">
        <v>5.5916622</v>
      </c>
      <c r="P411" s="13">
        <v>9585.01</v>
      </c>
      <c r="Q411" s="13">
        <v>179614</v>
      </c>
      <c r="R411" s="13">
        <v>3</v>
      </c>
      <c r="S411" s="14">
        <v>5.3364493</v>
      </c>
      <c r="T411" s="11" t="s">
        <v>21</v>
      </c>
      <c r="U411" s="11" t="s">
        <v>21</v>
      </c>
      <c r="V411" s="11" t="s">
        <v>21</v>
      </c>
      <c r="W411" s="12" t="s">
        <v>21</v>
      </c>
      <c r="X411" s="13">
        <v>34124300</v>
      </c>
      <c r="Y411" s="13">
        <v>392337354</v>
      </c>
      <c r="Z411" s="13">
        <v>11849712</v>
      </c>
      <c r="AA411" s="14">
        <v>8.6976932999999992</v>
      </c>
    </row>
    <row r="412" spans="1:27" x14ac:dyDescent="0.25">
      <c r="A412" s="9">
        <v>2015</v>
      </c>
      <c r="B412" s="9" t="s">
        <v>65</v>
      </c>
      <c r="C412" s="10" t="s">
        <v>72</v>
      </c>
      <c r="D412" s="11">
        <v>992263.52</v>
      </c>
      <c r="E412" s="11">
        <v>9117153</v>
      </c>
      <c r="F412" s="11">
        <v>1021839.3</v>
      </c>
      <c r="G412" s="12">
        <v>10.88348</v>
      </c>
      <c r="H412" s="13">
        <v>1001541.8</v>
      </c>
      <c r="I412" s="13">
        <v>11614593</v>
      </c>
      <c r="J412" s="13">
        <v>121310</v>
      </c>
      <c r="K412" s="14">
        <v>8.6231329999999993</v>
      </c>
      <c r="L412" s="11">
        <v>580073.61</v>
      </c>
      <c r="M412" s="11">
        <v>9404984</v>
      </c>
      <c r="N412" s="11">
        <v>9570.5833000000002</v>
      </c>
      <c r="O412" s="12">
        <v>6.1677255999999998</v>
      </c>
      <c r="P412" s="13">
        <v>5588.72</v>
      </c>
      <c r="Q412" s="13">
        <v>55620</v>
      </c>
      <c r="R412" s="13">
        <v>1</v>
      </c>
      <c r="S412" s="14">
        <v>10.048038</v>
      </c>
      <c r="T412" s="11" t="s">
        <v>21</v>
      </c>
      <c r="U412" s="11" t="s">
        <v>21</v>
      </c>
      <c r="V412" s="11" t="s">
        <v>21</v>
      </c>
      <c r="W412" s="12" t="s">
        <v>21</v>
      </c>
      <c r="X412" s="13">
        <v>2579467.6</v>
      </c>
      <c r="Y412" s="13">
        <v>30192350</v>
      </c>
      <c r="Z412" s="13">
        <v>1152720.8999999999</v>
      </c>
      <c r="AA412" s="14">
        <v>8.5434476999999998</v>
      </c>
    </row>
    <row r="413" spans="1:27" x14ac:dyDescent="0.25">
      <c r="A413" s="9">
        <v>2015</v>
      </c>
      <c r="B413" s="9" t="s">
        <v>66</v>
      </c>
      <c r="C413" s="10" t="s">
        <v>72</v>
      </c>
      <c r="D413" s="11">
        <v>5221258.9000000004</v>
      </c>
      <c r="E413" s="11">
        <v>45928411</v>
      </c>
      <c r="F413" s="11">
        <v>3332081.6</v>
      </c>
      <c r="G413" s="12">
        <v>11.368255</v>
      </c>
      <c r="H413" s="13">
        <v>3969544.6</v>
      </c>
      <c r="I413" s="13">
        <v>48347037</v>
      </c>
      <c r="J413" s="13">
        <v>428369.08</v>
      </c>
      <c r="K413" s="14">
        <v>8.2105230999999996</v>
      </c>
      <c r="L413" s="11">
        <v>1218735.6000000001</v>
      </c>
      <c r="M413" s="11">
        <v>17537165</v>
      </c>
      <c r="N413" s="11">
        <v>3713.5832999999998</v>
      </c>
      <c r="O413" s="12">
        <v>6.9494448000000002</v>
      </c>
      <c r="P413" s="13">
        <v>15928.82</v>
      </c>
      <c r="Q413" s="13">
        <v>196432</v>
      </c>
      <c r="R413" s="13">
        <v>1</v>
      </c>
      <c r="S413" s="14">
        <v>8.1090751000000001</v>
      </c>
      <c r="T413" s="11" t="s">
        <v>21</v>
      </c>
      <c r="U413" s="11" t="s">
        <v>21</v>
      </c>
      <c r="V413" s="11" t="s">
        <v>21</v>
      </c>
      <c r="W413" s="12" t="s">
        <v>21</v>
      </c>
      <c r="X413" s="13">
        <v>10425468</v>
      </c>
      <c r="Y413" s="13">
        <v>112009045</v>
      </c>
      <c r="Z413" s="13">
        <v>3764165.3</v>
      </c>
      <c r="AA413" s="14">
        <v>9.3077018000000002</v>
      </c>
    </row>
    <row r="414" spans="1:27" x14ac:dyDescent="0.25">
      <c r="A414" s="9">
        <v>2015</v>
      </c>
      <c r="B414" s="9" t="s">
        <v>67</v>
      </c>
      <c r="C414" s="10" t="s">
        <v>72</v>
      </c>
      <c r="D414" s="11">
        <v>356985.91</v>
      </c>
      <c r="E414" s="11">
        <v>2088940</v>
      </c>
      <c r="F414" s="11">
        <v>312058.92</v>
      </c>
      <c r="G414" s="12">
        <v>17.089333</v>
      </c>
      <c r="H414" s="13">
        <v>292344.39</v>
      </c>
      <c r="I414" s="13">
        <v>2010568</v>
      </c>
      <c r="J414" s="13">
        <v>53610.332999999999</v>
      </c>
      <c r="K414" s="14">
        <v>14.540388</v>
      </c>
      <c r="L414" s="11">
        <v>146021.79999999999</v>
      </c>
      <c r="M414" s="11">
        <v>1421601</v>
      </c>
      <c r="N414" s="11">
        <v>230.58332999999999</v>
      </c>
      <c r="O414" s="12">
        <v>10.271644</v>
      </c>
      <c r="P414" s="13">
        <v>0</v>
      </c>
      <c r="Q414" s="13">
        <v>0</v>
      </c>
      <c r="R414" s="13">
        <v>0</v>
      </c>
      <c r="S414" s="14" t="s">
        <v>21</v>
      </c>
      <c r="T414" s="11" t="s">
        <v>21</v>
      </c>
      <c r="U414" s="11" t="s">
        <v>21</v>
      </c>
      <c r="V414" s="11" t="s">
        <v>21</v>
      </c>
      <c r="W414" s="12" t="s">
        <v>21</v>
      </c>
      <c r="X414" s="13">
        <v>795352.09</v>
      </c>
      <c r="Y414" s="13">
        <v>5521109</v>
      </c>
      <c r="Z414" s="13">
        <v>365899.83</v>
      </c>
      <c r="AA414" s="14">
        <v>14.405658000000001</v>
      </c>
    </row>
    <row r="415" spans="1:27" x14ac:dyDescent="0.25">
      <c r="A415" s="9">
        <v>2015</v>
      </c>
      <c r="B415" s="9" t="s">
        <v>68</v>
      </c>
      <c r="C415" s="10" t="s">
        <v>72</v>
      </c>
      <c r="D415" s="11">
        <v>3098110</v>
      </c>
      <c r="E415" s="11">
        <v>34071987</v>
      </c>
      <c r="F415" s="11">
        <v>2945759.3</v>
      </c>
      <c r="G415" s="12">
        <v>9.0928362000000007</v>
      </c>
      <c r="H415" s="13">
        <v>2405629.4</v>
      </c>
      <c r="I415" s="13">
        <v>29266512</v>
      </c>
      <c r="J415" s="13">
        <v>365091.75</v>
      </c>
      <c r="K415" s="14">
        <v>8.2197338000000002</v>
      </c>
      <c r="L415" s="11">
        <v>1164911.8</v>
      </c>
      <c r="M415" s="11">
        <v>26772299</v>
      </c>
      <c r="N415" s="11">
        <v>29161.75</v>
      </c>
      <c r="O415" s="12">
        <v>4.3511831000000001</v>
      </c>
      <c r="P415" s="13">
        <v>432.79</v>
      </c>
      <c r="Q415" s="13">
        <v>5288</v>
      </c>
      <c r="R415" s="13">
        <v>6.25</v>
      </c>
      <c r="S415" s="14">
        <v>8.1843488000000004</v>
      </c>
      <c r="T415" s="11" t="s">
        <v>21</v>
      </c>
      <c r="U415" s="11" t="s">
        <v>21</v>
      </c>
      <c r="V415" s="11" t="s">
        <v>21</v>
      </c>
      <c r="W415" s="12" t="s">
        <v>21</v>
      </c>
      <c r="X415" s="13">
        <v>6669083.9000000004</v>
      </c>
      <c r="Y415" s="13">
        <v>90116086</v>
      </c>
      <c r="Z415" s="13">
        <v>3340019.1</v>
      </c>
      <c r="AA415" s="14">
        <v>7.4005476000000003</v>
      </c>
    </row>
    <row r="416" spans="1:27" x14ac:dyDescent="0.25">
      <c r="A416" s="9">
        <v>2015</v>
      </c>
      <c r="B416" s="9" t="s">
        <v>69</v>
      </c>
      <c r="C416" s="10" t="s">
        <v>72</v>
      </c>
      <c r="D416" s="11">
        <v>2994383.1</v>
      </c>
      <c r="E416" s="11">
        <v>21214787</v>
      </c>
      <c r="F416" s="11">
        <v>2647222.9</v>
      </c>
      <c r="G416" s="12">
        <v>14.114604</v>
      </c>
      <c r="H416" s="13">
        <v>2561807.7999999998</v>
      </c>
      <c r="I416" s="13">
        <v>23514103</v>
      </c>
      <c r="J416" s="13">
        <v>347451</v>
      </c>
      <c r="K416" s="14">
        <v>10.894772</v>
      </c>
      <c r="L416" s="11">
        <v>1816081.4</v>
      </c>
      <c r="M416" s="11">
        <v>23969851</v>
      </c>
      <c r="N416" s="11">
        <v>5528.0833000000002</v>
      </c>
      <c r="O416" s="12">
        <v>7.5765235000000004</v>
      </c>
      <c r="P416" s="13">
        <v>28</v>
      </c>
      <c r="Q416" s="13">
        <v>191</v>
      </c>
      <c r="R416" s="13">
        <v>1</v>
      </c>
      <c r="S416" s="14">
        <v>14.659686000000001</v>
      </c>
      <c r="T416" s="11" t="s">
        <v>21</v>
      </c>
      <c r="U416" s="11" t="s">
        <v>21</v>
      </c>
      <c r="V416" s="11" t="s">
        <v>21</v>
      </c>
      <c r="W416" s="12" t="s">
        <v>21</v>
      </c>
      <c r="X416" s="13">
        <v>7372300.2999999998</v>
      </c>
      <c r="Y416" s="13">
        <v>68698932</v>
      </c>
      <c r="Z416" s="13">
        <v>3000203</v>
      </c>
      <c r="AA416" s="14">
        <v>10.731317000000001</v>
      </c>
    </row>
    <row r="417" spans="1:27" x14ac:dyDescent="0.25">
      <c r="A417" s="9">
        <v>2015</v>
      </c>
      <c r="B417" s="9" t="s">
        <v>70</v>
      </c>
      <c r="C417" s="10" t="s">
        <v>72</v>
      </c>
      <c r="D417" s="11">
        <v>1153344.3999999999</v>
      </c>
      <c r="E417" s="11">
        <v>11437451</v>
      </c>
      <c r="F417" s="11">
        <v>861332.33</v>
      </c>
      <c r="G417" s="12">
        <v>10.083928999999999</v>
      </c>
      <c r="H417" s="13">
        <v>671689.49</v>
      </c>
      <c r="I417" s="13">
        <v>7800740</v>
      </c>
      <c r="J417" s="13">
        <v>141680.25</v>
      </c>
      <c r="K417" s="14">
        <v>8.6105868000000001</v>
      </c>
      <c r="L417" s="11">
        <v>795822.81</v>
      </c>
      <c r="M417" s="11">
        <v>13064835</v>
      </c>
      <c r="N417" s="11">
        <v>11949.166999999999</v>
      </c>
      <c r="O417" s="12">
        <v>6.0913345999999997</v>
      </c>
      <c r="P417" s="13">
        <v>0</v>
      </c>
      <c r="Q417" s="13">
        <v>0</v>
      </c>
      <c r="R417" s="13">
        <v>0</v>
      </c>
      <c r="S417" s="14" t="s">
        <v>21</v>
      </c>
      <c r="T417" s="11" t="s">
        <v>21</v>
      </c>
      <c r="U417" s="11" t="s">
        <v>21</v>
      </c>
      <c r="V417" s="11" t="s">
        <v>21</v>
      </c>
      <c r="W417" s="12" t="s">
        <v>21</v>
      </c>
      <c r="X417" s="13">
        <v>2620856.7000000002</v>
      </c>
      <c r="Y417" s="13">
        <v>32303026</v>
      </c>
      <c r="Z417" s="13">
        <v>1014961.8</v>
      </c>
      <c r="AA417" s="14">
        <v>8.1133474000000003</v>
      </c>
    </row>
    <row r="418" spans="1:27" x14ac:dyDescent="0.25">
      <c r="A418" s="9">
        <v>2015</v>
      </c>
      <c r="B418" s="9" t="s">
        <v>71</v>
      </c>
      <c r="C418" s="10" t="s">
        <v>72</v>
      </c>
      <c r="D418" s="11">
        <v>293517.39</v>
      </c>
      <c r="E418" s="11">
        <v>2676702</v>
      </c>
      <c r="F418" s="11">
        <v>268225.75</v>
      </c>
      <c r="G418" s="12">
        <v>10.965636</v>
      </c>
      <c r="H418" s="13">
        <v>357999.61</v>
      </c>
      <c r="I418" s="13">
        <v>3924590</v>
      </c>
      <c r="J418" s="13">
        <v>57686.167000000001</v>
      </c>
      <c r="K418" s="14">
        <v>9.1219619999999999</v>
      </c>
      <c r="L418" s="11">
        <v>697582.32</v>
      </c>
      <c r="M418" s="11">
        <v>10323470</v>
      </c>
      <c r="N418" s="11">
        <v>10560</v>
      </c>
      <c r="O418" s="12">
        <v>6.7572464999999999</v>
      </c>
      <c r="P418" s="13">
        <v>0</v>
      </c>
      <c r="Q418" s="13">
        <v>0</v>
      </c>
      <c r="R418" s="13">
        <v>0</v>
      </c>
      <c r="S418" s="14" t="s">
        <v>21</v>
      </c>
      <c r="T418" s="11" t="s">
        <v>21</v>
      </c>
      <c r="U418" s="11" t="s">
        <v>21</v>
      </c>
      <c r="V418" s="11" t="s">
        <v>21</v>
      </c>
      <c r="W418" s="12" t="s">
        <v>21</v>
      </c>
      <c r="X418" s="13">
        <v>1349099.3</v>
      </c>
      <c r="Y418" s="13">
        <v>16924762</v>
      </c>
      <c r="Z418" s="13">
        <v>336471.92</v>
      </c>
      <c r="AA418" s="14">
        <v>7.9711565999999996</v>
      </c>
    </row>
    <row r="419" spans="1:27" x14ac:dyDescent="0.25">
      <c r="A419" s="15">
        <v>2015</v>
      </c>
      <c r="B419" s="15" t="s">
        <v>75</v>
      </c>
      <c r="C419" s="16" t="s">
        <v>72</v>
      </c>
      <c r="D419" s="17">
        <v>177623623</v>
      </c>
      <c r="E419" s="17">
        <v>1404096499</v>
      </c>
      <c r="F419" s="17">
        <v>129811667</v>
      </c>
      <c r="G419" s="18">
        <v>12.650385999999999</v>
      </c>
      <c r="H419" s="17">
        <v>144781453</v>
      </c>
      <c r="I419" s="17">
        <v>1360751527</v>
      </c>
      <c r="J419" s="17">
        <v>17985582</v>
      </c>
      <c r="K419" s="18">
        <v>10.639816</v>
      </c>
      <c r="L419" s="17">
        <v>68165883</v>
      </c>
      <c r="M419" s="17">
        <v>986507732</v>
      </c>
      <c r="N419" s="17">
        <v>835527.42</v>
      </c>
      <c r="O419" s="18">
        <v>6.9098173999999997</v>
      </c>
      <c r="P419" s="17">
        <v>770510.22</v>
      </c>
      <c r="Q419" s="17">
        <v>7636632</v>
      </c>
      <c r="R419" s="17">
        <v>78.083332999999996</v>
      </c>
      <c r="S419" s="18">
        <v>10.08966</v>
      </c>
      <c r="T419" s="17" t="s">
        <v>21</v>
      </c>
      <c r="U419" s="17" t="s">
        <v>21</v>
      </c>
      <c r="V419" s="17" t="s">
        <v>21</v>
      </c>
      <c r="W419" s="18" t="s">
        <v>21</v>
      </c>
      <c r="X419" s="17">
        <v>391341468</v>
      </c>
      <c r="Y419" s="17">
        <v>3758992390</v>
      </c>
      <c r="Z419" s="17">
        <v>148632855</v>
      </c>
      <c r="AA419" s="18">
        <v>10.410807999999999</v>
      </c>
    </row>
    <row r="420" spans="1:27" x14ac:dyDescent="0.25">
      <c r="A420" s="9">
        <v>2014</v>
      </c>
      <c r="B420" s="9" t="s">
        <v>19</v>
      </c>
      <c r="C420" s="10" t="s">
        <v>72</v>
      </c>
      <c r="D420" s="11">
        <v>391067.71</v>
      </c>
      <c r="E420" s="11">
        <v>2043614</v>
      </c>
      <c r="F420" s="11">
        <v>281433.42</v>
      </c>
      <c r="G420" s="12">
        <v>19.136085000000001</v>
      </c>
      <c r="H420" s="13">
        <v>472077.61</v>
      </c>
      <c r="I420" s="13">
        <v>2761518</v>
      </c>
      <c r="J420" s="13">
        <v>51009</v>
      </c>
      <c r="K420" s="14">
        <v>17.094859</v>
      </c>
      <c r="L420" s="11">
        <v>212987.79</v>
      </c>
      <c r="M420" s="11">
        <v>1359680</v>
      </c>
      <c r="N420" s="11">
        <v>1287.3333</v>
      </c>
      <c r="O420" s="12">
        <v>15.664552</v>
      </c>
      <c r="P420" s="13">
        <v>0</v>
      </c>
      <c r="Q420" s="13">
        <v>0</v>
      </c>
      <c r="R420" s="13">
        <v>0</v>
      </c>
      <c r="S420" s="14" t="s">
        <v>21</v>
      </c>
      <c r="T420" s="11" t="s">
        <v>21</v>
      </c>
      <c r="U420" s="11" t="s">
        <v>21</v>
      </c>
      <c r="V420" s="11" t="s">
        <v>21</v>
      </c>
      <c r="W420" s="12" t="s">
        <v>21</v>
      </c>
      <c r="X420" s="13">
        <v>1076133.1000000001</v>
      </c>
      <c r="Y420" s="13">
        <v>6164812</v>
      </c>
      <c r="Z420" s="13">
        <v>333729.75</v>
      </c>
      <c r="AA420" s="14">
        <v>17.456057000000001</v>
      </c>
    </row>
    <row r="421" spans="1:27" x14ac:dyDescent="0.25">
      <c r="A421" s="9">
        <v>2014</v>
      </c>
      <c r="B421" s="9" t="s">
        <v>22</v>
      </c>
      <c r="C421" s="10" t="s">
        <v>72</v>
      </c>
      <c r="D421" s="11">
        <v>3781917.4</v>
      </c>
      <c r="E421" s="11">
        <v>32929598</v>
      </c>
      <c r="F421" s="11">
        <v>2169784.9</v>
      </c>
      <c r="G421" s="12">
        <v>11.484857999999999</v>
      </c>
      <c r="H421" s="13">
        <v>2473585.7000000002</v>
      </c>
      <c r="I421" s="13">
        <v>22929309</v>
      </c>
      <c r="J421" s="13">
        <v>360902.5</v>
      </c>
      <c r="K421" s="14">
        <v>10.787877</v>
      </c>
      <c r="L421" s="11">
        <v>2130886.7999999998</v>
      </c>
      <c r="M421" s="11">
        <v>34634820</v>
      </c>
      <c r="N421" s="11">
        <v>7234.1666999999998</v>
      </c>
      <c r="O421" s="12">
        <v>6.1524407999999999</v>
      </c>
      <c r="P421" s="13">
        <v>0</v>
      </c>
      <c r="Q421" s="13">
        <v>0</v>
      </c>
      <c r="R421" s="13">
        <v>0</v>
      </c>
      <c r="S421" s="14" t="s">
        <v>21</v>
      </c>
      <c r="T421" s="11" t="s">
        <v>21</v>
      </c>
      <c r="U421" s="11" t="s">
        <v>21</v>
      </c>
      <c r="V421" s="11" t="s">
        <v>21</v>
      </c>
      <c r="W421" s="12" t="s">
        <v>21</v>
      </c>
      <c r="X421" s="13">
        <v>8386389.9000000004</v>
      </c>
      <c r="Y421" s="13">
        <v>90493727</v>
      </c>
      <c r="Z421" s="13">
        <v>2537921.6</v>
      </c>
      <c r="AA421" s="14">
        <v>9.2673714999999994</v>
      </c>
    </row>
    <row r="422" spans="1:27" x14ac:dyDescent="0.25">
      <c r="A422" s="9">
        <v>2014</v>
      </c>
      <c r="B422" s="9" t="s">
        <v>23</v>
      </c>
      <c r="C422" s="10" t="s">
        <v>72</v>
      </c>
      <c r="D422" s="11">
        <v>1753283.5</v>
      </c>
      <c r="E422" s="11">
        <v>18441119</v>
      </c>
      <c r="F422" s="11">
        <v>1345007.4</v>
      </c>
      <c r="G422" s="12">
        <v>9.5074681000000005</v>
      </c>
      <c r="H422" s="13">
        <v>964795.01</v>
      </c>
      <c r="I422" s="13">
        <v>11988033</v>
      </c>
      <c r="J422" s="13">
        <v>185841.33</v>
      </c>
      <c r="K422" s="14">
        <v>8.0479842999999995</v>
      </c>
      <c r="L422" s="11">
        <v>1002428.2</v>
      </c>
      <c r="M422" s="11">
        <v>16650718</v>
      </c>
      <c r="N422" s="11">
        <v>35682.917000000001</v>
      </c>
      <c r="O422" s="12">
        <v>6.0203303000000004</v>
      </c>
      <c r="P422" s="13">
        <v>48.92</v>
      </c>
      <c r="Q422" s="13">
        <v>431</v>
      </c>
      <c r="R422" s="13">
        <v>1.5833333000000001</v>
      </c>
      <c r="S422" s="14">
        <v>11.350611000000001</v>
      </c>
      <c r="T422" s="11" t="s">
        <v>21</v>
      </c>
      <c r="U422" s="11" t="s">
        <v>21</v>
      </c>
      <c r="V422" s="11" t="s">
        <v>21</v>
      </c>
      <c r="W422" s="12" t="s">
        <v>21</v>
      </c>
      <c r="X422" s="13">
        <v>3720555.6</v>
      </c>
      <c r="Y422" s="13">
        <v>47080301</v>
      </c>
      <c r="Z422" s="13">
        <v>1566533.3</v>
      </c>
      <c r="AA422" s="14">
        <v>7.9025739000000002</v>
      </c>
    </row>
    <row r="423" spans="1:27" x14ac:dyDescent="0.25">
      <c r="A423" s="9">
        <v>2014</v>
      </c>
      <c r="B423" s="9" t="s">
        <v>24</v>
      </c>
      <c r="C423" s="10" t="s">
        <v>72</v>
      </c>
      <c r="D423" s="11">
        <v>3848998.4</v>
      </c>
      <c r="E423" s="11">
        <v>32346079</v>
      </c>
      <c r="F423" s="11">
        <v>2661692</v>
      </c>
      <c r="G423" s="12">
        <v>11.899428</v>
      </c>
      <c r="H423" s="13">
        <v>2967741.1</v>
      </c>
      <c r="I423" s="13">
        <v>29289879</v>
      </c>
      <c r="J423" s="13">
        <v>312219.58</v>
      </c>
      <c r="K423" s="14">
        <v>10.132308999999999</v>
      </c>
      <c r="L423" s="11">
        <v>947682.59</v>
      </c>
      <c r="M423" s="11">
        <v>14661727</v>
      </c>
      <c r="N423" s="11">
        <v>7708.1666999999998</v>
      </c>
      <c r="O423" s="12">
        <v>6.4636490999999996</v>
      </c>
      <c r="P423" s="13">
        <v>0</v>
      </c>
      <c r="Q423" s="13">
        <v>0</v>
      </c>
      <c r="R423" s="13">
        <v>0</v>
      </c>
      <c r="S423" s="14" t="s">
        <v>21</v>
      </c>
      <c r="T423" s="11" t="s">
        <v>21</v>
      </c>
      <c r="U423" s="11" t="s">
        <v>21</v>
      </c>
      <c r="V423" s="11" t="s">
        <v>21</v>
      </c>
      <c r="W423" s="12" t="s">
        <v>21</v>
      </c>
      <c r="X423" s="13">
        <v>7764422.0999999996</v>
      </c>
      <c r="Y423" s="13">
        <v>76297685</v>
      </c>
      <c r="Z423" s="13">
        <v>2981619.8</v>
      </c>
      <c r="AA423" s="14">
        <v>10.176485</v>
      </c>
    </row>
    <row r="424" spans="1:27" x14ac:dyDescent="0.25">
      <c r="A424" s="9">
        <v>2014</v>
      </c>
      <c r="B424" s="9" t="s">
        <v>25</v>
      </c>
      <c r="C424" s="10" t="s">
        <v>72</v>
      </c>
      <c r="D424" s="11">
        <v>14517393</v>
      </c>
      <c r="E424" s="11">
        <v>89360680</v>
      </c>
      <c r="F424" s="11">
        <v>13256067</v>
      </c>
      <c r="G424" s="12">
        <v>16.245840000000001</v>
      </c>
      <c r="H424" s="13">
        <v>18663231</v>
      </c>
      <c r="I424" s="13">
        <v>119494062</v>
      </c>
      <c r="J424" s="13">
        <v>1676201.3</v>
      </c>
      <c r="K424" s="14">
        <v>15.618542</v>
      </c>
      <c r="L424" s="11">
        <v>6525677.7000000002</v>
      </c>
      <c r="M424" s="11">
        <v>52898430</v>
      </c>
      <c r="N424" s="11">
        <v>146943</v>
      </c>
      <c r="O424" s="12">
        <v>12.336240999999999</v>
      </c>
      <c r="P424" s="13">
        <v>74024.649999999994</v>
      </c>
      <c r="Q424" s="13">
        <v>831614</v>
      </c>
      <c r="R424" s="13">
        <v>13</v>
      </c>
      <c r="S424" s="14">
        <v>8.9013229999999997</v>
      </c>
      <c r="T424" s="11" t="s">
        <v>21</v>
      </c>
      <c r="U424" s="11" t="s">
        <v>21</v>
      </c>
      <c r="V424" s="11" t="s">
        <v>21</v>
      </c>
      <c r="W424" s="12" t="s">
        <v>21</v>
      </c>
      <c r="X424" s="13">
        <v>39780326</v>
      </c>
      <c r="Y424" s="13">
        <v>262584786</v>
      </c>
      <c r="Z424" s="13">
        <v>15079224</v>
      </c>
      <c r="AA424" s="14">
        <v>15.149516999999999</v>
      </c>
    </row>
    <row r="425" spans="1:27" x14ac:dyDescent="0.25">
      <c r="A425" s="9">
        <v>2014</v>
      </c>
      <c r="B425" s="9" t="s">
        <v>26</v>
      </c>
      <c r="C425" s="10" t="s">
        <v>72</v>
      </c>
      <c r="D425" s="11">
        <v>2203837.6</v>
      </c>
      <c r="E425" s="11">
        <v>18092932</v>
      </c>
      <c r="F425" s="11">
        <v>2193519.2999999998</v>
      </c>
      <c r="G425" s="12">
        <v>12.180655</v>
      </c>
      <c r="H425" s="13">
        <v>2029052.9</v>
      </c>
      <c r="I425" s="13">
        <v>20129360</v>
      </c>
      <c r="J425" s="13">
        <v>360235.42</v>
      </c>
      <c r="K425" s="14">
        <v>10.080067</v>
      </c>
      <c r="L425" s="11">
        <v>1129369.8</v>
      </c>
      <c r="M425" s="11">
        <v>15110188</v>
      </c>
      <c r="N425" s="11">
        <v>19232.417000000001</v>
      </c>
      <c r="O425" s="12">
        <v>7.4742272999999999</v>
      </c>
      <c r="P425" s="13">
        <v>6910.02</v>
      </c>
      <c r="Q425" s="13">
        <v>64041</v>
      </c>
      <c r="R425" s="13">
        <v>1</v>
      </c>
      <c r="S425" s="14">
        <v>10.789994</v>
      </c>
      <c r="T425" s="11" t="s">
        <v>21</v>
      </c>
      <c r="U425" s="11" t="s">
        <v>21</v>
      </c>
      <c r="V425" s="11" t="s">
        <v>21</v>
      </c>
      <c r="W425" s="12" t="s">
        <v>21</v>
      </c>
      <c r="X425" s="13">
        <v>5369170.2999999998</v>
      </c>
      <c r="Y425" s="13">
        <v>53396521</v>
      </c>
      <c r="Z425" s="13">
        <v>2572988.2000000002</v>
      </c>
      <c r="AA425" s="14">
        <v>10.055281000000001</v>
      </c>
    </row>
    <row r="426" spans="1:27" x14ac:dyDescent="0.25">
      <c r="A426" s="9">
        <v>2014</v>
      </c>
      <c r="B426" s="9" t="s">
        <v>27</v>
      </c>
      <c r="C426" s="10" t="s">
        <v>72</v>
      </c>
      <c r="D426" s="11">
        <v>2523348.7000000002</v>
      </c>
      <c r="E426" s="11">
        <v>12777579</v>
      </c>
      <c r="F426" s="11">
        <v>1459240.2</v>
      </c>
      <c r="G426" s="12">
        <v>19.748253999999999</v>
      </c>
      <c r="H426" s="13">
        <v>2004629.1</v>
      </c>
      <c r="I426" s="13">
        <v>12893531</v>
      </c>
      <c r="J426" s="13">
        <v>155371.92000000001</v>
      </c>
      <c r="K426" s="14">
        <v>15.547556999999999</v>
      </c>
      <c r="L426" s="11">
        <v>453957.31</v>
      </c>
      <c r="M426" s="11">
        <v>3514798</v>
      </c>
      <c r="N426" s="11">
        <v>4648.0833000000002</v>
      </c>
      <c r="O426" s="12">
        <v>12.915602</v>
      </c>
      <c r="P426" s="13">
        <v>22043.040000000001</v>
      </c>
      <c r="Q426" s="13">
        <v>168552</v>
      </c>
      <c r="R426" s="13">
        <v>3.8333333000000001</v>
      </c>
      <c r="S426" s="14">
        <v>13.077888</v>
      </c>
      <c r="T426" s="11" t="s">
        <v>21</v>
      </c>
      <c r="U426" s="11" t="s">
        <v>21</v>
      </c>
      <c r="V426" s="11" t="s">
        <v>21</v>
      </c>
      <c r="W426" s="12" t="s">
        <v>21</v>
      </c>
      <c r="X426" s="13">
        <v>5003978.0999999996</v>
      </c>
      <c r="Y426" s="13">
        <v>29354460</v>
      </c>
      <c r="Z426" s="13">
        <v>1619264</v>
      </c>
      <c r="AA426" s="14">
        <v>17.046738999999999</v>
      </c>
    </row>
    <row r="427" spans="1:27" x14ac:dyDescent="0.25">
      <c r="A427" s="9">
        <v>2014</v>
      </c>
      <c r="B427" s="9" t="s">
        <v>28</v>
      </c>
      <c r="C427" s="10" t="s">
        <v>72</v>
      </c>
      <c r="D427" s="11">
        <v>263972.83</v>
      </c>
      <c r="E427" s="11">
        <v>2072205</v>
      </c>
      <c r="F427" s="11">
        <v>239354.83</v>
      </c>
      <c r="G427" s="12">
        <v>12.738740999999999</v>
      </c>
      <c r="H427" s="13">
        <v>1042418.6</v>
      </c>
      <c r="I427" s="13">
        <v>8548237</v>
      </c>
      <c r="J427" s="13">
        <v>26462.917000000001</v>
      </c>
      <c r="K427" s="14">
        <v>12.194545</v>
      </c>
      <c r="L427" s="11">
        <v>20367.150000000001</v>
      </c>
      <c r="M427" s="11">
        <v>242149</v>
      </c>
      <c r="N427" s="11">
        <v>1</v>
      </c>
      <c r="O427" s="12">
        <v>8.4109993999999997</v>
      </c>
      <c r="P427" s="13">
        <v>29118.97</v>
      </c>
      <c r="Q427" s="13">
        <v>330998</v>
      </c>
      <c r="R427" s="13">
        <v>1</v>
      </c>
      <c r="S427" s="14">
        <v>8.7973251000000001</v>
      </c>
      <c r="T427" s="11" t="s">
        <v>21</v>
      </c>
      <c r="U427" s="11" t="s">
        <v>21</v>
      </c>
      <c r="V427" s="11" t="s">
        <v>21</v>
      </c>
      <c r="W427" s="12" t="s">
        <v>21</v>
      </c>
      <c r="X427" s="13">
        <v>1355877.5</v>
      </c>
      <c r="Y427" s="13">
        <v>11193589</v>
      </c>
      <c r="Z427" s="13">
        <v>265819.75</v>
      </c>
      <c r="AA427" s="14">
        <v>12.112983</v>
      </c>
    </row>
    <row r="428" spans="1:27" x14ac:dyDescent="0.25">
      <c r="A428" s="9">
        <v>2014</v>
      </c>
      <c r="B428" s="9" t="s">
        <v>29</v>
      </c>
      <c r="C428" s="10" t="s">
        <v>72</v>
      </c>
      <c r="D428" s="11">
        <v>617400.43999999994</v>
      </c>
      <c r="E428" s="11">
        <v>4644841</v>
      </c>
      <c r="F428" s="11">
        <v>407507.5</v>
      </c>
      <c r="G428" s="12">
        <v>13.292176</v>
      </c>
      <c r="H428" s="13">
        <v>440657.24</v>
      </c>
      <c r="I428" s="13">
        <v>4197298</v>
      </c>
      <c r="J428" s="13">
        <v>52202.082999999999</v>
      </c>
      <c r="K428" s="14">
        <v>10.498593</v>
      </c>
      <c r="L428" s="11">
        <v>214197.01</v>
      </c>
      <c r="M428" s="11">
        <v>2496338</v>
      </c>
      <c r="N428" s="11">
        <v>862.58333000000005</v>
      </c>
      <c r="O428" s="12">
        <v>8.5804490999999992</v>
      </c>
      <c r="P428" s="13">
        <v>0</v>
      </c>
      <c r="Q428" s="13">
        <v>0</v>
      </c>
      <c r="R428" s="13">
        <v>0</v>
      </c>
      <c r="S428" s="14" t="s">
        <v>21</v>
      </c>
      <c r="T428" s="11" t="s">
        <v>21</v>
      </c>
      <c r="U428" s="11" t="s">
        <v>21</v>
      </c>
      <c r="V428" s="11" t="s">
        <v>21</v>
      </c>
      <c r="W428" s="12" t="s">
        <v>21</v>
      </c>
      <c r="X428" s="13">
        <v>1272254.7</v>
      </c>
      <c r="Y428" s="13">
        <v>11338477</v>
      </c>
      <c r="Z428" s="13">
        <v>460572.17</v>
      </c>
      <c r="AA428" s="14">
        <v>11.220684</v>
      </c>
    </row>
    <row r="429" spans="1:27" x14ac:dyDescent="0.25">
      <c r="A429" s="9">
        <v>2014</v>
      </c>
      <c r="B429" s="9" t="s">
        <v>30</v>
      </c>
      <c r="C429" s="10" t="s">
        <v>72</v>
      </c>
      <c r="D429" s="11">
        <v>13854538</v>
      </c>
      <c r="E429" s="11">
        <v>116535263</v>
      </c>
      <c r="F429" s="11">
        <v>8891017.6999999993</v>
      </c>
      <c r="G429" s="12">
        <v>11.888709</v>
      </c>
      <c r="H429" s="13">
        <v>9169985.8000000007</v>
      </c>
      <c r="I429" s="13">
        <v>92925670</v>
      </c>
      <c r="J429" s="13">
        <v>1180767.3</v>
      </c>
      <c r="K429" s="14">
        <v>9.8680868000000004</v>
      </c>
      <c r="L429" s="11">
        <v>1306052.1000000001</v>
      </c>
      <c r="M429" s="11">
        <v>16522425</v>
      </c>
      <c r="N429" s="11">
        <v>18777.25</v>
      </c>
      <c r="O429" s="12">
        <v>7.9047242000000004</v>
      </c>
      <c r="P429" s="13">
        <v>8760.01</v>
      </c>
      <c r="Q429" s="13">
        <v>94753</v>
      </c>
      <c r="R429" s="13">
        <v>2</v>
      </c>
      <c r="S429" s="14">
        <v>9.2450994000000009</v>
      </c>
      <c r="T429" s="11" t="s">
        <v>21</v>
      </c>
      <c r="U429" s="11" t="s">
        <v>21</v>
      </c>
      <c r="V429" s="11" t="s">
        <v>21</v>
      </c>
      <c r="W429" s="12" t="s">
        <v>21</v>
      </c>
      <c r="X429" s="13">
        <v>24339336</v>
      </c>
      <c r="Y429" s="13">
        <v>226078111</v>
      </c>
      <c r="Z429" s="13">
        <v>10090564</v>
      </c>
      <c r="AA429" s="14">
        <v>10.765897000000001</v>
      </c>
    </row>
    <row r="430" spans="1:27" x14ac:dyDescent="0.25">
      <c r="A430" s="9">
        <v>2014</v>
      </c>
      <c r="B430" s="9" t="s">
        <v>31</v>
      </c>
      <c r="C430" s="10" t="s">
        <v>72</v>
      </c>
      <c r="D430" s="11">
        <v>6659463.7999999998</v>
      </c>
      <c r="E430" s="11">
        <v>57167387</v>
      </c>
      <c r="F430" s="11">
        <v>4137054.9</v>
      </c>
      <c r="G430" s="12">
        <v>11.649061</v>
      </c>
      <c r="H430" s="13">
        <v>4827024.5</v>
      </c>
      <c r="I430" s="13">
        <v>46608275</v>
      </c>
      <c r="J430" s="13">
        <v>552699</v>
      </c>
      <c r="K430" s="14">
        <v>10.356583000000001</v>
      </c>
      <c r="L430" s="11">
        <v>2115658.7000000002</v>
      </c>
      <c r="M430" s="11">
        <v>31849136</v>
      </c>
      <c r="N430" s="11">
        <v>20299.75</v>
      </c>
      <c r="O430" s="12">
        <v>6.6427506999999997</v>
      </c>
      <c r="P430" s="13">
        <v>11527.01</v>
      </c>
      <c r="Q430" s="13">
        <v>165134</v>
      </c>
      <c r="R430" s="13">
        <v>1</v>
      </c>
      <c r="S430" s="14">
        <v>6.9803972999999999</v>
      </c>
      <c r="T430" s="11" t="s">
        <v>21</v>
      </c>
      <c r="U430" s="11" t="s">
        <v>21</v>
      </c>
      <c r="V430" s="11" t="s">
        <v>21</v>
      </c>
      <c r="W430" s="12" t="s">
        <v>21</v>
      </c>
      <c r="X430" s="13">
        <v>13613674</v>
      </c>
      <c r="Y430" s="13">
        <v>135789932</v>
      </c>
      <c r="Z430" s="13">
        <v>4710054.7</v>
      </c>
      <c r="AA430" s="14">
        <v>10.025539999999999</v>
      </c>
    </row>
    <row r="431" spans="1:27" x14ac:dyDescent="0.25">
      <c r="A431" s="9">
        <v>2014</v>
      </c>
      <c r="B431" s="9" t="s">
        <v>32</v>
      </c>
      <c r="C431" s="10" t="s">
        <v>72</v>
      </c>
      <c r="D431" s="11">
        <v>957072.91</v>
      </c>
      <c r="E431" s="11">
        <v>2583770</v>
      </c>
      <c r="F431" s="11">
        <v>425168.17</v>
      </c>
      <c r="G431" s="12">
        <v>37.041722999999998</v>
      </c>
      <c r="H431" s="13">
        <v>1095476.2</v>
      </c>
      <c r="I431" s="13">
        <v>3201898</v>
      </c>
      <c r="J431" s="13">
        <v>60678.667000000001</v>
      </c>
      <c r="K431" s="14">
        <v>34.213338999999998</v>
      </c>
      <c r="L431" s="11">
        <v>1114945.8999999999</v>
      </c>
      <c r="M431" s="11">
        <v>3689784</v>
      </c>
      <c r="N431" s="11">
        <v>716.08333000000005</v>
      </c>
      <c r="O431" s="12">
        <v>30.217105</v>
      </c>
      <c r="P431" s="13">
        <v>0</v>
      </c>
      <c r="Q431" s="13">
        <v>0</v>
      </c>
      <c r="R431" s="13">
        <v>0</v>
      </c>
      <c r="S431" s="14" t="s">
        <v>21</v>
      </c>
      <c r="T431" s="11" t="s">
        <v>21</v>
      </c>
      <c r="U431" s="11" t="s">
        <v>21</v>
      </c>
      <c r="V431" s="11" t="s">
        <v>21</v>
      </c>
      <c r="W431" s="12" t="s">
        <v>21</v>
      </c>
      <c r="X431" s="13">
        <v>3167495</v>
      </c>
      <c r="Y431" s="13">
        <v>9475452</v>
      </c>
      <c r="Z431" s="13">
        <v>486562.92</v>
      </c>
      <c r="AA431" s="14">
        <v>33.428432000000001</v>
      </c>
    </row>
    <row r="432" spans="1:27" x14ac:dyDescent="0.25">
      <c r="A432" s="9">
        <v>2014</v>
      </c>
      <c r="B432" s="9" t="s">
        <v>33</v>
      </c>
      <c r="C432" s="10" t="s">
        <v>72</v>
      </c>
      <c r="D432" s="11">
        <v>1610035.6</v>
      </c>
      <c r="E432" s="11">
        <v>14426582</v>
      </c>
      <c r="F432" s="11">
        <v>1348628.8</v>
      </c>
      <c r="G432" s="12">
        <v>11.160202</v>
      </c>
      <c r="H432" s="13">
        <v>1070319.2</v>
      </c>
      <c r="I432" s="13">
        <v>12339098</v>
      </c>
      <c r="J432" s="13">
        <v>224173</v>
      </c>
      <c r="K432" s="14">
        <v>8.6742095999999993</v>
      </c>
      <c r="L432" s="11">
        <v>1166904.5</v>
      </c>
      <c r="M432" s="11">
        <v>20436173</v>
      </c>
      <c r="N432" s="11">
        <v>7394.8333000000002</v>
      </c>
      <c r="O432" s="12">
        <v>5.7099954000000004</v>
      </c>
      <c r="P432" s="13">
        <v>0</v>
      </c>
      <c r="Q432" s="13">
        <v>0</v>
      </c>
      <c r="R432" s="13">
        <v>0</v>
      </c>
      <c r="S432" s="14" t="s">
        <v>21</v>
      </c>
      <c r="T432" s="11" t="s">
        <v>21</v>
      </c>
      <c r="U432" s="11" t="s">
        <v>21</v>
      </c>
      <c r="V432" s="11" t="s">
        <v>21</v>
      </c>
      <c r="W432" s="12" t="s">
        <v>21</v>
      </c>
      <c r="X432" s="13">
        <v>3847259.4</v>
      </c>
      <c r="Y432" s="13">
        <v>47201853</v>
      </c>
      <c r="Z432" s="13">
        <v>1580196.6</v>
      </c>
      <c r="AA432" s="14">
        <v>8.1506533000000001</v>
      </c>
    </row>
    <row r="433" spans="1:27" x14ac:dyDescent="0.25">
      <c r="A433" s="9">
        <v>2014</v>
      </c>
      <c r="B433" s="9" t="s">
        <v>34</v>
      </c>
      <c r="C433" s="10" t="s">
        <v>72</v>
      </c>
      <c r="D433" s="11">
        <v>791098.79</v>
      </c>
      <c r="E433" s="11">
        <v>8134913</v>
      </c>
      <c r="F433" s="11">
        <v>690275.67</v>
      </c>
      <c r="G433" s="12">
        <v>9.7247357000000001</v>
      </c>
      <c r="H433" s="13">
        <v>476481.3</v>
      </c>
      <c r="I433" s="13">
        <v>6127911</v>
      </c>
      <c r="J433" s="13">
        <v>104462.08</v>
      </c>
      <c r="K433" s="14">
        <v>7.7755910999999998</v>
      </c>
      <c r="L433" s="11">
        <v>573888.30000000005</v>
      </c>
      <c r="M433" s="11">
        <v>8970460</v>
      </c>
      <c r="N433" s="11">
        <v>27127.75</v>
      </c>
      <c r="O433" s="12">
        <v>6.3975347999999999</v>
      </c>
      <c r="P433" s="13">
        <v>0</v>
      </c>
      <c r="Q433" s="13">
        <v>0</v>
      </c>
      <c r="R433" s="13">
        <v>0</v>
      </c>
      <c r="S433" s="14" t="s">
        <v>21</v>
      </c>
      <c r="T433" s="11" t="s">
        <v>21</v>
      </c>
      <c r="U433" s="11" t="s">
        <v>21</v>
      </c>
      <c r="V433" s="11" t="s">
        <v>21</v>
      </c>
      <c r="W433" s="12" t="s">
        <v>21</v>
      </c>
      <c r="X433" s="13">
        <v>1841468.4</v>
      </c>
      <c r="Y433" s="13">
        <v>23233284</v>
      </c>
      <c r="Z433" s="13">
        <v>821865.5</v>
      </c>
      <c r="AA433" s="14">
        <v>7.9259927000000001</v>
      </c>
    </row>
    <row r="434" spans="1:27" x14ac:dyDescent="0.25">
      <c r="A434" s="9">
        <v>2014</v>
      </c>
      <c r="B434" s="9" t="s">
        <v>35</v>
      </c>
      <c r="C434" s="10" t="s">
        <v>72</v>
      </c>
      <c r="D434" s="11">
        <v>5481124.7000000002</v>
      </c>
      <c r="E434" s="11">
        <v>46009458</v>
      </c>
      <c r="F434" s="11">
        <v>5145020.4000000004</v>
      </c>
      <c r="G434" s="12">
        <v>11.913038999999999</v>
      </c>
      <c r="H434" s="13">
        <v>4687910.0999999996</v>
      </c>
      <c r="I434" s="13">
        <v>50619480</v>
      </c>
      <c r="J434" s="13">
        <v>600242.82999999996</v>
      </c>
      <c r="K434" s="14">
        <v>9.2610790999999999</v>
      </c>
      <c r="L434" s="11">
        <v>3037245.5</v>
      </c>
      <c r="M434" s="11">
        <v>44329683</v>
      </c>
      <c r="N434" s="11">
        <v>6098.5</v>
      </c>
      <c r="O434" s="12">
        <v>6.8514938000000001</v>
      </c>
      <c r="P434" s="13">
        <v>39852.839999999997</v>
      </c>
      <c r="Q434" s="13">
        <v>581666</v>
      </c>
      <c r="R434" s="13">
        <v>3</v>
      </c>
      <c r="S434" s="14">
        <v>6.8514989999999996</v>
      </c>
      <c r="T434" s="11" t="s">
        <v>21</v>
      </c>
      <c r="U434" s="11" t="s">
        <v>21</v>
      </c>
      <c r="V434" s="11" t="s">
        <v>21</v>
      </c>
      <c r="W434" s="12" t="s">
        <v>21</v>
      </c>
      <c r="X434" s="13">
        <v>13246133</v>
      </c>
      <c r="Y434" s="13">
        <v>141540287</v>
      </c>
      <c r="Z434" s="13">
        <v>5751364.7999999998</v>
      </c>
      <c r="AA434" s="14">
        <v>9.3585603000000006</v>
      </c>
    </row>
    <row r="435" spans="1:27" x14ac:dyDescent="0.25">
      <c r="A435" s="9">
        <v>2014</v>
      </c>
      <c r="B435" s="9" t="s">
        <v>36</v>
      </c>
      <c r="C435" s="10" t="s">
        <v>72</v>
      </c>
      <c r="D435" s="11">
        <v>3861635.5</v>
      </c>
      <c r="E435" s="11">
        <v>33703965</v>
      </c>
      <c r="F435" s="11">
        <v>2784660.2</v>
      </c>
      <c r="G435" s="12">
        <v>11.457511</v>
      </c>
      <c r="H435" s="13">
        <v>2403018.2000000002</v>
      </c>
      <c r="I435" s="13">
        <v>24129606</v>
      </c>
      <c r="J435" s="13">
        <v>348688.92</v>
      </c>
      <c r="K435" s="14">
        <v>9.9587959999999995</v>
      </c>
      <c r="L435" s="11">
        <v>3419484.6</v>
      </c>
      <c r="M435" s="11">
        <v>49088427</v>
      </c>
      <c r="N435" s="11">
        <v>18107.75</v>
      </c>
      <c r="O435" s="12">
        <v>6.9659690000000003</v>
      </c>
      <c r="P435" s="13">
        <v>2091.0100000000002</v>
      </c>
      <c r="Q435" s="13">
        <v>20506</v>
      </c>
      <c r="R435" s="13">
        <v>1</v>
      </c>
      <c r="S435" s="14">
        <v>10.197054</v>
      </c>
      <c r="T435" s="11" t="s">
        <v>21</v>
      </c>
      <c r="U435" s="11" t="s">
        <v>21</v>
      </c>
      <c r="V435" s="11" t="s">
        <v>21</v>
      </c>
      <c r="W435" s="12" t="s">
        <v>21</v>
      </c>
      <c r="X435" s="13">
        <v>9686229.3000000007</v>
      </c>
      <c r="Y435" s="13">
        <v>106942504</v>
      </c>
      <c r="Z435" s="13">
        <v>3151457.8</v>
      </c>
      <c r="AA435" s="14">
        <v>9.0574177000000002</v>
      </c>
    </row>
    <row r="436" spans="1:27" x14ac:dyDescent="0.25">
      <c r="A436" s="9">
        <v>2014</v>
      </c>
      <c r="B436" s="9" t="s">
        <v>37</v>
      </c>
      <c r="C436" s="10" t="s">
        <v>72</v>
      </c>
      <c r="D436" s="11">
        <v>1665582.7</v>
      </c>
      <c r="E436" s="11">
        <v>13684952</v>
      </c>
      <c r="F436" s="11">
        <v>1228849.3999999999</v>
      </c>
      <c r="G436" s="12">
        <v>12.170906</v>
      </c>
      <c r="H436" s="13">
        <v>1558211.3</v>
      </c>
      <c r="I436" s="13">
        <v>15382745</v>
      </c>
      <c r="J436" s="13">
        <v>226034.67</v>
      </c>
      <c r="K436" s="14">
        <v>10.129605</v>
      </c>
      <c r="L436" s="11">
        <v>896510.79</v>
      </c>
      <c r="M436" s="11">
        <v>11493909</v>
      </c>
      <c r="N436" s="11">
        <v>26784.082999999999</v>
      </c>
      <c r="O436" s="12">
        <v>7.7998772000000001</v>
      </c>
      <c r="P436" s="13">
        <v>0</v>
      </c>
      <c r="Q436" s="13">
        <v>0</v>
      </c>
      <c r="R436" s="13">
        <v>0</v>
      </c>
      <c r="S436" s="14" t="s">
        <v>21</v>
      </c>
      <c r="T436" s="11" t="s">
        <v>21</v>
      </c>
      <c r="U436" s="11" t="s">
        <v>21</v>
      </c>
      <c r="V436" s="11" t="s">
        <v>21</v>
      </c>
      <c r="W436" s="12" t="s">
        <v>21</v>
      </c>
      <c r="X436" s="13">
        <v>4120304.8</v>
      </c>
      <c r="Y436" s="13">
        <v>40561606</v>
      </c>
      <c r="Z436" s="13">
        <v>1481668.2</v>
      </c>
      <c r="AA436" s="14">
        <v>10.15814</v>
      </c>
    </row>
    <row r="437" spans="1:27" x14ac:dyDescent="0.25">
      <c r="A437" s="9">
        <v>2014</v>
      </c>
      <c r="B437" s="9" t="s">
        <v>38</v>
      </c>
      <c r="C437" s="10" t="s">
        <v>72</v>
      </c>
      <c r="D437" s="11">
        <v>2785000.8</v>
      </c>
      <c r="E437" s="11">
        <v>27399768</v>
      </c>
      <c r="F437" s="11">
        <v>1939486.3</v>
      </c>
      <c r="G437" s="12">
        <v>10.164323</v>
      </c>
      <c r="H437" s="13">
        <v>1807975.9</v>
      </c>
      <c r="I437" s="13">
        <v>19156540</v>
      </c>
      <c r="J437" s="13">
        <v>297181.25</v>
      </c>
      <c r="K437" s="14">
        <v>9.4379042999999996</v>
      </c>
      <c r="L437" s="11">
        <v>1832517.3</v>
      </c>
      <c r="M437" s="11">
        <v>32282616</v>
      </c>
      <c r="N437" s="11">
        <v>7375.8333000000002</v>
      </c>
      <c r="O437" s="12">
        <v>5.6764833000000001</v>
      </c>
      <c r="P437" s="13">
        <v>0</v>
      </c>
      <c r="Q437" s="13">
        <v>0</v>
      </c>
      <c r="R437" s="13">
        <v>0</v>
      </c>
      <c r="S437" s="14" t="s">
        <v>21</v>
      </c>
      <c r="T437" s="11" t="s">
        <v>21</v>
      </c>
      <c r="U437" s="11" t="s">
        <v>21</v>
      </c>
      <c r="V437" s="11" t="s">
        <v>21</v>
      </c>
      <c r="W437" s="12" t="s">
        <v>21</v>
      </c>
      <c r="X437" s="13">
        <v>6425494</v>
      </c>
      <c r="Y437" s="13">
        <v>78838924</v>
      </c>
      <c r="Z437" s="13">
        <v>2244043.2999999998</v>
      </c>
      <c r="AA437" s="14">
        <v>8.1501543999999999</v>
      </c>
    </row>
    <row r="438" spans="1:27" x14ac:dyDescent="0.25">
      <c r="A438" s="9">
        <v>2014</v>
      </c>
      <c r="B438" s="9" t="s">
        <v>39</v>
      </c>
      <c r="C438" s="10" t="s">
        <v>72</v>
      </c>
      <c r="D438" s="11">
        <v>3005471.5</v>
      </c>
      <c r="E438" s="11">
        <v>31400683</v>
      </c>
      <c r="F438" s="11">
        <v>2026220.5</v>
      </c>
      <c r="G438" s="12">
        <v>9.5713571000000002</v>
      </c>
      <c r="H438" s="13">
        <v>2229209.9</v>
      </c>
      <c r="I438" s="13">
        <v>24492775</v>
      </c>
      <c r="J438" s="13">
        <v>297785.33</v>
      </c>
      <c r="K438" s="14">
        <v>9.1014997999999991</v>
      </c>
      <c r="L438" s="11">
        <v>2099881.1</v>
      </c>
      <c r="M438" s="11">
        <v>34723345</v>
      </c>
      <c r="N438" s="11">
        <v>19552.167000000001</v>
      </c>
      <c r="O438" s="12">
        <v>6.0474620999999997</v>
      </c>
      <c r="P438" s="13">
        <v>1067.71</v>
      </c>
      <c r="Q438" s="13">
        <v>11513</v>
      </c>
      <c r="R438" s="13">
        <v>1</v>
      </c>
      <c r="S438" s="14">
        <v>9.2739431000000003</v>
      </c>
      <c r="T438" s="11" t="s">
        <v>21</v>
      </c>
      <c r="U438" s="11" t="s">
        <v>21</v>
      </c>
      <c r="V438" s="11" t="s">
        <v>21</v>
      </c>
      <c r="W438" s="12" t="s">
        <v>21</v>
      </c>
      <c r="X438" s="13">
        <v>7335630.2000000002</v>
      </c>
      <c r="Y438" s="13">
        <v>90628316</v>
      </c>
      <c r="Z438" s="13">
        <v>2343559</v>
      </c>
      <c r="AA438" s="14">
        <v>8.0941922999999996</v>
      </c>
    </row>
    <row r="439" spans="1:27" x14ac:dyDescent="0.25">
      <c r="A439" s="9">
        <v>2014</v>
      </c>
      <c r="B439" s="9" t="s">
        <v>40</v>
      </c>
      <c r="C439" s="10" t="s">
        <v>72</v>
      </c>
      <c r="D439" s="11">
        <v>3490569.2</v>
      </c>
      <c r="E439" s="11">
        <v>20071160</v>
      </c>
      <c r="F439" s="11">
        <v>2720127.1</v>
      </c>
      <c r="G439" s="12">
        <v>17.390968999999998</v>
      </c>
      <c r="H439" s="13">
        <v>3827051.4</v>
      </c>
      <c r="I439" s="13">
        <v>26076208</v>
      </c>
      <c r="J439" s="13">
        <v>398716.92</v>
      </c>
      <c r="K439" s="14">
        <v>14.676411</v>
      </c>
      <c r="L439" s="11">
        <v>1014262.3</v>
      </c>
      <c r="M439" s="11">
        <v>7960941</v>
      </c>
      <c r="N439" s="11">
        <v>14894.166999999999</v>
      </c>
      <c r="O439" s="12">
        <v>12.740482999999999</v>
      </c>
      <c r="P439" s="13">
        <v>31636.400000000001</v>
      </c>
      <c r="Q439" s="13">
        <v>360983</v>
      </c>
      <c r="R439" s="13">
        <v>2.75</v>
      </c>
      <c r="S439" s="14">
        <v>8.7639583999999999</v>
      </c>
      <c r="T439" s="11" t="s">
        <v>21</v>
      </c>
      <c r="U439" s="11" t="s">
        <v>21</v>
      </c>
      <c r="V439" s="11" t="s">
        <v>21</v>
      </c>
      <c r="W439" s="12" t="s">
        <v>21</v>
      </c>
      <c r="X439" s="13">
        <v>8363519.2999999998</v>
      </c>
      <c r="Y439" s="13">
        <v>54469292</v>
      </c>
      <c r="Z439" s="13">
        <v>3133740.9</v>
      </c>
      <c r="AA439" s="14">
        <v>15.354558000000001</v>
      </c>
    </row>
    <row r="440" spans="1:27" x14ac:dyDescent="0.25">
      <c r="A440" s="9">
        <v>2014</v>
      </c>
      <c r="B440" s="9" t="s">
        <v>41</v>
      </c>
      <c r="C440" s="10" t="s">
        <v>72</v>
      </c>
      <c r="D440" s="11">
        <v>3746114.6</v>
      </c>
      <c r="E440" s="11">
        <v>27487633</v>
      </c>
      <c r="F440" s="11">
        <v>2234962.4</v>
      </c>
      <c r="G440" s="12">
        <v>13.628363999999999</v>
      </c>
      <c r="H440" s="13">
        <v>3324583.6</v>
      </c>
      <c r="I440" s="13">
        <v>29804342</v>
      </c>
      <c r="J440" s="13">
        <v>248362.33</v>
      </c>
      <c r="K440" s="14">
        <v>11.154695</v>
      </c>
      <c r="L440" s="11">
        <v>347692.46</v>
      </c>
      <c r="M440" s="11">
        <v>3847954</v>
      </c>
      <c r="N440" s="11">
        <v>8780</v>
      </c>
      <c r="O440" s="12">
        <v>9.0357748000000004</v>
      </c>
      <c r="P440" s="13">
        <v>46245.74</v>
      </c>
      <c r="Q440" s="13">
        <v>543940</v>
      </c>
      <c r="R440" s="13">
        <v>5</v>
      </c>
      <c r="S440" s="14">
        <v>8.5019928999999994</v>
      </c>
      <c r="T440" s="11" t="s">
        <v>21</v>
      </c>
      <c r="U440" s="11" t="s">
        <v>21</v>
      </c>
      <c r="V440" s="11" t="s">
        <v>21</v>
      </c>
      <c r="W440" s="12" t="s">
        <v>21</v>
      </c>
      <c r="X440" s="13">
        <v>7464636.2999999998</v>
      </c>
      <c r="Y440" s="13">
        <v>61683869</v>
      </c>
      <c r="Z440" s="13">
        <v>2492109.7999999998</v>
      </c>
      <c r="AA440" s="14">
        <v>12.10144</v>
      </c>
    </row>
    <row r="441" spans="1:27" x14ac:dyDescent="0.25">
      <c r="A441" s="9">
        <v>2014</v>
      </c>
      <c r="B441" s="9" t="s">
        <v>42</v>
      </c>
      <c r="C441" s="10" t="s">
        <v>72</v>
      </c>
      <c r="D441" s="11">
        <v>711813.35</v>
      </c>
      <c r="E441" s="11">
        <v>4660605</v>
      </c>
      <c r="F441" s="11">
        <v>706952.17</v>
      </c>
      <c r="G441" s="12">
        <v>15.272982000000001</v>
      </c>
      <c r="H441" s="13">
        <v>506147.04</v>
      </c>
      <c r="I441" s="13">
        <v>3984570</v>
      </c>
      <c r="J441" s="13">
        <v>91540.917000000001</v>
      </c>
      <c r="K441" s="14">
        <v>12.702677</v>
      </c>
      <c r="L441" s="11">
        <v>300411.43</v>
      </c>
      <c r="M441" s="11">
        <v>3357486</v>
      </c>
      <c r="N441" s="11">
        <v>3022.75</v>
      </c>
      <c r="O441" s="12">
        <v>8.9475110999999998</v>
      </c>
      <c r="P441" s="13">
        <v>0</v>
      </c>
      <c r="Q441" s="13">
        <v>0</v>
      </c>
      <c r="R441" s="13">
        <v>0</v>
      </c>
      <c r="S441" s="14" t="s">
        <v>21</v>
      </c>
      <c r="T441" s="11" t="s">
        <v>21</v>
      </c>
      <c r="U441" s="11" t="s">
        <v>21</v>
      </c>
      <c r="V441" s="11" t="s">
        <v>21</v>
      </c>
      <c r="W441" s="12" t="s">
        <v>21</v>
      </c>
      <c r="X441" s="13">
        <v>1518371.8</v>
      </c>
      <c r="Y441" s="13">
        <v>12002661</v>
      </c>
      <c r="Z441" s="13">
        <v>801515.83</v>
      </c>
      <c r="AA441" s="14">
        <v>12.650293</v>
      </c>
    </row>
    <row r="442" spans="1:27" x14ac:dyDescent="0.25">
      <c r="A442" s="9">
        <v>2014</v>
      </c>
      <c r="B442" s="9" t="s">
        <v>43</v>
      </c>
      <c r="C442" s="10" t="s">
        <v>72</v>
      </c>
      <c r="D442" s="11">
        <v>4846495.8</v>
      </c>
      <c r="E442" s="11">
        <v>33514991</v>
      </c>
      <c r="F442" s="11">
        <v>4273126.5999999996</v>
      </c>
      <c r="G442" s="12">
        <v>14.460680999999999</v>
      </c>
      <c r="H442" s="13">
        <v>4060030.9</v>
      </c>
      <c r="I442" s="13">
        <v>37348927</v>
      </c>
      <c r="J442" s="13">
        <v>522422.42</v>
      </c>
      <c r="K442" s="14">
        <v>10.870542</v>
      </c>
      <c r="L442" s="11">
        <v>2491112.9</v>
      </c>
      <c r="M442" s="11">
        <v>32445935</v>
      </c>
      <c r="N442" s="11">
        <v>13286.5</v>
      </c>
      <c r="O442" s="12">
        <v>7.6777348999999999</v>
      </c>
      <c r="P442" s="13">
        <v>400.1</v>
      </c>
      <c r="Q442" s="13">
        <v>4245</v>
      </c>
      <c r="R442" s="13">
        <v>2</v>
      </c>
      <c r="S442" s="14">
        <v>9.4251839000000004</v>
      </c>
      <c r="T442" s="11" t="s">
        <v>21</v>
      </c>
      <c r="U442" s="11" t="s">
        <v>21</v>
      </c>
      <c r="V442" s="11" t="s">
        <v>21</v>
      </c>
      <c r="W442" s="12" t="s">
        <v>21</v>
      </c>
      <c r="X442" s="13">
        <v>11398040</v>
      </c>
      <c r="Y442" s="13">
        <v>103314098</v>
      </c>
      <c r="Z442" s="13">
        <v>4808837.5</v>
      </c>
      <c r="AA442" s="14">
        <v>11.032415</v>
      </c>
    </row>
    <row r="443" spans="1:27" x14ac:dyDescent="0.25">
      <c r="A443" s="9">
        <v>2014</v>
      </c>
      <c r="B443" s="9" t="s">
        <v>44</v>
      </c>
      <c r="C443" s="10" t="s">
        <v>72</v>
      </c>
      <c r="D443" s="11">
        <v>2737894.7</v>
      </c>
      <c r="E443" s="11">
        <v>22791466</v>
      </c>
      <c r="F443" s="11">
        <v>2345846.7999999998</v>
      </c>
      <c r="G443" s="12">
        <v>12.012807</v>
      </c>
      <c r="H443" s="13">
        <v>2249025.9</v>
      </c>
      <c r="I443" s="13">
        <v>22827840</v>
      </c>
      <c r="J443" s="13">
        <v>284975.75</v>
      </c>
      <c r="K443" s="14">
        <v>9.8521187999999995</v>
      </c>
      <c r="L443" s="11">
        <v>1551690.5</v>
      </c>
      <c r="M443" s="11">
        <v>23076348</v>
      </c>
      <c r="N443" s="11">
        <v>9895.0833000000002</v>
      </c>
      <c r="O443" s="12">
        <v>6.7241597000000004</v>
      </c>
      <c r="P443" s="13">
        <v>2321.0100000000002</v>
      </c>
      <c r="Q443" s="13">
        <v>23713</v>
      </c>
      <c r="R443" s="13">
        <v>1</v>
      </c>
      <c r="S443" s="14">
        <v>9.7879263999999999</v>
      </c>
      <c r="T443" s="11" t="s">
        <v>21</v>
      </c>
      <c r="U443" s="11" t="s">
        <v>21</v>
      </c>
      <c r="V443" s="11" t="s">
        <v>21</v>
      </c>
      <c r="W443" s="12" t="s">
        <v>21</v>
      </c>
      <c r="X443" s="13">
        <v>6540932.0999999996</v>
      </c>
      <c r="Y443" s="13">
        <v>68719367</v>
      </c>
      <c r="Z443" s="13">
        <v>2640718.6</v>
      </c>
      <c r="AA443" s="14">
        <v>9.5183242000000003</v>
      </c>
    </row>
    <row r="444" spans="1:27" x14ac:dyDescent="0.25">
      <c r="A444" s="9">
        <v>2014</v>
      </c>
      <c r="B444" s="9" t="s">
        <v>45</v>
      </c>
      <c r="C444" s="10" t="s">
        <v>72</v>
      </c>
      <c r="D444" s="11">
        <v>3807788</v>
      </c>
      <c r="E444" s="11">
        <v>35792644</v>
      </c>
      <c r="F444" s="11">
        <v>2724540.3</v>
      </c>
      <c r="G444" s="12">
        <v>10.638465</v>
      </c>
      <c r="H444" s="13">
        <v>2728700.8</v>
      </c>
      <c r="I444" s="13">
        <v>30665251</v>
      </c>
      <c r="J444" s="13">
        <v>371487</v>
      </c>
      <c r="K444" s="14">
        <v>8.8983483000000003</v>
      </c>
      <c r="L444" s="11">
        <v>1106218.1000000001</v>
      </c>
      <c r="M444" s="11">
        <v>17398747</v>
      </c>
      <c r="N444" s="11">
        <v>10279.5</v>
      </c>
      <c r="O444" s="12">
        <v>6.3580331000000001</v>
      </c>
      <c r="P444" s="13">
        <v>1700.01</v>
      </c>
      <c r="Q444" s="13">
        <v>21755</v>
      </c>
      <c r="R444" s="13">
        <v>1</v>
      </c>
      <c r="S444" s="14">
        <v>7.8143415000000003</v>
      </c>
      <c r="T444" s="11" t="s">
        <v>21</v>
      </c>
      <c r="U444" s="11" t="s">
        <v>21</v>
      </c>
      <c r="V444" s="11" t="s">
        <v>21</v>
      </c>
      <c r="W444" s="12" t="s">
        <v>21</v>
      </c>
      <c r="X444" s="13">
        <v>7644406.9000000004</v>
      </c>
      <c r="Y444" s="13">
        <v>83878397</v>
      </c>
      <c r="Z444" s="13">
        <v>3106307.8</v>
      </c>
      <c r="AA444" s="14">
        <v>9.1136779000000008</v>
      </c>
    </row>
    <row r="445" spans="1:27" x14ac:dyDescent="0.25">
      <c r="A445" s="9">
        <v>2014</v>
      </c>
      <c r="B445" s="9" t="s">
        <v>46</v>
      </c>
      <c r="C445" s="10" t="s">
        <v>72</v>
      </c>
      <c r="D445" s="11">
        <v>2141264.4</v>
      </c>
      <c r="E445" s="11">
        <v>18922097</v>
      </c>
      <c r="F445" s="11">
        <v>1263581</v>
      </c>
      <c r="G445" s="12">
        <v>11.316210999999999</v>
      </c>
      <c r="H445" s="13">
        <v>1525368.3</v>
      </c>
      <c r="I445" s="13">
        <v>14174583</v>
      </c>
      <c r="J445" s="13">
        <v>230414.67</v>
      </c>
      <c r="K445" s="14">
        <v>10.761291999999999</v>
      </c>
      <c r="L445" s="11">
        <v>1077019.2</v>
      </c>
      <c r="M445" s="11">
        <v>16311951</v>
      </c>
      <c r="N445" s="11">
        <v>10920.25</v>
      </c>
      <c r="O445" s="12">
        <v>6.6026388999999996</v>
      </c>
      <c r="P445" s="13">
        <v>0</v>
      </c>
      <c r="Q445" s="13">
        <v>0</v>
      </c>
      <c r="R445" s="13">
        <v>0</v>
      </c>
      <c r="S445" s="14" t="s">
        <v>21</v>
      </c>
      <c r="T445" s="11" t="s">
        <v>21</v>
      </c>
      <c r="U445" s="11" t="s">
        <v>21</v>
      </c>
      <c r="V445" s="11" t="s">
        <v>21</v>
      </c>
      <c r="W445" s="12" t="s">
        <v>21</v>
      </c>
      <c r="X445" s="13">
        <v>4743651.9000000004</v>
      </c>
      <c r="Y445" s="13">
        <v>49408631</v>
      </c>
      <c r="Z445" s="13">
        <v>1504915.9</v>
      </c>
      <c r="AA445" s="14">
        <v>9.6008568000000007</v>
      </c>
    </row>
    <row r="446" spans="1:27" x14ac:dyDescent="0.25">
      <c r="A446" s="9">
        <v>2014</v>
      </c>
      <c r="B446" s="9" t="s">
        <v>47</v>
      </c>
      <c r="C446" s="10" t="s">
        <v>72</v>
      </c>
      <c r="D446" s="11">
        <v>505961.83</v>
      </c>
      <c r="E446" s="11">
        <v>4969243</v>
      </c>
      <c r="F446" s="11">
        <v>485038.33</v>
      </c>
      <c r="G446" s="12">
        <v>10.181869000000001</v>
      </c>
      <c r="H446" s="13">
        <v>472749.69</v>
      </c>
      <c r="I446" s="13">
        <v>4903160</v>
      </c>
      <c r="J446" s="13">
        <v>103130.67</v>
      </c>
      <c r="K446" s="14">
        <v>9.6417348999999994</v>
      </c>
      <c r="L446" s="11">
        <v>232313.71</v>
      </c>
      <c r="M446" s="11">
        <v>4229989</v>
      </c>
      <c r="N446" s="11">
        <v>9596.75</v>
      </c>
      <c r="O446" s="12">
        <v>5.4920641999999997</v>
      </c>
      <c r="P446" s="13">
        <v>0</v>
      </c>
      <c r="Q446" s="13">
        <v>0</v>
      </c>
      <c r="R446" s="13">
        <v>0</v>
      </c>
      <c r="S446" s="14" t="s">
        <v>21</v>
      </c>
      <c r="T446" s="11" t="s">
        <v>21</v>
      </c>
      <c r="U446" s="11" t="s">
        <v>21</v>
      </c>
      <c r="V446" s="11" t="s">
        <v>21</v>
      </c>
      <c r="W446" s="12" t="s">
        <v>21</v>
      </c>
      <c r="X446" s="13">
        <v>1211025.3</v>
      </c>
      <c r="Y446" s="13">
        <v>14102392</v>
      </c>
      <c r="Z446" s="13">
        <v>597765.75</v>
      </c>
      <c r="AA446" s="14">
        <v>8.5873747999999992</v>
      </c>
    </row>
    <row r="447" spans="1:27" x14ac:dyDescent="0.25">
      <c r="A447" s="9">
        <v>2014</v>
      </c>
      <c r="B447" s="9" t="s">
        <v>48</v>
      </c>
      <c r="C447" s="10" t="s">
        <v>72</v>
      </c>
      <c r="D447" s="11">
        <v>6511382.9000000004</v>
      </c>
      <c r="E447" s="11">
        <v>58649994</v>
      </c>
      <c r="F447" s="11">
        <v>4303474.3</v>
      </c>
      <c r="G447" s="12">
        <v>11.102103</v>
      </c>
      <c r="H447" s="13">
        <v>4157747.5</v>
      </c>
      <c r="I447" s="13">
        <v>47509563</v>
      </c>
      <c r="J447" s="13">
        <v>655837.57999999996</v>
      </c>
      <c r="K447" s="14">
        <v>8.7513907</v>
      </c>
      <c r="L447" s="11">
        <v>1751829.4</v>
      </c>
      <c r="M447" s="11">
        <v>26964549</v>
      </c>
      <c r="N447" s="11">
        <v>10354</v>
      </c>
      <c r="O447" s="12">
        <v>6.4967873999999997</v>
      </c>
      <c r="P447" s="13">
        <v>679.89</v>
      </c>
      <c r="Q447" s="13">
        <v>8670</v>
      </c>
      <c r="R447" s="13">
        <v>1</v>
      </c>
      <c r="S447" s="14">
        <v>7.8418685000000004</v>
      </c>
      <c r="T447" s="11" t="s">
        <v>21</v>
      </c>
      <c r="U447" s="11" t="s">
        <v>21</v>
      </c>
      <c r="V447" s="11" t="s">
        <v>21</v>
      </c>
      <c r="W447" s="12" t="s">
        <v>21</v>
      </c>
      <c r="X447" s="13">
        <v>12421640</v>
      </c>
      <c r="Y447" s="13">
        <v>133132776</v>
      </c>
      <c r="Z447" s="13">
        <v>4969666.8</v>
      </c>
      <c r="AA447" s="14">
        <v>9.3302642000000002</v>
      </c>
    </row>
    <row r="448" spans="1:27" x14ac:dyDescent="0.25">
      <c r="A448" s="9">
        <v>2014</v>
      </c>
      <c r="B448" s="9" t="s">
        <v>49</v>
      </c>
      <c r="C448" s="10" t="s">
        <v>72</v>
      </c>
      <c r="D448" s="11">
        <v>490071.1</v>
      </c>
      <c r="E448" s="11">
        <v>5357514</v>
      </c>
      <c r="F448" s="11">
        <v>360168.92</v>
      </c>
      <c r="G448" s="12">
        <v>9.1473601000000002</v>
      </c>
      <c r="H448" s="13">
        <v>474723.4</v>
      </c>
      <c r="I448" s="13">
        <v>5403497</v>
      </c>
      <c r="J448" s="13">
        <v>67868.417000000001</v>
      </c>
      <c r="K448" s="14">
        <v>8.7854846999999996</v>
      </c>
      <c r="L448" s="11">
        <v>569869.52</v>
      </c>
      <c r="M448" s="11">
        <v>7478721</v>
      </c>
      <c r="N448" s="11">
        <v>8605.3333000000002</v>
      </c>
      <c r="O448" s="12">
        <v>7.6198794000000003</v>
      </c>
      <c r="P448" s="13">
        <v>0</v>
      </c>
      <c r="Q448" s="13">
        <v>0</v>
      </c>
      <c r="R448" s="13">
        <v>0</v>
      </c>
      <c r="S448" s="14" t="s">
        <v>21</v>
      </c>
      <c r="T448" s="11" t="s">
        <v>21</v>
      </c>
      <c r="U448" s="11" t="s">
        <v>21</v>
      </c>
      <c r="V448" s="11" t="s">
        <v>21</v>
      </c>
      <c r="W448" s="12" t="s">
        <v>21</v>
      </c>
      <c r="X448" s="13">
        <v>1534664</v>
      </c>
      <c r="Y448" s="13">
        <v>18239732</v>
      </c>
      <c r="Z448" s="13">
        <v>436642.67</v>
      </c>
      <c r="AA448" s="14">
        <v>8.4138515999999992</v>
      </c>
    </row>
    <row r="449" spans="1:27" x14ac:dyDescent="0.25">
      <c r="A449" s="9">
        <v>2014</v>
      </c>
      <c r="B449" s="9" t="s">
        <v>50</v>
      </c>
      <c r="C449" s="10" t="s">
        <v>72</v>
      </c>
      <c r="D449" s="11">
        <v>1043022.5</v>
      </c>
      <c r="E449" s="11">
        <v>10028238</v>
      </c>
      <c r="F449" s="11">
        <v>817416.33</v>
      </c>
      <c r="G449" s="12">
        <v>10.400855</v>
      </c>
      <c r="H449" s="13">
        <v>831283.87</v>
      </c>
      <c r="I449" s="13">
        <v>9525524</v>
      </c>
      <c r="J449" s="13">
        <v>151373.5</v>
      </c>
      <c r="K449" s="14">
        <v>8.7269096000000008</v>
      </c>
      <c r="L449" s="11">
        <v>797051.6</v>
      </c>
      <c r="M449" s="11">
        <v>10668406</v>
      </c>
      <c r="N449" s="11">
        <v>57425</v>
      </c>
      <c r="O449" s="12">
        <v>7.4711404999999997</v>
      </c>
      <c r="P449" s="13">
        <v>0</v>
      </c>
      <c r="Q449" s="13">
        <v>0</v>
      </c>
      <c r="R449" s="13">
        <v>0</v>
      </c>
      <c r="S449" s="14" t="s">
        <v>21</v>
      </c>
      <c r="T449" s="11" t="s">
        <v>21</v>
      </c>
      <c r="U449" s="11" t="s">
        <v>21</v>
      </c>
      <c r="V449" s="11" t="s">
        <v>21</v>
      </c>
      <c r="W449" s="12" t="s">
        <v>21</v>
      </c>
      <c r="X449" s="13">
        <v>2671358</v>
      </c>
      <c r="Y449" s="13">
        <v>30222168</v>
      </c>
      <c r="Z449" s="13">
        <v>1026214.8</v>
      </c>
      <c r="AA449" s="14">
        <v>8.8390678999999999</v>
      </c>
    </row>
    <row r="450" spans="1:27" x14ac:dyDescent="0.25">
      <c r="A450" s="9">
        <v>2014</v>
      </c>
      <c r="B450" s="9" t="s">
        <v>51</v>
      </c>
      <c r="C450" s="10" t="s">
        <v>72</v>
      </c>
      <c r="D450" s="11">
        <v>790655.88</v>
      </c>
      <c r="E450" s="11">
        <v>4510487</v>
      </c>
      <c r="F450" s="11">
        <v>606881.5</v>
      </c>
      <c r="G450" s="12">
        <v>17.52928</v>
      </c>
      <c r="H450" s="13">
        <v>640173.01</v>
      </c>
      <c r="I450" s="13">
        <v>4464530</v>
      </c>
      <c r="J450" s="13">
        <v>105840.25</v>
      </c>
      <c r="K450" s="14">
        <v>14.339091</v>
      </c>
      <c r="L450" s="11">
        <v>234899.81</v>
      </c>
      <c r="M450" s="11">
        <v>1969064</v>
      </c>
      <c r="N450" s="11">
        <v>3343.25</v>
      </c>
      <c r="O450" s="12">
        <v>11.929516</v>
      </c>
      <c r="P450" s="13">
        <v>0</v>
      </c>
      <c r="Q450" s="13">
        <v>0</v>
      </c>
      <c r="R450" s="13">
        <v>0</v>
      </c>
      <c r="S450" s="14" t="s">
        <v>21</v>
      </c>
      <c r="T450" s="11" t="s">
        <v>21</v>
      </c>
      <c r="U450" s="11" t="s">
        <v>21</v>
      </c>
      <c r="V450" s="11" t="s">
        <v>21</v>
      </c>
      <c r="W450" s="12" t="s">
        <v>21</v>
      </c>
      <c r="X450" s="13">
        <v>1665728.7</v>
      </c>
      <c r="Y450" s="13">
        <v>10944081</v>
      </c>
      <c r="Z450" s="13">
        <v>716065</v>
      </c>
      <c r="AA450" s="14">
        <v>15.220362</v>
      </c>
    </row>
    <row r="451" spans="1:27" x14ac:dyDescent="0.25">
      <c r="A451" s="9">
        <v>2014</v>
      </c>
      <c r="B451" s="9" t="s">
        <v>52</v>
      </c>
      <c r="C451" s="10" t="s">
        <v>72</v>
      </c>
      <c r="D451" s="11">
        <v>4400227.5999999996</v>
      </c>
      <c r="E451" s="11">
        <v>27892582</v>
      </c>
      <c r="F451" s="11">
        <v>3470875.4</v>
      </c>
      <c r="G451" s="12">
        <v>15.77562</v>
      </c>
      <c r="H451" s="13">
        <v>5015629.4000000004</v>
      </c>
      <c r="I451" s="13">
        <v>38154090</v>
      </c>
      <c r="J451" s="13">
        <v>511331.92</v>
      </c>
      <c r="K451" s="14">
        <v>13.145719</v>
      </c>
      <c r="L451" s="11">
        <v>855756.91</v>
      </c>
      <c r="M451" s="11">
        <v>7516616</v>
      </c>
      <c r="N451" s="11">
        <v>12312.75</v>
      </c>
      <c r="O451" s="12">
        <v>11.384869</v>
      </c>
      <c r="P451" s="13">
        <v>31574.55</v>
      </c>
      <c r="Q451" s="13">
        <v>302790</v>
      </c>
      <c r="R451" s="13">
        <v>6</v>
      </c>
      <c r="S451" s="14">
        <v>10.427871</v>
      </c>
      <c r="T451" s="11" t="s">
        <v>21</v>
      </c>
      <c r="U451" s="11" t="s">
        <v>21</v>
      </c>
      <c r="V451" s="11" t="s">
        <v>21</v>
      </c>
      <c r="W451" s="12" t="s">
        <v>21</v>
      </c>
      <c r="X451" s="13">
        <v>10303188</v>
      </c>
      <c r="Y451" s="13">
        <v>73866078</v>
      </c>
      <c r="Z451" s="13">
        <v>3994526.1</v>
      </c>
      <c r="AA451" s="14">
        <v>13.948471</v>
      </c>
    </row>
    <row r="452" spans="1:27" x14ac:dyDescent="0.25">
      <c r="A452" s="9">
        <v>2014</v>
      </c>
      <c r="B452" s="9" t="s">
        <v>53</v>
      </c>
      <c r="C452" s="10" t="s">
        <v>72</v>
      </c>
      <c r="D452" s="11">
        <v>812033.79</v>
      </c>
      <c r="E452" s="11">
        <v>6611970</v>
      </c>
      <c r="F452" s="11">
        <v>869874.17</v>
      </c>
      <c r="G452" s="12">
        <v>12.281268000000001</v>
      </c>
      <c r="H452" s="13">
        <v>921898.21</v>
      </c>
      <c r="I452" s="13">
        <v>8976354</v>
      </c>
      <c r="J452" s="13">
        <v>139872.75</v>
      </c>
      <c r="K452" s="14">
        <v>10.270296999999999</v>
      </c>
      <c r="L452" s="11">
        <v>497592.41</v>
      </c>
      <c r="M452" s="11">
        <v>7526898</v>
      </c>
      <c r="N452" s="11">
        <v>9110.5833000000002</v>
      </c>
      <c r="O452" s="12">
        <v>6.6108563</v>
      </c>
      <c r="P452" s="13">
        <v>0</v>
      </c>
      <c r="Q452" s="13">
        <v>0</v>
      </c>
      <c r="R452" s="13">
        <v>0</v>
      </c>
      <c r="S452" s="14" t="s">
        <v>21</v>
      </c>
      <c r="T452" s="11" t="s">
        <v>21</v>
      </c>
      <c r="U452" s="11" t="s">
        <v>21</v>
      </c>
      <c r="V452" s="11" t="s">
        <v>21</v>
      </c>
      <c r="W452" s="12" t="s">
        <v>21</v>
      </c>
      <c r="X452" s="13">
        <v>2231524.4</v>
      </c>
      <c r="Y452" s="13">
        <v>23115222</v>
      </c>
      <c r="Z452" s="13">
        <v>1018857.5</v>
      </c>
      <c r="AA452" s="14">
        <v>9.6539172000000004</v>
      </c>
    </row>
    <row r="453" spans="1:27" x14ac:dyDescent="0.25">
      <c r="A453" s="9">
        <v>2014</v>
      </c>
      <c r="B453" s="9" t="s">
        <v>54</v>
      </c>
      <c r="C453" s="10" t="s">
        <v>72</v>
      </c>
      <c r="D453" s="11">
        <v>1541121.3</v>
      </c>
      <c r="E453" s="11">
        <v>11916521</v>
      </c>
      <c r="F453" s="11">
        <v>1110532.5</v>
      </c>
      <c r="G453" s="12">
        <v>12.932645000000001</v>
      </c>
      <c r="H453" s="13">
        <v>892029.22</v>
      </c>
      <c r="I453" s="13">
        <v>9418091</v>
      </c>
      <c r="J453" s="13">
        <v>157983.67000000001</v>
      </c>
      <c r="K453" s="14">
        <v>9.4714440999999994</v>
      </c>
      <c r="L453" s="11">
        <v>977319.44</v>
      </c>
      <c r="M453" s="11">
        <v>13732695</v>
      </c>
      <c r="N453" s="11">
        <v>3689.0832999999998</v>
      </c>
      <c r="O453" s="12">
        <v>7.1167344999999997</v>
      </c>
      <c r="P453" s="13">
        <v>768</v>
      </c>
      <c r="Q453" s="13">
        <v>8299</v>
      </c>
      <c r="R453" s="13">
        <v>1</v>
      </c>
      <c r="S453" s="14">
        <v>9.2541270000000004</v>
      </c>
      <c r="T453" s="11" t="s">
        <v>21</v>
      </c>
      <c r="U453" s="11" t="s">
        <v>21</v>
      </c>
      <c r="V453" s="11" t="s">
        <v>21</v>
      </c>
      <c r="W453" s="12" t="s">
        <v>21</v>
      </c>
      <c r="X453" s="13">
        <v>3411238</v>
      </c>
      <c r="Y453" s="13">
        <v>35075606</v>
      </c>
      <c r="Z453" s="13">
        <v>1272206.3</v>
      </c>
      <c r="AA453" s="14">
        <v>9.7253855999999992</v>
      </c>
    </row>
    <row r="454" spans="1:27" x14ac:dyDescent="0.25">
      <c r="A454" s="9">
        <v>2014</v>
      </c>
      <c r="B454" s="9" t="s">
        <v>55</v>
      </c>
      <c r="C454" s="10" t="s">
        <v>72</v>
      </c>
      <c r="D454" s="11">
        <v>10031316</v>
      </c>
      <c r="E454" s="11">
        <v>49974914</v>
      </c>
      <c r="F454" s="11">
        <v>7046830.2000000002</v>
      </c>
      <c r="G454" s="12">
        <v>20.072703000000001</v>
      </c>
      <c r="H454" s="13">
        <v>12340776</v>
      </c>
      <c r="I454" s="13">
        <v>76540813</v>
      </c>
      <c r="J454" s="13">
        <v>1045565.2</v>
      </c>
      <c r="K454" s="14">
        <v>16.123131999999998</v>
      </c>
      <c r="L454" s="11">
        <v>1184254.8999999999</v>
      </c>
      <c r="M454" s="11">
        <v>18002976</v>
      </c>
      <c r="N454" s="11">
        <v>7863.0833000000002</v>
      </c>
      <c r="O454" s="12">
        <v>6.5781064000000002</v>
      </c>
      <c r="P454" s="13">
        <v>394180.38</v>
      </c>
      <c r="Q454" s="13">
        <v>2853210</v>
      </c>
      <c r="R454" s="13">
        <v>6</v>
      </c>
      <c r="S454" s="14">
        <v>13.815329999999999</v>
      </c>
      <c r="T454" s="11" t="s">
        <v>21</v>
      </c>
      <c r="U454" s="11" t="s">
        <v>21</v>
      </c>
      <c r="V454" s="11" t="s">
        <v>21</v>
      </c>
      <c r="W454" s="12" t="s">
        <v>21</v>
      </c>
      <c r="X454" s="13">
        <v>23950528</v>
      </c>
      <c r="Y454" s="13">
        <v>147371913</v>
      </c>
      <c r="Z454" s="13">
        <v>8100264.4000000004</v>
      </c>
      <c r="AA454" s="14">
        <v>16.251759</v>
      </c>
    </row>
    <row r="455" spans="1:27" x14ac:dyDescent="0.25">
      <c r="A455" s="9">
        <v>2014</v>
      </c>
      <c r="B455" s="9" t="s">
        <v>56</v>
      </c>
      <c r="C455" s="10" t="s">
        <v>72</v>
      </c>
      <c r="D455" s="11">
        <v>6598181.2999999998</v>
      </c>
      <c r="E455" s="11">
        <v>52804334</v>
      </c>
      <c r="F455" s="11">
        <v>4882160.4000000004</v>
      </c>
      <c r="G455" s="12">
        <v>12.49553</v>
      </c>
      <c r="H455" s="13">
        <v>4618292.7</v>
      </c>
      <c r="I455" s="13">
        <v>47004594</v>
      </c>
      <c r="J455" s="13">
        <v>619288.32999999996</v>
      </c>
      <c r="K455" s="14">
        <v>9.8251942999999997</v>
      </c>
      <c r="L455" s="11">
        <v>3440917.4</v>
      </c>
      <c r="M455" s="11">
        <v>50829251</v>
      </c>
      <c r="N455" s="11">
        <v>19209.832999999999</v>
      </c>
      <c r="O455" s="12">
        <v>6.7695613999999997</v>
      </c>
      <c r="P455" s="13">
        <v>3645.82</v>
      </c>
      <c r="Q455" s="13">
        <v>41534</v>
      </c>
      <c r="R455" s="13">
        <v>2</v>
      </c>
      <c r="S455" s="14">
        <v>8.7779168999999992</v>
      </c>
      <c r="T455" s="11" t="s">
        <v>21</v>
      </c>
      <c r="U455" s="11" t="s">
        <v>21</v>
      </c>
      <c r="V455" s="11" t="s">
        <v>21</v>
      </c>
      <c r="W455" s="12" t="s">
        <v>21</v>
      </c>
      <c r="X455" s="13">
        <v>14661037</v>
      </c>
      <c r="Y455" s="13">
        <v>150679713</v>
      </c>
      <c r="Z455" s="13">
        <v>5520660.5999999996</v>
      </c>
      <c r="AA455" s="14">
        <v>9.7299343</v>
      </c>
    </row>
    <row r="456" spans="1:27" x14ac:dyDescent="0.25">
      <c r="A456" s="9">
        <v>2014</v>
      </c>
      <c r="B456" s="9" t="s">
        <v>57</v>
      </c>
      <c r="C456" s="10" t="s">
        <v>72</v>
      </c>
      <c r="D456" s="11">
        <v>2343199</v>
      </c>
      <c r="E456" s="11">
        <v>23351144</v>
      </c>
      <c r="F456" s="11">
        <v>1710346.7</v>
      </c>
      <c r="G456" s="12">
        <v>10.034622000000001</v>
      </c>
      <c r="H456" s="13">
        <v>1654314.2</v>
      </c>
      <c r="I456" s="13">
        <v>20448774</v>
      </c>
      <c r="J456" s="13">
        <v>275274.58</v>
      </c>
      <c r="K456" s="14">
        <v>8.0900409999999994</v>
      </c>
      <c r="L456" s="11">
        <v>1038883.6</v>
      </c>
      <c r="M456" s="11">
        <v>17773456</v>
      </c>
      <c r="N456" s="11">
        <v>18234.582999999999</v>
      </c>
      <c r="O456" s="12">
        <v>5.8451409999999999</v>
      </c>
      <c r="P456" s="13">
        <v>0</v>
      </c>
      <c r="Q456" s="13">
        <v>0</v>
      </c>
      <c r="R456" s="13">
        <v>0</v>
      </c>
      <c r="S456" s="14" t="s">
        <v>21</v>
      </c>
      <c r="T456" s="11" t="s">
        <v>21</v>
      </c>
      <c r="U456" s="11" t="s">
        <v>21</v>
      </c>
      <c r="V456" s="11" t="s">
        <v>21</v>
      </c>
      <c r="W456" s="12" t="s">
        <v>21</v>
      </c>
      <c r="X456" s="13">
        <v>5036396.8</v>
      </c>
      <c r="Y456" s="13">
        <v>61573374</v>
      </c>
      <c r="Z456" s="13">
        <v>2003855.8</v>
      </c>
      <c r="AA456" s="14">
        <v>8.1795042999999996</v>
      </c>
    </row>
    <row r="457" spans="1:27" x14ac:dyDescent="0.25">
      <c r="A457" s="9">
        <v>2014</v>
      </c>
      <c r="B457" s="9" t="s">
        <v>58</v>
      </c>
      <c r="C457" s="10" t="s">
        <v>72</v>
      </c>
      <c r="D457" s="11">
        <v>1948731.8</v>
      </c>
      <c r="E457" s="11">
        <v>18617613</v>
      </c>
      <c r="F457" s="11">
        <v>1669121.9</v>
      </c>
      <c r="G457" s="12">
        <v>10.467141</v>
      </c>
      <c r="H457" s="13">
        <v>1403690.7</v>
      </c>
      <c r="I457" s="13">
        <v>16039418</v>
      </c>
      <c r="J457" s="13">
        <v>229828</v>
      </c>
      <c r="K457" s="14">
        <v>8.7515061999999997</v>
      </c>
      <c r="L457" s="11">
        <v>755415.41</v>
      </c>
      <c r="M457" s="11">
        <v>12654475</v>
      </c>
      <c r="N457" s="11">
        <v>23354.832999999999</v>
      </c>
      <c r="O457" s="12">
        <v>5.9695516</v>
      </c>
      <c r="P457" s="13">
        <v>2159.91</v>
      </c>
      <c r="Q457" s="13">
        <v>23447</v>
      </c>
      <c r="R457" s="13">
        <v>4</v>
      </c>
      <c r="S457" s="14">
        <v>9.2118781999999992</v>
      </c>
      <c r="T457" s="11" t="s">
        <v>21</v>
      </c>
      <c r="U457" s="11" t="s">
        <v>21</v>
      </c>
      <c r="V457" s="11" t="s">
        <v>21</v>
      </c>
      <c r="W457" s="12" t="s">
        <v>21</v>
      </c>
      <c r="X457" s="13">
        <v>4109997.8</v>
      </c>
      <c r="Y457" s="13">
        <v>47334953</v>
      </c>
      <c r="Z457" s="13">
        <v>1922308.8</v>
      </c>
      <c r="AA457" s="14">
        <v>8.6827968000000002</v>
      </c>
    </row>
    <row r="458" spans="1:27" x14ac:dyDescent="0.25">
      <c r="A458" s="9">
        <v>2014</v>
      </c>
      <c r="B458" s="9" t="s">
        <v>59</v>
      </c>
      <c r="C458" s="10" t="s">
        <v>72</v>
      </c>
      <c r="D458" s="11">
        <v>7217831</v>
      </c>
      <c r="E458" s="11">
        <v>54195335</v>
      </c>
      <c r="F458" s="11">
        <v>5289207.4000000004</v>
      </c>
      <c r="G458" s="12">
        <v>13.318178</v>
      </c>
      <c r="H458" s="13">
        <v>4215605.7</v>
      </c>
      <c r="I458" s="13">
        <v>43347918</v>
      </c>
      <c r="J458" s="13">
        <v>690545.75</v>
      </c>
      <c r="K458" s="14">
        <v>9.7250475999999999</v>
      </c>
      <c r="L458" s="11">
        <v>3580986.6</v>
      </c>
      <c r="M458" s="11">
        <v>48317693</v>
      </c>
      <c r="N458" s="11">
        <v>24222</v>
      </c>
      <c r="O458" s="12">
        <v>7.4113360000000004</v>
      </c>
      <c r="P458" s="13">
        <v>63254.64</v>
      </c>
      <c r="Q458" s="13">
        <v>826752</v>
      </c>
      <c r="R458" s="13">
        <v>5</v>
      </c>
      <c r="S458" s="14">
        <v>7.6509811000000001</v>
      </c>
      <c r="T458" s="11" t="s">
        <v>21</v>
      </c>
      <c r="U458" s="11" t="s">
        <v>21</v>
      </c>
      <c r="V458" s="11" t="s">
        <v>21</v>
      </c>
      <c r="W458" s="12" t="s">
        <v>21</v>
      </c>
      <c r="X458" s="13">
        <v>15077678</v>
      </c>
      <c r="Y458" s="13">
        <v>146687698</v>
      </c>
      <c r="Z458" s="13">
        <v>6003980.2000000002</v>
      </c>
      <c r="AA458" s="14">
        <v>10.278760999999999</v>
      </c>
    </row>
    <row r="459" spans="1:27" x14ac:dyDescent="0.25">
      <c r="A459" s="9">
        <v>2014</v>
      </c>
      <c r="B459" s="9" t="s">
        <v>60</v>
      </c>
      <c r="C459" s="10" t="s">
        <v>72</v>
      </c>
      <c r="D459" s="11">
        <v>527115.48</v>
      </c>
      <c r="E459" s="11">
        <v>3070347</v>
      </c>
      <c r="F459" s="11">
        <v>438877.92</v>
      </c>
      <c r="G459" s="12">
        <v>17.167945</v>
      </c>
      <c r="H459" s="13">
        <v>532578.55000000005</v>
      </c>
      <c r="I459" s="13">
        <v>3657679</v>
      </c>
      <c r="J459" s="13">
        <v>58346.167000000001</v>
      </c>
      <c r="K459" s="14">
        <v>14.560560000000001</v>
      </c>
      <c r="L459" s="11">
        <v>114110.71</v>
      </c>
      <c r="M459" s="11">
        <v>887150</v>
      </c>
      <c r="N459" s="11">
        <v>1883.8333</v>
      </c>
      <c r="O459" s="12">
        <v>12.862617999999999</v>
      </c>
      <c r="P459" s="13">
        <v>4157.97</v>
      </c>
      <c r="Q459" s="13">
        <v>27928</v>
      </c>
      <c r="R459" s="13">
        <v>1</v>
      </c>
      <c r="S459" s="14">
        <v>14.888177000000001</v>
      </c>
      <c r="T459" s="11" t="s">
        <v>21</v>
      </c>
      <c r="U459" s="11" t="s">
        <v>21</v>
      </c>
      <c r="V459" s="11" t="s">
        <v>21</v>
      </c>
      <c r="W459" s="12" t="s">
        <v>21</v>
      </c>
      <c r="X459" s="13">
        <v>1177962.7</v>
      </c>
      <c r="Y459" s="13">
        <v>7643104</v>
      </c>
      <c r="Z459" s="13">
        <v>499108.92</v>
      </c>
      <c r="AA459" s="14">
        <v>15.412098</v>
      </c>
    </row>
    <row r="460" spans="1:27" x14ac:dyDescent="0.25">
      <c r="A460" s="9">
        <v>2014</v>
      </c>
      <c r="B460" s="9" t="s">
        <v>61</v>
      </c>
      <c r="C460" s="10" t="s">
        <v>72</v>
      </c>
      <c r="D460" s="11">
        <v>3824287.5</v>
      </c>
      <c r="E460" s="11">
        <v>30715986</v>
      </c>
      <c r="F460" s="11">
        <v>2157087.2999999998</v>
      </c>
      <c r="G460" s="12">
        <v>12.450479</v>
      </c>
      <c r="H460" s="13">
        <v>2225574.2999999998</v>
      </c>
      <c r="I460" s="13">
        <v>21655593</v>
      </c>
      <c r="J460" s="13">
        <v>349431.33</v>
      </c>
      <c r="K460" s="14">
        <v>10.277134</v>
      </c>
      <c r="L460" s="11">
        <v>1839962.5</v>
      </c>
      <c r="M460" s="11">
        <v>29248186</v>
      </c>
      <c r="N460" s="11">
        <v>4561.25</v>
      </c>
      <c r="O460" s="12">
        <v>6.2908602</v>
      </c>
      <c r="P460" s="13">
        <v>0</v>
      </c>
      <c r="Q460" s="13">
        <v>0</v>
      </c>
      <c r="R460" s="13">
        <v>0</v>
      </c>
      <c r="S460" s="14" t="s">
        <v>21</v>
      </c>
      <c r="T460" s="11" t="s">
        <v>21</v>
      </c>
      <c r="U460" s="11" t="s">
        <v>21</v>
      </c>
      <c r="V460" s="11" t="s">
        <v>21</v>
      </c>
      <c r="W460" s="12" t="s">
        <v>21</v>
      </c>
      <c r="X460" s="13">
        <v>7889824.2999999998</v>
      </c>
      <c r="Y460" s="13">
        <v>81619765</v>
      </c>
      <c r="Z460" s="13">
        <v>2511079.7999999998</v>
      </c>
      <c r="AA460" s="14">
        <v>9.6665609000000003</v>
      </c>
    </row>
    <row r="461" spans="1:27" x14ac:dyDescent="0.25">
      <c r="A461" s="9">
        <v>2014</v>
      </c>
      <c r="B461" s="9" t="s">
        <v>62</v>
      </c>
      <c r="C461" s="10" t="s">
        <v>72</v>
      </c>
      <c r="D461" s="11">
        <v>505345.31</v>
      </c>
      <c r="E461" s="11">
        <v>4827368</v>
      </c>
      <c r="F461" s="11">
        <v>384744.83</v>
      </c>
      <c r="G461" s="12">
        <v>10.46834</v>
      </c>
      <c r="H461" s="13">
        <v>406420.4</v>
      </c>
      <c r="I461" s="13">
        <v>4572324</v>
      </c>
      <c r="J461" s="13">
        <v>69697.582999999999</v>
      </c>
      <c r="K461" s="14">
        <v>8.8887050999999992</v>
      </c>
      <c r="L461" s="11">
        <v>206414</v>
      </c>
      <c r="M461" s="11">
        <v>2955034</v>
      </c>
      <c r="N461" s="11">
        <v>3797.75</v>
      </c>
      <c r="O461" s="12">
        <v>6.9851650000000003</v>
      </c>
      <c r="P461" s="13">
        <v>0</v>
      </c>
      <c r="Q461" s="13">
        <v>0</v>
      </c>
      <c r="R461" s="13">
        <v>0</v>
      </c>
      <c r="S461" s="14" t="s">
        <v>21</v>
      </c>
      <c r="T461" s="11" t="s">
        <v>21</v>
      </c>
      <c r="U461" s="11" t="s">
        <v>21</v>
      </c>
      <c r="V461" s="11" t="s">
        <v>21</v>
      </c>
      <c r="W461" s="12" t="s">
        <v>21</v>
      </c>
      <c r="X461" s="13">
        <v>1118179.7</v>
      </c>
      <c r="Y461" s="13">
        <v>12354726</v>
      </c>
      <c r="Z461" s="13">
        <v>458240.17</v>
      </c>
      <c r="AA461" s="14">
        <v>9.0506232999999998</v>
      </c>
    </row>
    <row r="462" spans="1:27" x14ac:dyDescent="0.25">
      <c r="A462" s="9">
        <v>2014</v>
      </c>
      <c r="B462" s="9" t="s">
        <v>63</v>
      </c>
      <c r="C462" s="10" t="s">
        <v>72</v>
      </c>
      <c r="D462" s="11">
        <v>4392022.5</v>
      </c>
      <c r="E462" s="11">
        <v>42538248</v>
      </c>
      <c r="F462" s="11">
        <v>2756930.6</v>
      </c>
      <c r="G462" s="12">
        <v>10.324878999999999</v>
      </c>
      <c r="H462" s="13">
        <v>3476761.1</v>
      </c>
      <c r="I462" s="13">
        <v>33497350</v>
      </c>
      <c r="J462" s="13">
        <v>471794.08</v>
      </c>
      <c r="K462" s="14">
        <v>10.379212000000001</v>
      </c>
      <c r="L462" s="11">
        <v>1548713.6</v>
      </c>
      <c r="M462" s="11">
        <v>24182470</v>
      </c>
      <c r="N462" s="11">
        <v>1271.4167</v>
      </c>
      <c r="O462" s="12">
        <v>6.4042821999999999</v>
      </c>
      <c r="P462" s="13">
        <v>99.6</v>
      </c>
      <c r="Q462" s="13">
        <v>1162</v>
      </c>
      <c r="R462" s="13">
        <v>1</v>
      </c>
      <c r="S462" s="14">
        <v>8.5712810000000008</v>
      </c>
      <c r="T462" s="11" t="s">
        <v>21</v>
      </c>
      <c r="U462" s="11" t="s">
        <v>21</v>
      </c>
      <c r="V462" s="11" t="s">
        <v>21</v>
      </c>
      <c r="W462" s="12" t="s">
        <v>21</v>
      </c>
      <c r="X462" s="13">
        <v>9417596.8000000007</v>
      </c>
      <c r="Y462" s="13">
        <v>100219230</v>
      </c>
      <c r="Z462" s="13">
        <v>3229997.1</v>
      </c>
      <c r="AA462" s="14">
        <v>9.3969957999999991</v>
      </c>
    </row>
    <row r="463" spans="1:27" x14ac:dyDescent="0.25">
      <c r="A463" s="9">
        <v>2014</v>
      </c>
      <c r="B463" s="9" t="s">
        <v>64</v>
      </c>
      <c r="C463" s="10" t="s">
        <v>72</v>
      </c>
      <c r="D463" s="11">
        <v>16715817</v>
      </c>
      <c r="E463" s="11">
        <v>140899744</v>
      </c>
      <c r="F463" s="11">
        <v>10138871</v>
      </c>
      <c r="G463" s="12">
        <v>11.863625000000001</v>
      </c>
      <c r="H463" s="13">
        <v>11379847</v>
      </c>
      <c r="I463" s="13">
        <v>139432095</v>
      </c>
      <c r="J463" s="13">
        <v>1432462.6</v>
      </c>
      <c r="K463" s="14">
        <v>8.1615692000000006</v>
      </c>
      <c r="L463" s="11">
        <v>6727424.7000000002</v>
      </c>
      <c r="M463" s="11">
        <v>109165495</v>
      </c>
      <c r="N463" s="11">
        <v>101634.5</v>
      </c>
      <c r="O463" s="12">
        <v>6.1625926</v>
      </c>
      <c r="P463" s="13">
        <v>8909.01</v>
      </c>
      <c r="Q463" s="13">
        <v>172486</v>
      </c>
      <c r="R463" s="13">
        <v>2.9166666999999999</v>
      </c>
      <c r="S463" s="14">
        <v>5.1650627</v>
      </c>
      <c r="T463" s="11" t="s">
        <v>21</v>
      </c>
      <c r="U463" s="11" t="s">
        <v>21</v>
      </c>
      <c r="V463" s="11" t="s">
        <v>21</v>
      </c>
      <c r="W463" s="12" t="s">
        <v>21</v>
      </c>
      <c r="X463" s="13">
        <v>34831998</v>
      </c>
      <c r="Y463" s="13">
        <v>389669820</v>
      </c>
      <c r="Z463" s="13">
        <v>11672971</v>
      </c>
      <c r="AA463" s="14">
        <v>8.9388492999999993</v>
      </c>
    </row>
    <row r="464" spans="1:27" x14ac:dyDescent="0.25">
      <c r="A464" s="9">
        <v>2014</v>
      </c>
      <c r="B464" s="9" t="s">
        <v>65</v>
      </c>
      <c r="C464" s="10" t="s">
        <v>72</v>
      </c>
      <c r="D464" s="11">
        <v>954230.91</v>
      </c>
      <c r="E464" s="11">
        <v>8963971</v>
      </c>
      <c r="F464" s="11">
        <v>1000409.5</v>
      </c>
      <c r="G464" s="12">
        <v>10.645180999999999</v>
      </c>
      <c r="H464" s="13">
        <v>943133.62</v>
      </c>
      <c r="I464" s="13">
        <v>11053251</v>
      </c>
      <c r="J464" s="13">
        <v>117918.17</v>
      </c>
      <c r="K464" s="14">
        <v>8.5326354999999996</v>
      </c>
      <c r="L464" s="11">
        <v>606015.12</v>
      </c>
      <c r="M464" s="11">
        <v>9965115</v>
      </c>
      <c r="N464" s="11">
        <v>9655.8333000000002</v>
      </c>
      <c r="O464" s="12">
        <v>6.081366</v>
      </c>
      <c r="P464" s="13">
        <v>6273.8</v>
      </c>
      <c r="Q464" s="13">
        <v>60682</v>
      </c>
      <c r="R464" s="13">
        <v>1</v>
      </c>
      <c r="S464" s="14">
        <v>10.338812000000001</v>
      </c>
      <c r="T464" s="11" t="s">
        <v>21</v>
      </c>
      <c r="U464" s="11" t="s">
        <v>21</v>
      </c>
      <c r="V464" s="11" t="s">
        <v>21</v>
      </c>
      <c r="W464" s="12" t="s">
        <v>21</v>
      </c>
      <c r="X464" s="13">
        <v>2509653.4</v>
      </c>
      <c r="Y464" s="13">
        <v>30043019</v>
      </c>
      <c r="Z464" s="13">
        <v>1127984.5</v>
      </c>
      <c r="AA464" s="14">
        <v>8.3535327000000006</v>
      </c>
    </row>
    <row r="465" spans="1:27" x14ac:dyDescent="0.25">
      <c r="A465" s="9">
        <v>2014</v>
      </c>
      <c r="B465" s="9" t="s">
        <v>66</v>
      </c>
      <c r="C465" s="10" t="s">
        <v>72</v>
      </c>
      <c r="D465" s="11">
        <v>5155280.8</v>
      </c>
      <c r="E465" s="11">
        <v>46443716</v>
      </c>
      <c r="F465" s="11">
        <v>3303675.3</v>
      </c>
      <c r="G465" s="12">
        <v>11.100061</v>
      </c>
      <c r="H465" s="13">
        <v>3892714.9</v>
      </c>
      <c r="I465" s="13">
        <v>47751655</v>
      </c>
      <c r="J465" s="13">
        <v>422928.5</v>
      </c>
      <c r="K465" s="14">
        <v>8.1519998999999999</v>
      </c>
      <c r="L465" s="11">
        <v>1219659.2</v>
      </c>
      <c r="M465" s="11">
        <v>17700993</v>
      </c>
      <c r="N465" s="11">
        <v>3653.0832999999998</v>
      </c>
      <c r="O465" s="12">
        <v>6.8903435999999996</v>
      </c>
      <c r="P465" s="13">
        <v>16641.990000000002</v>
      </c>
      <c r="Q465" s="13">
        <v>202017</v>
      </c>
      <c r="R465" s="13">
        <v>1</v>
      </c>
      <c r="S465" s="14">
        <v>8.2379155999999991</v>
      </c>
      <c r="T465" s="11" t="s">
        <v>21</v>
      </c>
      <c r="U465" s="11" t="s">
        <v>21</v>
      </c>
      <c r="V465" s="11" t="s">
        <v>21</v>
      </c>
      <c r="W465" s="12" t="s">
        <v>21</v>
      </c>
      <c r="X465" s="13">
        <v>10284297</v>
      </c>
      <c r="Y465" s="13">
        <v>112098381</v>
      </c>
      <c r="Z465" s="13">
        <v>3730257.9</v>
      </c>
      <c r="AA465" s="14">
        <v>9.1743492</v>
      </c>
    </row>
    <row r="466" spans="1:27" x14ac:dyDescent="0.25">
      <c r="A466" s="9">
        <v>2014</v>
      </c>
      <c r="B466" s="9" t="s">
        <v>67</v>
      </c>
      <c r="C466" s="10" t="s">
        <v>72</v>
      </c>
      <c r="D466" s="11">
        <v>370672.73</v>
      </c>
      <c r="E466" s="11">
        <v>2121347</v>
      </c>
      <c r="F466" s="11">
        <v>310931.58</v>
      </c>
      <c r="G466" s="12">
        <v>17.473459999999999</v>
      </c>
      <c r="H466" s="13">
        <v>295697.71000000002</v>
      </c>
      <c r="I466" s="13">
        <v>2030520</v>
      </c>
      <c r="J466" s="13">
        <v>52452.5</v>
      </c>
      <c r="K466" s="14">
        <v>14.562659</v>
      </c>
      <c r="L466" s="11">
        <v>145110.79999999999</v>
      </c>
      <c r="M466" s="11">
        <v>1417994</v>
      </c>
      <c r="N466" s="11">
        <v>223.75</v>
      </c>
      <c r="O466" s="12">
        <v>10.233527</v>
      </c>
      <c r="P466" s="13">
        <v>0</v>
      </c>
      <c r="Q466" s="13">
        <v>0</v>
      </c>
      <c r="R466" s="13">
        <v>0</v>
      </c>
      <c r="S466" s="14" t="s">
        <v>21</v>
      </c>
      <c r="T466" s="11" t="s">
        <v>21</v>
      </c>
      <c r="U466" s="11" t="s">
        <v>21</v>
      </c>
      <c r="V466" s="11" t="s">
        <v>21</v>
      </c>
      <c r="W466" s="12" t="s">
        <v>21</v>
      </c>
      <c r="X466" s="13">
        <v>811481.19</v>
      </c>
      <c r="Y466" s="13">
        <v>5569861</v>
      </c>
      <c r="Z466" s="13">
        <v>363607.83</v>
      </c>
      <c r="AA466" s="14">
        <v>14.569146</v>
      </c>
    </row>
    <row r="467" spans="1:27" x14ac:dyDescent="0.25">
      <c r="A467" s="9">
        <v>2014</v>
      </c>
      <c r="B467" s="9" t="s">
        <v>68</v>
      </c>
      <c r="C467" s="10" t="s">
        <v>72</v>
      </c>
      <c r="D467" s="11">
        <v>3040586.2</v>
      </c>
      <c r="E467" s="11">
        <v>35082958</v>
      </c>
      <c r="F467" s="11">
        <v>2907700.4</v>
      </c>
      <c r="G467" s="12">
        <v>8.6668467000000007</v>
      </c>
      <c r="H467" s="13">
        <v>2313563.6</v>
      </c>
      <c r="I467" s="13">
        <v>29040310</v>
      </c>
      <c r="J467" s="13">
        <v>359216.33</v>
      </c>
      <c r="K467" s="14">
        <v>7.9667317000000004</v>
      </c>
      <c r="L467" s="11">
        <v>1211294.1000000001</v>
      </c>
      <c r="M467" s="11">
        <v>28012775</v>
      </c>
      <c r="N467" s="11">
        <v>30308</v>
      </c>
      <c r="O467" s="12">
        <v>4.3240772999999999</v>
      </c>
      <c r="P467" s="13">
        <v>401.42</v>
      </c>
      <c r="Q467" s="13">
        <v>4734</v>
      </c>
      <c r="R467" s="13">
        <v>6.4166667000000004</v>
      </c>
      <c r="S467" s="14">
        <v>8.4794920000000005</v>
      </c>
      <c r="T467" s="11" t="s">
        <v>21</v>
      </c>
      <c r="U467" s="11" t="s">
        <v>21</v>
      </c>
      <c r="V467" s="11" t="s">
        <v>21</v>
      </c>
      <c r="W467" s="12" t="s">
        <v>21</v>
      </c>
      <c r="X467" s="13">
        <v>6565845.2000000002</v>
      </c>
      <c r="Y467" s="13">
        <v>92140777</v>
      </c>
      <c r="Z467" s="13">
        <v>3297231.2</v>
      </c>
      <c r="AA467" s="14">
        <v>7.1258844000000003</v>
      </c>
    </row>
    <row r="468" spans="1:27" x14ac:dyDescent="0.25">
      <c r="A468" s="9">
        <v>2014</v>
      </c>
      <c r="B468" s="9" t="s">
        <v>69</v>
      </c>
      <c r="C468" s="10" t="s">
        <v>72</v>
      </c>
      <c r="D468" s="11">
        <v>2996152.1</v>
      </c>
      <c r="E468" s="11">
        <v>21925712</v>
      </c>
      <c r="F468" s="11">
        <v>2631428.7999999998</v>
      </c>
      <c r="G468" s="12">
        <v>13.665016</v>
      </c>
      <c r="H468" s="13">
        <v>2558476.2999999998</v>
      </c>
      <c r="I468" s="13">
        <v>23757494</v>
      </c>
      <c r="J468" s="13">
        <v>345897.5</v>
      </c>
      <c r="K468" s="14">
        <v>10.769133999999999</v>
      </c>
      <c r="L468" s="11">
        <v>1790585.9</v>
      </c>
      <c r="M468" s="11">
        <v>23811549</v>
      </c>
      <c r="N468" s="11">
        <v>5461</v>
      </c>
      <c r="O468" s="12">
        <v>7.5198212</v>
      </c>
      <c r="P468" s="13">
        <v>0</v>
      </c>
      <c r="Q468" s="13">
        <v>0</v>
      </c>
      <c r="R468" s="13">
        <v>0</v>
      </c>
      <c r="S468" s="14" t="s">
        <v>21</v>
      </c>
      <c r="T468" s="11" t="s">
        <v>21</v>
      </c>
      <c r="U468" s="11" t="s">
        <v>21</v>
      </c>
      <c r="V468" s="11" t="s">
        <v>21</v>
      </c>
      <c r="W468" s="12" t="s">
        <v>21</v>
      </c>
      <c r="X468" s="13">
        <v>7345214.4000000004</v>
      </c>
      <c r="Y468" s="13">
        <v>69494755</v>
      </c>
      <c r="Z468" s="13">
        <v>2982787.3</v>
      </c>
      <c r="AA468" s="14">
        <v>10.569451000000001</v>
      </c>
    </row>
    <row r="469" spans="1:27" x14ac:dyDescent="0.25">
      <c r="A469" s="9">
        <v>2014</v>
      </c>
      <c r="B469" s="9" t="s">
        <v>70</v>
      </c>
      <c r="C469" s="10" t="s">
        <v>72</v>
      </c>
      <c r="D469" s="11">
        <v>1119697.6000000001</v>
      </c>
      <c r="E469" s="11">
        <v>11990728</v>
      </c>
      <c r="F469" s="11">
        <v>862866.67</v>
      </c>
      <c r="G469" s="12">
        <v>9.3380285000000001</v>
      </c>
      <c r="H469" s="13">
        <v>629468.30000000005</v>
      </c>
      <c r="I469" s="13">
        <v>7876429</v>
      </c>
      <c r="J469" s="13">
        <v>140697.25</v>
      </c>
      <c r="K469" s="14">
        <v>7.9917980000000002</v>
      </c>
      <c r="L469" s="11">
        <v>753085.3</v>
      </c>
      <c r="M469" s="11">
        <v>12828949</v>
      </c>
      <c r="N469" s="11">
        <v>12145.916999999999</v>
      </c>
      <c r="O469" s="12">
        <v>5.8702025999999998</v>
      </c>
      <c r="P469" s="13">
        <v>0</v>
      </c>
      <c r="Q469" s="13">
        <v>0</v>
      </c>
      <c r="R469" s="13">
        <v>0</v>
      </c>
      <c r="S469" s="14" t="s">
        <v>21</v>
      </c>
      <c r="T469" s="11" t="s">
        <v>21</v>
      </c>
      <c r="U469" s="11" t="s">
        <v>21</v>
      </c>
      <c r="V469" s="11" t="s">
        <v>21</v>
      </c>
      <c r="W469" s="12" t="s">
        <v>21</v>
      </c>
      <c r="X469" s="13">
        <v>2502251.2000000002</v>
      </c>
      <c r="Y469" s="13">
        <v>32696106</v>
      </c>
      <c r="Z469" s="13">
        <v>1015709.8</v>
      </c>
      <c r="AA469" s="14">
        <v>7.6530557000000003</v>
      </c>
    </row>
    <row r="470" spans="1:27" x14ac:dyDescent="0.25">
      <c r="A470" s="9">
        <v>2014</v>
      </c>
      <c r="B470" s="9" t="s">
        <v>71</v>
      </c>
      <c r="C470" s="10" t="s">
        <v>72</v>
      </c>
      <c r="D470" s="11">
        <v>288879.21999999997</v>
      </c>
      <c r="E470" s="11">
        <v>2752313</v>
      </c>
      <c r="F470" s="11">
        <v>265717.42</v>
      </c>
      <c r="G470" s="12">
        <v>10.495870999999999</v>
      </c>
      <c r="H470" s="13">
        <v>355296.41</v>
      </c>
      <c r="I470" s="13">
        <v>4000291</v>
      </c>
      <c r="J470" s="13">
        <v>58174.332999999999</v>
      </c>
      <c r="K470" s="14">
        <v>8.8817640999999998</v>
      </c>
      <c r="L470" s="11">
        <v>686237.3</v>
      </c>
      <c r="M470" s="11">
        <v>10381471</v>
      </c>
      <c r="N470" s="11">
        <v>10324.166999999999</v>
      </c>
      <c r="O470" s="12">
        <v>6.6102125999999997</v>
      </c>
      <c r="P470" s="13">
        <v>0</v>
      </c>
      <c r="Q470" s="13">
        <v>0</v>
      </c>
      <c r="R470" s="13">
        <v>0</v>
      </c>
      <c r="S470" s="14" t="s">
        <v>21</v>
      </c>
      <c r="T470" s="11" t="s">
        <v>21</v>
      </c>
      <c r="U470" s="11" t="s">
        <v>21</v>
      </c>
      <c r="V470" s="11" t="s">
        <v>21</v>
      </c>
      <c r="W470" s="12" t="s">
        <v>21</v>
      </c>
      <c r="X470" s="13">
        <v>1330412.8999999999</v>
      </c>
      <c r="Y470" s="13">
        <v>17134075</v>
      </c>
      <c r="Z470" s="13">
        <v>334215.92</v>
      </c>
      <c r="AA470" s="14">
        <v>7.7647196999999997</v>
      </c>
    </row>
    <row r="471" spans="1:27" x14ac:dyDescent="0.25">
      <c r="A471" s="15">
        <v>2014</v>
      </c>
      <c r="B471" s="15" t="s">
        <v>75</v>
      </c>
      <c r="C471" s="16" t="s">
        <v>72</v>
      </c>
      <c r="D471" s="17">
        <v>176178008</v>
      </c>
      <c r="E471" s="17">
        <v>1407208311</v>
      </c>
      <c r="F471" s="17">
        <v>128680294</v>
      </c>
      <c r="G471" s="18">
        <v>12.519682</v>
      </c>
      <c r="H471" s="17">
        <v>145253154</v>
      </c>
      <c r="I471" s="17">
        <v>1352158263</v>
      </c>
      <c r="J471" s="17">
        <v>17853836</v>
      </c>
      <c r="K471" s="18">
        <v>10.742319</v>
      </c>
      <c r="L471" s="17">
        <v>70854754</v>
      </c>
      <c r="M471" s="17">
        <v>997576138</v>
      </c>
      <c r="N471" s="17">
        <v>839153.5</v>
      </c>
      <c r="O471" s="18">
        <v>7.1026913</v>
      </c>
      <c r="P471" s="17">
        <v>810494.42</v>
      </c>
      <c r="Q471" s="17">
        <v>7757555</v>
      </c>
      <c r="R471" s="17">
        <v>78.5</v>
      </c>
      <c r="S471" s="18">
        <v>10.447806999999999</v>
      </c>
      <c r="T471" s="17" t="s">
        <v>21</v>
      </c>
      <c r="U471" s="17" t="s">
        <v>21</v>
      </c>
      <c r="V471" s="17" t="s">
        <v>21</v>
      </c>
      <c r="W471" s="18" t="s">
        <v>21</v>
      </c>
      <c r="X471" s="17">
        <v>393096410</v>
      </c>
      <c r="Y471" s="17">
        <v>3764700267</v>
      </c>
      <c r="Z471" s="17">
        <v>147373362</v>
      </c>
      <c r="AA471" s="18">
        <v>10.441639</v>
      </c>
    </row>
    <row r="472" spans="1:27" x14ac:dyDescent="0.25">
      <c r="A472" s="9">
        <v>2013</v>
      </c>
      <c r="B472" s="9" t="s">
        <v>19</v>
      </c>
      <c r="C472" s="10" t="s">
        <v>72</v>
      </c>
      <c r="D472" s="11">
        <v>381180.62</v>
      </c>
      <c r="E472" s="11">
        <v>2103966</v>
      </c>
      <c r="F472" s="11">
        <v>277269.58</v>
      </c>
      <c r="G472" s="12">
        <v>18.117242000000001</v>
      </c>
      <c r="H472" s="13">
        <v>440007.29</v>
      </c>
      <c r="I472" s="13">
        <v>2824199</v>
      </c>
      <c r="J472" s="13">
        <v>49177.332999999999</v>
      </c>
      <c r="K472" s="14">
        <v>15.579897000000001</v>
      </c>
      <c r="L472" s="11">
        <v>212159</v>
      </c>
      <c r="M472" s="11">
        <v>1340047</v>
      </c>
      <c r="N472" s="11">
        <v>1313</v>
      </c>
      <c r="O472" s="12">
        <v>15.832205999999999</v>
      </c>
      <c r="P472" s="13">
        <v>0</v>
      </c>
      <c r="Q472" s="13">
        <v>0</v>
      </c>
      <c r="R472" s="13">
        <v>0</v>
      </c>
      <c r="S472" s="14" t="s">
        <v>21</v>
      </c>
      <c r="T472" s="11" t="s">
        <v>21</v>
      </c>
      <c r="U472" s="11" t="s">
        <v>21</v>
      </c>
      <c r="V472" s="11" t="s">
        <v>21</v>
      </c>
      <c r="W472" s="12" t="s">
        <v>21</v>
      </c>
      <c r="X472" s="13">
        <v>1033346.9</v>
      </c>
      <c r="Y472" s="13">
        <v>6268212</v>
      </c>
      <c r="Z472" s="13">
        <v>327759.92</v>
      </c>
      <c r="AA472" s="14">
        <v>16.485513000000001</v>
      </c>
    </row>
    <row r="473" spans="1:27" x14ac:dyDescent="0.25">
      <c r="A473" s="9">
        <v>2013</v>
      </c>
      <c r="B473" s="9" t="s">
        <v>22</v>
      </c>
      <c r="C473" s="10" t="s">
        <v>72</v>
      </c>
      <c r="D473" s="11">
        <v>3532583.6</v>
      </c>
      <c r="E473" s="11">
        <v>31378659</v>
      </c>
      <c r="F473" s="11">
        <v>2158894.7000000002</v>
      </c>
      <c r="G473" s="12">
        <v>11.257918</v>
      </c>
      <c r="H473" s="13">
        <v>2376591.7000000002</v>
      </c>
      <c r="I473" s="13">
        <v>22603229</v>
      </c>
      <c r="J473" s="13">
        <v>358712.42</v>
      </c>
      <c r="K473" s="14">
        <v>10.514390000000001</v>
      </c>
      <c r="L473" s="11">
        <v>2014487.1</v>
      </c>
      <c r="M473" s="11">
        <v>33870219</v>
      </c>
      <c r="N473" s="11">
        <v>7026.1666999999998</v>
      </c>
      <c r="O473" s="12">
        <v>5.9476649000000004</v>
      </c>
      <c r="P473" s="13">
        <v>0</v>
      </c>
      <c r="Q473" s="13">
        <v>0</v>
      </c>
      <c r="R473" s="13">
        <v>0</v>
      </c>
      <c r="S473" s="14" t="s">
        <v>21</v>
      </c>
      <c r="T473" s="11" t="s">
        <v>21</v>
      </c>
      <c r="U473" s="11" t="s">
        <v>21</v>
      </c>
      <c r="V473" s="11" t="s">
        <v>21</v>
      </c>
      <c r="W473" s="12" t="s">
        <v>21</v>
      </c>
      <c r="X473" s="13">
        <v>7923662.4000000004</v>
      </c>
      <c r="Y473" s="13">
        <v>87852107</v>
      </c>
      <c r="Z473" s="13">
        <v>2524633.2999999998</v>
      </c>
      <c r="AA473" s="14">
        <v>9.0193197000000005</v>
      </c>
    </row>
    <row r="474" spans="1:27" x14ac:dyDescent="0.25">
      <c r="A474" s="9">
        <v>2013</v>
      </c>
      <c r="B474" s="9" t="s">
        <v>23</v>
      </c>
      <c r="C474" s="10" t="s">
        <v>72</v>
      </c>
      <c r="D474" s="11">
        <v>1746489.2</v>
      </c>
      <c r="E474" s="11">
        <v>18219287</v>
      </c>
      <c r="F474" s="11">
        <v>1339679.3</v>
      </c>
      <c r="G474" s="12">
        <v>9.5859360999999996</v>
      </c>
      <c r="H474" s="13">
        <v>957320.82</v>
      </c>
      <c r="I474" s="13">
        <v>11897953</v>
      </c>
      <c r="J474" s="13">
        <v>182940.42</v>
      </c>
      <c r="K474" s="14">
        <v>8.0460968000000008</v>
      </c>
      <c r="L474" s="11">
        <v>999852.3</v>
      </c>
      <c r="M474" s="11">
        <v>16565377</v>
      </c>
      <c r="N474" s="11">
        <v>34699.417000000001</v>
      </c>
      <c r="O474" s="12">
        <v>6.0357956000000001</v>
      </c>
      <c r="P474" s="13">
        <v>48.31</v>
      </c>
      <c r="Q474" s="13">
        <v>417</v>
      </c>
      <c r="R474" s="13">
        <v>2</v>
      </c>
      <c r="S474" s="14">
        <v>11.584854</v>
      </c>
      <c r="T474" s="11" t="s">
        <v>21</v>
      </c>
      <c r="U474" s="11" t="s">
        <v>21</v>
      </c>
      <c r="V474" s="11" t="s">
        <v>21</v>
      </c>
      <c r="W474" s="12" t="s">
        <v>21</v>
      </c>
      <c r="X474" s="13">
        <v>3703710.6</v>
      </c>
      <c r="Y474" s="13">
        <v>46683034</v>
      </c>
      <c r="Z474" s="13">
        <v>1557321.2</v>
      </c>
      <c r="AA474" s="14">
        <v>7.9337400999999996</v>
      </c>
    </row>
    <row r="475" spans="1:27" x14ac:dyDescent="0.25">
      <c r="A475" s="9">
        <v>2013</v>
      </c>
      <c r="B475" s="9" t="s">
        <v>24</v>
      </c>
      <c r="C475" s="10" t="s">
        <v>72</v>
      </c>
      <c r="D475" s="11">
        <v>3877985.7</v>
      </c>
      <c r="E475" s="11">
        <v>33103602</v>
      </c>
      <c r="F475" s="11">
        <v>2630594.4</v>
      </c>
      <c r="G475" s="12">
        <v>11.714694</v>
      </c>
      <c r="H475" s="13">
        <v>2957978.4</v>
      </c>
      <c r="I475" s="13">
        <v>30039018</v>
      </c>
      <c r="J475" s="13">
        <v>308857</v>
      </c>
      <c r="K475" s="14">
        <v>9.8471209000000002</v>
      </c>
      <c r="L475" s="11">
        <v>833358.32</v>
      </c>
      <c r="M475" s="11">
        <v>12519417</v>
      </c>
      <c r="N475" s="11">
        <v>7618.3333000000002</v>
      </c>
      <c r="O475" s="12">
        <v>6.6565266000000003</v>
      </c>
      <c r="P475" s="13">
        <v>0</v>
      </c>
      <c r="Q475" s="13">
        <v>0</v>
      </c>
      <c r="R475" s="13">
        <v>0</v>
      </c>
      <c r="S475" s="14" t="s">
        <v>21</v>
      </c>
      <c r="T475" s="11" t="s">
        <v>21</v>
      </c>
      <c r="U475" s="11" t="s">
        <v>21</v>
      </c>
      <c r="V475" s="11" t="s">
        <v>21</v>
      </c>
      <c r="W475" s="12" t="s">
        <v>21</v>
      </c>
      <c r="X475" s="13">
        <v>7669322.4000000004</v>
      </c>
      <c r="Y475" s="13">
        <v>75662037</v>
      </c>
      <c r="Z475" s="13">
        <v>2947069.8</v>
      </c>
      <c r="AA475" s="14">
        <v>10.136289</v>
      </c>
    </row>
    <row r="476" spans="1:27" x14ac:dyDescent="0.25">
      <c r="A476" s="9">
        <v>2013</v>
      </c>
      <c r="B476" s="9" t="s">
        <v>25</v>
      </c>
      <c r="C476" s="10" t="s">
        <v>72</v>
      </c>
      <c r="D476" s="11">
        <v>14481054</v>
      </c>
      <c r="E476" s="11">
        <v>89241934</v>
      </c>
      <c r="F476" s="11">
        <v>13256422</v>
      </c>
      <c r="G476" s="12">
        <v>16.226737</v>
      </c>
      <c r="H476" s="13">
        <v>16597851</v>
      </c>
      <c r="I476" s="13">
        <v>116857853</v>
      </c>
      <c r="J476" s="13">
        <v>1691625.5</v>
      </c>
      <c r="K476" s="14">
        <v>14.203454000000001</v>
      </c>
      <c r="L476" s="11">
        <v>6222065.5999999996</v>
      </c>
      <c r="M476" s="11">
        <v>54396999</v>
      </c>
      <c r="N476" s="11">
        <v>159481.57999999999</v>
      </c>
      <c r="O476" s="12">
        <v>11.438252</v>
      </c>
      <c r="P476" s="13">
        <v>71337.039999999994</v>
      </c>
      <c r="Q476" s="13">
        <v>835673</v>
      </c>
      <c r="R476" s="13">
        <v>13</v>
      </c>
      <c r="S476" s="14">
        <v>8.5364778999999995</v>
      </c>
      <c r="T476" s="11" t="s">
        <v>21</v>
      </c>
      <c r="U476" s="11" t="s">
        <v>21</v>
      </c>
      <c r="V476" s="11" t="s">
        <v>21</v>
      </c>
      <c r="W476" s="12" t="s">
        <v>21</v>
      </c>
      <c r="X476" s="13">
        <v>37372308</v>
      </c>
      <c r="Y476" s="13">
        <v>261332459</v>
      </c>
      <c r="Z476" s="13">
        <v>15107543</v>
      </c>
      <c r="AA476" s="14">
        <v>14.300675999999999</v>
      </c>
    </row>
    <row r="477" spans="1:27" x14ac:dyDescent="0.25">
      <c r="A477" s="9">
        <v>2013</v>
      </c>
      <c r="B477" s="9" t="s">
        <v>26</v>
      </c>
      <c r="C477" s="10" t="s">
        <v>72</v>
      </c>
      <c r="D477" s="11">
        <v>2210315.7000000002</v>
      </c>
      <c r="E477" s="11">
        <v>18528908</v>
      </c>
      <c r="F477" s="11">
        <v>2169364.5</v>
      </c>
      <c r="G477" s="12">
        <v>11.929012</v>
      </c>
      <c r="H477" s="13">
        <v>1982037.2</v>
      </c>
      <c r="I477" s="13">
        <v>20098218</v>
      </c>
      <c r="J477" s="13">
        <v>358796.58</v>
      </c>
      <c r="K477" s="14">
        <v>9.8617559000000004</v>
      </c>
      <c r="L477" s="11">
        <v>1082994.5</v>
      </c>
      <c r="M477" s="11">
        <v>14752859</v>
      </c>
      <c r="N477" s="11">
        <v>16170.916999999999</v>
      </c>
      <c r="O477" s="12">
        <v>7.3409129000000002</v>
      </c>
      <c r="P477" s="13">
        <v>6507.01</v>
      </c>
      <c r="Q477" s="13">
        <v>61664</v>
      </c>
      <c r="R477" s="13">
        <v>1</v>
      </c>
      <c r="S477" s="14">
        <v>10.552364000000001</v>
      </c>
      <c r="T477" s="11" t="s">
        <v>21</v>
      </c>
      <c r="U477" s="11" t="s">
        <v>21</v>
      </c>
      <c r="V477" s="11" t="s">
        <v>21</v>
      </c>
      <c r="W477" s="12" t="s">
        <v>21</v>
      </c>
      <c r="X477" s="13">
        <v>5281854.4000000004</v>
      </c>
      <c r="Y477" s="13">
        <v>53441649</v>
      </c>
      <c r="Z477" s="13">
        <v>2544333</v>
      </c>
      <c r="AA477" s="14">
        <v>9.8834046000000004</v>
      </c>
    </row>
    <row r="478" spans="1:27" x14ac:dyDescent="0.25">
      <c r="A478" s="9">
        <v>2013</v>
      </c>
      <c r="B478" s="9" t="s">
        <v>27</v>
      </c>
      <c r="C478" s="10" t="s">
        <v>72</v>
      </c>
      <c r="D478" s="11">
        <v>2305820.6</v>
      </c>
      <c r="E478" s="11">
        <v>13135451</v>
      </c>
      <c r="F478" s="11">
        <v>1454963.2</v>
      </c>
      <c r="G478" s="12">
        <v>17.554179000000001</v>
      </c>
      <c r="H478" s="13">
        <v>1903714.1</v>
      </c>
      <c r="I478" s="13">
        <v>13009103</v>
      </c>
      <c r="J478" s="13">
        <v>150418.92000000001</v>
      </c>
      <c r="K478" s="14">
        <v>14.633708</v>
      </c>
      <c r="L478" s="11">
        <v>439986.88</v>
      </c>
      <c r="M478" s="11">
        <v>3490140</v>
      </c>
      <c r="N478" s="11">
        <v>4569</v>
      </c>
      <c r="O478" s="12">
        <v>12.606567999999999</v>
      </c>
      <c r="P478" s="13">
        <v>19562.509999999998</v>
      </c>
      <c r="Q478" s="13">
        <v>189822</v>
      </c>
      <c r="R478" s="13">
        <v>2</v>
      </c>
      <c r="S478" s="14">
        <v>10.305712</v>
      </c>
      <c r="T478" s="11" t="s">
        <v>21</v>
      </c>
      <c r="U478" s="11" t="s">
        <v>21</v>
      </c>
      <c r="V478" s="11" t="s">
        <v>21</v>
      </c>
      <c r="W478" s="12" t="s">
        <v>21</v>
      </c>
      <c r="X478" s="13">
        <v>4669084.0999999996</v>
      </c>
      <c r="Y478" s="13">
        <v>29824516</v>
      </c>
      <c r="Z478" s="13">
        <v>1609953.1</v>
      </c>
      <c r="AA478" s="14">
        <v>15.655188000000001</v>
      </c>
    </row>
    <row r="479" spans="1:27" x14ac:dyDescent="0.25">
      <c r="A479" s="9">
        <v>2013</v>
      </c>
      <c r="B479" s="9" t="s">
        <v>28</v>
      </c>
      <c r="C479" s="10" t="s">
        <v>72</v>
      </c>
      <c r="D479" s="11">
        <v>255574.95</v>
      </c>
      <c r="E479" s="11">
        <v>2033618</v>
      </c>
      <c r="F479" s="11">
        <v>235322.08</v>
      </c>
      <c r="G479" s="12">
        <v>12.567500000000001</v>
      </c>
      <c r="H479" s="13">
        <v>1014908.4</v>
      </c>
      <c r="I479" s="13">
        <v>8499143</v>
      </c>
      <c r="J479" s="13">
        <v>26530.167000000001</v>
      </c>
      <c r="K479" s="14">
        <v>11.941303</v>
      </c>
      <c r="L479" s="11">
        <v>12590.13</v>
      </c>
      <c r="M479" s="11">
        <v>227385</v>
      </c>
      <c r="N479" s="11">
        <v>1</v>
      </c>
      <c r="O479" s="12">
        <v>5.5369216999999997</v>
      </c>
      <c r="P479" s="13">
        <v>30970.2</v>
      </c>
      <c r="Q479" s="13">
        <v>325373</v>
      </c>
      <c r="R479" s="13">
        <v>1</v>
      </c>
      <c r="S479" s="14">
        <v>9.5183681</v>
      </c>
      <c r="T479" s="11" t="s">
        <v>21</v>
      </c>
      <c r="U479" s="11" t="s">
        <v>21</v>
      </c>
      <c r="V479" s="11" t="s">
        <v>21</v>
      </c>
      <c r="W479" s="12" t="s">
        <v>21</v>
      </c>
      <c r="X479" s="13">
        <v>1314043.7</v>
      </c>
      <c r="Y479" s="13">
        <v>11085519</v>
      </c>
      <c r="Z479" s="13">
        <v>261854.25</v>
      </c>
      <c r="AA479" s="14">
        <v>11.853695999999999</v>
      </c>
    </row>
    <row r="480" spans="1:27" x14ac:dyDescent="0.25">
      <c r="A480" s="9">
        <v>2013</v>
      </c>
      <c r="B480" s="9" t="s">
        <v>29</v>
      </c>
      <c r="C480" s="10" t="s">
        <v>72</v>
      </c>
      <c r="D480" s="11">
        <v>591965.38</v>
      </c>
      <c r="E480" s="11">
        <v>4570013</v>
      </c>
      <c r="F480" s="11">
        <v>403518.92</v>
      </c>
      <c r="G480" s="12">
        <v>12.953253999999999</v>
      </c>
      <c r="H480" s="13">
        <v>423911.22</v>
      </c>
      <c r="I480" s="13">
        <v>4157793</v>
      </c>
      <c r="J480" s="13">
        <v>51674</v>
      </c>
      <c r="K480" s="14">
        <v>10.195582999999999</v>
      </c>
      <c r="L480" s="11">
        <v>220966.86</v>
      </c>
      <c r="M480" s="11">
        <v>2620050</v>
      </c>
      <c r="N480" s="11">
        <v>847.16666999999995</v>
      </c>
      <c r="O480" s="12">
        <v>8.4336886</v>
      </c>
      <c r="P480" s="13">
        <v>0</v>
      </c>
      <c r="Q480" s="13">
        <v>0</v>
      </c>
      <c r="R480" s="13">
        <v>0</v>
      </c>
      <c r="S480" s="14" t="s">
        <v>21</v>
      </c>
      <c r="T480" s="11" t="s">
        <v>21</v>
      </c>
      <c r="U480" s="11" t="s">
        <v>21</v>
      </c>
      <c r="V480" s="11" t="s">
        <v>21</v>
      </c>
      <c r="W480" s="12" t="s">
        <v>21</v>
      </c>
      <c r="X480" s="13">
        <v>1236843.3999999999</v>
      </c>
      <c r="Y480" s="13">
        <v>11347856</v>
      </c>
      <c r="Z480" s="13">
        <v>456040.08</v>
      </c>
      <c r="AA480" s="14">
        <v>10.899357999999999</v>
      </c>
    </row>
    <row r="481" spans="1:27" x14ac:dyDescent="0.25">
      <c r="A481" s="9">
        <v>2013</v>
      </c>
      <c r="B481" s="9" t="s">
        <v>30</v>
      </c>
      <c r="C481" s="10" t="s">
        <v>72</v>
      </c>
      <c r="D481" s="11">
        <v>12770123</v>
      </c>
      <c r="E481" s="11">
        <v>113293913</v>
      </c>
      <c r="F481" s="11">
        <v>8756315.6999999993</v>
      </c>
      <c r="G481" s="12">
        <v>11.271675999999999</v>
      </c>
      <c r="H481" s="13">
        <v>8653404.5</v>
      </c>
      <c r="I481" s="13">
        <v>92144612</v>
      </c>
      <c r="J481" s="13">
        <v>1175893.5</v>
      </c>
      <c r="K481" s="14">
        <v>9.3911128000000001</v>
      </c>
      <c r="L481" s="11">
        <v>1246782.6000000001</v>
      </c>
      <c r="M481" s="11">
        <v>16389522</v>
      </c>
      <c r="N481" s="11">
        <v>17865.417000000001</v>
      </c>
      <c r="O481" s="12">
        <v>7.6071930999999999</v>
      </c>
      <c r="P481" s="13">
        <v>7948.42</v>
      </c>
      <c r="Q481" s="13">
        <v>91467</v>
      </c>
      <c r="R481" s="13">
        <v>2</v>
      </c>
      <c r="S481" s="14">
        <v>8.6899318999999995</v>
      </c>
      <c r="T481" s="11" t="s">
        <v>21</v>
      </c>
      <c r="U481" s="11" t="s">
        <v>21</v>
      </c>
      <c r="V481" s="11" t="s">
        <v>21</v>
      </c>
      <c r="W481" s="12" t="s">
        <v>21</v>
      </c>
      <c r="X481" s="13">
        <v>22678259</v>
      </c>
      <c r="Y481" s="13">
        <v>221919514</v>
      </c>
      <c r="Z481" s="13">
        <v>9950076.5999999996</v>
      </c>
      <c r="AA481" s="14">
        <v>10.219137</v>
      </c>
    </row>
    <row r="482" spans="1:27" x14ac:dyDescent="0.25">
      <c r="A482" s="9">
        <v>2013</v>
      </c>
      <c r="B482" s="9" t="s">
        <v>31</v>
      </c>
      <c r="C482" s="10" t="s">
        <v>72</v>
      </c>
      <c r="D482" s="11">
        <v>6135754.7000000002</v>
      </c>
      <c r="E482" s="11">
        <v>53544411</v>
      </c>
      <c r="F482" s="11">
        <v>4101343.8</v>
      </c>
      <c r="G482" s="12">
        <v>11.459187999999999</v>
      </c>
      <c r="H482" s="13">
        <v>4529222.8</v>
      </c>
      <c r="I482" s="13">
        <v>45353153</v>
      </c>
      <c r="J482" s="13">
        <v>554346.75</v>
      </c>
      <c r="K482" s="14">
        <v>9.9865665000000003</v>
      </c>
      <c r="L482" s="11">
        <v>1972452.9</v>
      </c>
      <c r="M482" s="11">
        <v>31443424</v>
      </c>
      <c r="N482" s="11">
        <v>18978.917000000001</v>
      </c>
      <c r="O482" s="12">
        <v>6.2730220000000001</v>
      </c>
      <c r="P482" s="13">
        <v>12568.99</v>
      </c>
      <c r="Q482" s="13">
        <v>156482</v>
      </c>
      <c r="R482" s="13">
        <v>1</v>
      </c>
      <c r="S482" s="14">
        <v>8.0322279000000005</v>
      </c>
      <c r="T482" s="11" t="s">
        <v>21</v>
      </c>
      <c r="U482" s="11" t="s">
        <v>21</v>
      </c>
      <c r="V482" s="11" t="s">
        <v>21</v>
      </c>
      <c r="W482" s="12" t="s">
        <v>21</v>
      </c>
      <c r="X482" s="13">
        <v>12649999</v>
      </c>
      <c r="Y482" s="13">
        <v>130497470</v>
      </c>
      <c r="Z482" s="13">
        <v>4674670.5</v>
      </c>
      <c r="AA482" s="14">
        <v>9.6936741000000008</v>
      </c>
    </row>
    <row r="483" spans="1:27" x14ac:dyDescent="0.25">
      <c r="A483" s="9">
        <v>2013</v>
      </c>
      <c r="B483" s="9" t="s">
        <v>32</v>
      </c>
      <c r="C483" s="10" t="s">
        <v>72</v>
      </c>
      <c r="D483" s="11">
        <v>964881.5</v>
      </c>
      <c r="E483" s="11">
        <v>2608853</v>
      </c>
      <c r="F483" s="11">
        <v>422385.25</v>
      </c>
      <c r="G483" s="12">
        <v>36.984893</v>
      </c>
      <c r="H483" s="13">
        <v>1113961.2</v>
      </c>
      <c r="I483" s="13">
        <v>3271200</v>
      </c>
      <c r="J483" s="13">
        <v>60466.832999999999</v>
      </c>
      <c r="K483" s="14">
        <v>34.053595000000001</v>
      </c>
      <c r="L483" s="11">
        <v>1082194</v>
      </c>
      <c r="M483" s="11">
        <v>3623111</v>
      </c>
      <c r="N483" s="11">
        <v>694.75</v>
      </c>
      <c r="O483" s="12">
        <v>29.869192999999999</v>
      </c>
      <c r="P483" s="13">
        <v>0</v>
      </c>
      <c r="Q483" s="13">
        <v>0</v>
      </c>
      <c r="R483" s="13">
        <v>0</v>
      </c>
      <c r="S483" s="14" t="s">
        <v>21</v>
      </c>
      <c r="T483" s="11" t="s">
        <v>21</v>
      </c>
      <c r="U483" s="11" t="s">
        <v>21</v>
      </c>
      <c r="V483" s="11" t="s">
        <v>21</v>
      </c>
      <c r="W483" s="12" t="s">
        <v>21</v>
      </c>
      <c r="X483" s="13">
        <v>3161036.7</v>
      </c>
      <c r="Y483" s="13">
        <v>9503164</v>
      </c>
      <c r="Z483" s="13">
        <v>483546.83</v>
      </c>
      <c r="AA483" s="14">
        <v>33.262991999999997</v>
      </c>
    </row>
    <row r="484" spans="1:27" x14ac:dyDescent="0.25">
      <c r="A484" s="9">
        <v>2013</v>
      </c>
      <c r="B484" s="9" t="s">
        <v>33</v>
      </c>
      <c r="C484" s="10" t="s">
        <v>72</v>
      </c>
      <c r="D484" s="11">
        <v>1614968.2</v>
      </c>
      <c r="E484" s="11">
        <v>14625866</v>
      </c>
      <c r="F484" s="11">
        <v>1341787.8</v>
      </c>
      <c r="G484" s="12">
        <v>11.041864</v>
      </c>
      <c r="H484" s="13">
        <v>1049964.7</v>
      </c>
      <c r="I484" s="13">
        <v>12444635</v>
      </c>
      <c r="J484" s="13">
        <v>222048</v>
      </c>
      <c r="K484" s="14">
        <v>8.4370867999999994</v>
      </c>
      <c r="L484" s="11">
        <v>1104036.7</v>
      </c>
      <c r="M484" s="11">
        <v>19634715</v>
      </c>
      <c r="N484" s="11">
        <v>8409.3333000000002</v>
      </c>
      <c r="O484" s="12">
        <v>5.6228810999999999</v>
      </c>
      <c r="P484" s="13">
        <v>0</v>
      </c>
      <c r="Q484" s="13">
        <v>0</v>
      </c>
      <c r="R484" s="13">
        <v>0</v>
      </c>
      <c r="S484" s="14" t="s">
        <v>21</v>
      </c>
      <c r="T484" s="11" t="s">
        <v>21</v>
      </c>
      <c r="U484" s="11" t="s">
        <v>21</v>
      </c>
      <c r="V484" s="11" t="s">
        <v>21</v>
      </c>
      <c r="W484" s="12" t="s">
        <v>21</v>
      </c>
      <c r="X484" s="13">
        <v>3768969.5</v>
      </c>
      <c r="Y484" s="13">
        <v>46705216</v>
      </c>
      <c r="Z484" s="13">
        <v>1572245.2</v>
      </c>
      <c r="AA484" s="14">
        <v>8.0696972000000002</v>
      </c>
    </row>
    <row r="485" spans="1:27" x14ac:dyDescent="0.25">
      <c r="A485" s="9">
        <v>2013</v>
      </c>
      <c r="B485" s="9" t="s">
        <v>34</v>
      </c>
      <c r="C485" s="10" t="s">
        <v>72</v>
      </c>
      <c r="D485" s="11">
        <v>803664.5</v>
      </c>
      <c r="E485" s="11">
        <v>8619262</v>
      </c>
      <c r="F485" s="11">
        <v>680928.58</v>
      </c>
      <c r="G485" s="12">
        <v>9.3240523</v>
      </c>
      <c r="H485" s="13">
        <v>460409.59</v>
      </c>
      <c r="I485" s="13">
        <v>6250297</v>
      </c>
      <c r="J485" s="13">
        <v>103399</v>
      </c>
      <c r="K485" s="14">
        <v>7.3662033999999998</v>
      </c>
      <c r="L485" s="11">
        <v>568510.1</v>
      </c>
      <c r="M485" s="11">
        <v>9338497</v>
      </c>
      <c r="N485" s="11">
        <v>26846.5</v>
      </c>
      <c r="O485" s="12">
        <v>6.0878114999999999</v>
      </c>
      <c r="P485" s="13">
        <v>0</v>
      </c>
      <c r="Q485" s="13">
        <v>0</v>
      </c>
      <c r="R485" s="13">
        <v>0</v>
      </c>
      <c r="S485" s="14" t="s">
        <v>21</v>
      </c>
      <c r="T485" s="11" t="s">
        <v>21</v>
      </c>
      <c r="U485" s="11" t="s">
        <v>21</v>
      </c>
      <c r="V485" s="11" t="s">
        <v>21</v>
      </c>
      <c r="W485" s="12" t="s">
        <v>21</v>
      </c>
      <c r="X485" s="13">
        <v>1832584.2</v>
      </c>
      <c r="Y485" s="13">
        <v>24208056</v>
      </c>
      <c r="Z485" s="13">
        <v>811174.08</v>
      </c>
      <c r="AA485" s="14">
        <v>7.5701419999999997</v>
      </c>
    </row>
    <row r="486" spans="1:27" x14ac:dyDescent="0.25">
      <c r="A486" s="9">
        <v>2013</v>
      </c>
      <c r="B486" s="9" t="s">
        <v>35</v>
      </c>
      <c r="C486" s="10" t="s">
        <v>72</v>
      </c>
      <c r="D486" s="11">
        <v>4927661.0999999996</v>
      </c>
      <c r="E486" s="11">
        <v>46372234</v>
      </c>
      <c r="F486" s="11">
        <v>5120603.0999999996</v>
      </c>
      <c r="G486" s="12">
        <v>10.626317999999999</v>
      </c>
      <c r="H486" s="13">
        <v>4110781</v>
      </c>
      <c r="I486" s="13">
        <v>50472706</v>
      </c>
      <c r="J486" s="13">
        <v>596676.42000000004</v>
      </c>
      <c r="K486" s="14">
        <v>8.1445623999999999</v>
      </c>
      <c r="L486" s="11">
        <v>2637815.6</v>
      </c>
      <c r="M486" s="11">
        <v>44386770</v>
      </c>
      <c r="N486" s="11">
        <v>6495.5833000000002</v>
      </c>
      <c r="O486" s="12">
        <v>5.9427968</v>
      </c>
      <c r="P486" s="13">
        <v>30584.080000000002</v>
      </c>
      <c r="Q486" s="13">
        <v>573178</v>
      </c>
      <c r="R486" s="13">
        <v>3.6666666999999999</v>
      </c>
      <c r="S486" s="14">
        <v>5.3358781000000004</v>
      </c>
      <c r="T486" s="11" t="s">
        <v>21</v>
      </c>
      <c r="U486" s="11" t="s">
        <v>21</v>
      </c>
      <c r="V486" s="11" t="s">
        <v>21</v>
      </c>
      <c r="W486" s="12" t="s">
        <v>21</v>
      </c>
      <c r="X486" s="13">
        <v>11706842</v>
      </c>
      <c r="Y486" s="13">
        <v>141804888</v>
      </c>
      <c r="Z486" s="13">
        <v>5723778.7999999998</v>
      </c>
      <c r="AA486" s="14">
        <v>8.2555981000000003</v>
      </c>
    </row>
    <row r="487" spans="1:27" x14ac:dyDescent="0.25">
      <c r="A487" s="9">
        <v>2013</v>
      </c>
      <c r="B487" s="9" t="s">
        <v>36</v>
      </c>
      <c r="C487" s="10" t="s">
        <v>72</v>
      </c>
      <c r="D487" s="11">
        <v>3672738.8</v>
      </c>
      <c r="E487" s="11">
        <v>33406630</v>
      </c>
      <c r="F487" s="11">
        <v>2771253.7</v>
      </c>
      <c r="G487" s="12">
        <v>10.994042</v>
      </c>
      <c r="H487" s="13">
        <v>2328248</v>
      </c>
      <c r="I487" s="13">
        <v>24252010</v>
      </c>
      <c r="J487" s="13">
        <v>346936.42</v>
      </c>
      <c r="K487" s="14">
        <v>9.6002270000000003</v>
      </c>
      <c r="L487" s="11">
        <v>3201508.6</v>
      </c>
      <c r="M487" s="11">
        <v>47807527</v>
      </c>
      <c r="N487" s="11">
        <v>18158.582999999999</v>
      </c>
      <c r="O487" s="12">
        <v>6.6966622999999998</v>
      </c>
      <c r="P487" s="13">
        <v>2095.5100000000002</v>
      </c>
      <c r="Q487" s="13">
        <v>21222</v>
      </c>
      <c r="R487" s="13">
        <v>1</v>
      </c>
      <c r="S487" s="14">
        <v>9.8742342999999995</v>
      </c>
      <c r="T487" s="11" t="s">
        <v>21</v>
      </c>
      <c r="U487" s="11" t="s">
        <v>21</v>
      </c>
      <c r="V487" s="11" t="s">
        <v>21</v>
      </c>
      <c r="W487" s="12" t="s">
        <v>21</v>
      </c>
      <c r="X487" s="13">
        <v>9204590.9000000004</v>
      </c>
      <c r="Y487" s="13">
        <v>105487389</v>
      </c>
      <c r="Z487" s="13">
        <v>3136349.7</v>
      </c>
      <c r="AA487" s="14">
        <v>8.7257738000000007</v>
      </c>
    </row>
    <row r="488" spans="1:27" x14ac:dyDescent="0.25">
      <c r="A488" s="9">
        <v>2013</v>
      </c>
      <c r="B488" s="9" t="s">
        <v>37</v>
      </c>
      <c r="C488" s="10" t="s">
        <v>72</v>
      </c>
      <c r="D488" s="11">
        <v>1582807.2</v>
      </c>
      <c r="E488" s="11">
        <v>13593003</v>
      </c>
      <c r="F488" s="11">
        <v>1222977.8</v>
      </c>
      <c r="G488" s="12">
        <v>11.644278999999999</v>
      </c>
      <c r="H488" s="13">
        <v>1475545.5</v>
      </c>
      <c r="I488" s="13">
        <v>15245028</v>
      </c>
      <c r="J488" s="13">
        <v>224512.25</v>
      </c>
      <c r="K488" s="14">
        <v>9.6788637000000008</v>
      </c>
      <c r="L488" s="11">
        <v>813903.84</v>
      </c>
      <c r="M488" s="11">
        <v>11009366</v>
      </c>
      <c r="N488" s="11">
        <v>26390.25</v>
      </c>
      <c r="O488" s="12">
        <v>7.3928311999999998</v>
      </c>
      <c r="P488" s="13">
        <v>0</v>
      </c>
      <c r="Q488" s="13">
        <v>0</v>
      </c>
      <c r="R488" s="13">
        <v>0</v>
      </c>
      <c r="S488" s="14" t="s">
        <v>21</v>
      </c>
      <c r="T488" s="11" t="s">
        <v>21</v>
      </c>
      <c r="U488" s="11" t="s">
        <v>21</v>
      </c>
      <c r="V488" s="11" t="s">
        <v>21</v>
      </c>
      <c r="W488" s="12" t="s">
        <v>21</v>
      </c>
      <c r="X488" s="13">
        <v>3872256.5</v>
      </c>
      <c r="Y488" s="13">
        <v>39847397</v>
      </c>
      <c r="Z488" s="13">
        <v>1473880.3</v>
      </c>
      <c r="AA488" s="14">
        <v>9.7177150999999995</v>
      </c>
    </row>
    <row r="489" spans="1:27" x14ac:dyDescent="0.25">
      <c r="A489" s="9">
        <v>2013</v>
      </c>
      <c r="B489" s="9" t="s">
        <v>38</v>
      </c>
      <c r="C489" s="10" t="s">
        <v>72</v>
      </c>
      <c r="D489" s="11">
        <v>2623038.4</v>
      </c>
      <c r="E489" s="11">
        <v>26788098</v>
      </c>
      <c r="F489" s="11">
        <v>1935241.2</v>
      </c>
      <c r="G489" s="12">
        <v>9.7918053</v>
      </c>
      <c r="H489" s="13">
        <v>1798004.1</v>
      </c>
      <c r="I489" s="13">
        <v>21004194</v>
      </c>
      <c r="J489" s="13">
        <v>297107.58</v>
      </c>
      <c r="K489" s="14">
        <v>8.5602146999999995</v>
      </c>
      <c r="L489" s="11">
        <v>2094351.3</v>
      </c>
      <c r="M489" s="11">
        <v>36971550</v>
      </c>
      <c r="N489" s="11">
        <v>7184.3333000000002</v>
      </c>
      <c r="O489" s="12">
        <v>5.6647647000000001</v>
      </c>
      <c r="P489" s="13">
        <v>0</v>
      </c>
      <c r="Q489" s="13">
        <v>0</v>
      </c>
      <c r="R489" s="13">
        <v>0</v>
      </c>
      <c r="S489" s="14" t="s">
        <v>21</v>
      </c>
      <c r="T489" s="11" t="s">
        <v>21</v>
      </c>
      <c r="U489" s="11" t="s">
        <v>21</v>
      </c>
      <c r="V489" s="11" t="s">
        <v>21</v>
      </c>
      <c r="W489" s="12" t="s">
        <v>21</v>
      </c>
      <c r="X489" s="13">
        <v>6515393.7999999998</v>
      </c>
      <c r="Y489" s="13">
        <v>84763842</v>
      </c>
      <c r="Z489" s="13">
        <v>2239533.1</v>
      </c>
      <c r="AA489" s="14">
        <v>7.6865249000000002</v>
      </c>
    </row>
    <row r="490" spans="1:27" x14ac:dyDescent="0.25">
      <c r="A490" s="9">
        <v>2013</v>
      </c>
      <c r="B490" s="9" t="s">
        <v>39</v>
      </c>
      <c r="C490" s="10" t="s">
        <v>72</v>
      </c>
      <c r="D490" s="11">
        <v>2895481.9</v>
      </c>
      <c r="E490" s="11">
        <v>30709206</v>
      </c>
      <c r="F490" s="11">
        <v>2011042</v>
      </c>
      <c r="G490" s="12">
        <v>9.4287097000000006</v>
      </c>
      <c r="H490" s="13">
        <v>2173959.5</v>
      </c>
      <c r="I490" s="13">
        <v>24253945</v>
      </c>
      <c r="J490" s="13">
        <v>281834.17</v>
      </c>
      <c r="K490" s="14">
        <v>8.9633233000000008</v>
      </c>
      <c r="L490" s="11">
        <v>1825435.3</v>
      </c>
      <c r="M490" s="11">
        <v>30833438</v>
      </c>
      <c r="N490" s="11">
        <v>19018</v>
      </c>
      <c r="O490" s="12">
        <v>5.9203105999999996</v>
      </c>
      <c r="P490" s="13">
        <v>1072.0999999999999</v>
      </c>
      <c r="Q490" s="13">
        <v>11343</v>
      </c>
      <c r="R490" s="13">
        <v>0.75</v>
      </c>
      <c r="S490" s="14">
        <v>9.4516442000000005</v>
      </c>
      <c r="T490" s="11" t="s">
        <v>21</v>
      </c>
      <c r="U490" s="11" t="s">
        <v>21</v>
      </c>
      <c r="V490" s="11" t="s">
        <v>21</v>
      </c>
      <c r="W490" s="12" t="s">
        <v>21</v>
      </c>
      <c r="X490" s="13">
        <v>6895948.7999999998</v>
      </c>
      <c r="Y490" s="13">
        <v>85807932</v>
      </c>
      <c r="Z490" s="13">
        <v>2311894.9</v>
      </c>
      <c r="AA490" s="14">
        <v>8.0364933999999995</v>
      </c>
    </row>
    <row r="491" spans="1:27" x14ac:dyDescent="0.25">
      <c r="A491" s="9">
        <v>2013</v>
      </c>
      <c r="B491" s="9" t="s">
        <v>40</v>
      </c>
      <c r="C491" s="10" t="s">
        <v>72</v>
      </c>
      <c r="D491" s="11">
        <v>3282074.1</v>
      </c>
      <c r="E491" s="11">
        <v>20727624</v>
      </c>
      <c r="F491" s="11">
        <v>2708757</v>
      </c>
      <c r="G491" s="12">
        <v>15.834300000000001</v>
      </c>
      <c r="H491" s="13">
        <v>2521428.6</v>
      </c>
      <c r="I491" s="13">
        <v>17713103</v>
      </c>
      <c r="J491" s="13">
        <v>391859.83</v>
      </c>
      <c r="K491" s="14">
        <v>14.234821</v>
      </c>
      <c r="L491" s="11">
        <v>2169240.2000000002</v>
      </c>
      <c r="M491" s="11">
        <v>16463343</v>
      </c>
      <c r="N491" s="11">
        <v>16592.832999999999</v>
      </c>
      <c r="O491" s="12">
        <v>13.176183</v>
      </c>
      <c r="P491" s="13">
        <v>47149.31</v>
      </c>
      <c r="Q491" s="13">
        <v>361004</v>
      </c>
      <c r="R491" s="13">
        <v>2</v>
      </c>
      <c r="S491" s="14">
        <v>13.060606</v>
      </c>
      <c r="T491" s="11" t="s">
        <v>21</v>
      </c>
      <c r="U491" s="11" t="s">
        <v>21</v>
      </c>
      <c r="V491" s="11" t="s">
        <v>21</v>
      </c>
      <c r="W491" s="12" t="s">
        <v>21</v>
      </c>
      <c r="X491" s="13">
        <v>8019892.0999999996</v>
      </c>
      <c r="Y491" s="13">
        <v>55265074</v>
      </c>
      <c r="Z491" s="13">
        <v>3117211.7</v>
      </c>
      <c r="AA491" s="14">
        <v>14.511683</v>
      </c>
    </row>
    <row r="492" spans="1:27" x14ac:dyDescent="0.25">
      <c r="A492" s="9">
        <v>2013</v>
      </c>
      <c r="B492" s="9" t="s">
        <v>41</v>
      </c>
      <c r="C492" s="10" t="s">
        <v>72</v>
      </c>
      <c r="D492" s="11">
        <v>3638091.2</v>
      </c>
      <c r="E492" s="11">
        <v>27448367</v>
      </c>
      <c r="F492" s="11">
        <v>2218946.7999999998</v>
      </c>
      <c r="G492" s="12">
        <v>13.254308</v>
      </c>
      <c r="H492" s="13">
        <v>3201690.1</v>
      </c>
      <c r="I492" s="13">
        <v>29966199</v>
      </c>
      <c r="J492" s="13">
        <v>247168.25</v>
      </c>
      <c r="K492" s="14">
        <v>10.684339</v>
      </c>
      <c r="L492" s="11">
        <v>329886</v>
      </c>
      <c r="M492" s="11">
        <v>3943942</v>
      </c>
      <c r="N492" s="11">
        <v>8788</v>
      </c>
      <c r="O492" s="12">
        <v>8.3643725</v>
      </c>
      <c r="P492" s="13">
        <v>45806.53</v>
      </c>
      <c r="Q492" s="13">
        <v>540970</v>
      </c>
      <c r="R492" s="13">
        <v>5</v>
      </c>
      <c r="S492" s="14">
        <v>8.4674803000000001</v>
      </c>
      <c r="T492" s="11" t="s">
        <v>21</v>
      </c>
      <c r="U492" s="11" t="s">
        <v>21</v>
      </c>
      <c r="V492" s="11" t="s">
        <v>21</v>
      </c>
      <c r="W492" s="12" t="s">
        <v>21</v>
      </c>
      <c r="X492" s="13">
        <v>7215473.7999999998</v>
      </c>
      <c r="Y492" s="13">
        <v>61899478</v>
      </c>
      <c r="Z492" s="13">
        <v>2474908</v>
      </c>
      <c r="AA492" s="14">
        <v>11.65676</v>
      </c>
    </row>
    <row r="493" spans="1:27" x14ac:dyDescent="0.25">
      <c r="A493" s="9">
        <v>2013</v>
      </c>
      <c r="B493" s="9" t="s">
        <v>42</v>
      </c>
      <c r="C493" s="10" t="s">
        <v>72</v>
      </c>
      <c r="D493" s="11">
        <v>669227.31999999995</v>
      </c>
      <c r="E493" s="11">
        <v>4662303</v>
      </c>
      <c r="F493" s="11">
        <v>704773.92</v>
      </c>
      <c r="G493" s="12">
        <v>14.354006999999999</v>
      </c>
      <c r="H493" s="13">
        <v>471461.11</v>
      </c>
      <c r="I493" s="13">
        <v>4015604</v>
      </c>
      <c r="J493" s="13">
        <v>89336.832999999999</v>
      </c>
      <c r="K493" s="14">
        <v>11.740727</v>
      </c>
      <c r="L493" s="11">
        <v>265001.61</v>
      </c>
      <c r="M493" s="11">
        <v>3177140</v>
      </c>
      <c r="N493" s="11">
        <v>2961.9167000000002</v>
      </c>
      <c r="O493" s="12">
        <v>8.3408855000000006</v>
      </c>
      <c r="P493" s="13">
        <v>0</v>
      </c>
      <c r="Q493" s="13">
        <v>0</v>
      </c>
      <c r="R493" s="13">
        <v>0</v>
      </c>
      <c r="S493" s="14" t="s">
        <v>21</v>
      </c>
      <c r="T493" s="11" t="s">
        <v>21</v>
      </c>
      <c r="U493" s="11" t="s">
        <v>21</v>
      </c>
      <c r="V493" s="11" t="s">
        <v>21</v>
      </c>
      <c r="W493" s="12" t="s">
        <v>21</v>
      </c>
      <c r="X493" s="13">
        <v>1405690</v>
      </c>
      <c r="Y493" s="13">
        <v>11855047</v>
      </c>
      <c r="Z493" s="13">
        <v>797072.67</v>
      </c>
      <c r="AA493" s="14">
        <v>11.857313</v>
      </c>
    </row>
    <row r="494" spans="1:27" x14ac:dyDescent="0.25">
      <c r="A494" s="9">
        <v>2013</v>
      </c>
      <c r="B494" s="9" t="s">
        <v>43</v>
      </c>
      <c r="C494" s="10" t="s">
        <v>72</v>
      </c>
      <c r="D494" s="11">
        <v>4962368.7</v>
      </c>
      <c r="E494" s="11">
        <v>34013168</v>
      </c>
      <c r="F494" s="11">
        <v>4265257.0999999996</v>
      </c>
      <c r="G494" s="12">
        <v>14.589551999999999</v>
      </c>
      <c r="H494" s="13">
        <v>4170782.9</v>
      </c>
      <c r="I494" s="13">
        <v>37697520</v>
      </c>
      <c r="J494" s="13">
        <v>520322.5</v>
      </c>
      <c r="K494" s="14">
        <v>11.063812</v>
      </c>
      <c r="L494" s="11">
        <v>2416682.4</v>
      </c>
      <c r="M494" s="11">
        <v>31321534</v>
      </c>
      <c r="N494" s="11">
        <v>13416.083000000001</v>
      </c>
      <c r="O494" s="12">
        <v>7.7157217999999999</v>
      </c>
      <c r="P494" s="13">
        <v>533.30999999999995</v>
      </c>
      <c r="Q494" s="13">
        <v>6083</v>
      </c>
      <c r="R494" s="13">
        <v>1</v>
      </c>
      <c r="S494" s="14">
        <v>8.7671769000000008</v>
      </c>
      <c r="T494" s="11" t="s">
        <v>21</v>
      </c>
      <c r="U494" s="11" t="s">
        <v>21</v>
      </c>
      <c r="V494" s="11" t="s">
        <v>21</v>
      </c>
      <c r="W494" s="12" t="s">
        <v>21</v>
      </c>
      <c r="X494" s="13">
        <v>11550367</v>
      </c>
      <c r="Y494" s="13">
        <v>103038305</v>
      </c>
      <c r="Z494" s="13">
        <v>4798996.7</v>
      </c>
      <c r="AA494" s="14">
        <v>11.20978</v>
      </c>
    </row>
    <row r="495" spans="1:27" x14ac:dyDescent="0.25">
      <c r="A495" s="9">
        <v>2013</v>
      </c>
      <c r="B495" s="9" t="s">
        <v>44</v>
      </c>
      <c r="C495" s="10" t="s">
        <v>72</v>
      </c>
      <c r="D495" s="11">
        <v>2698103.1</v>
      </c>
      <c r="E495" s="11">
        <v>22849542</v>
      </c>
      <c r="F495" s="11">
        <v>2329718.7999999998</v>
      </c>
      <c r="G495" s="12">
        <v>11.808128</v>
      </c>
      <c r="H495" s="13">
        <v>2170780</v>
      </c>
      <c r="I495" s="13">
        <v>23041186</v>
      </c>
      <c r="J495" s="13">
        <v>281175.08</v>
      </c>
      <c r="K495" s="14">
        <v>9.4213032000000005</v>
      </c>
      <c r="L495" s="11">
        <v>1587305.8</v>
      </c>
      <c r="M495" s="11">
        <v>22734273</v>
      </c>
      <c r="N495" s="11">
        <v>11380.25</v>
      </c>
      <c r="O495" s="12">
        <v>6.9819949000000001</v>
      </c>
      <c r="P495" s="13">
        <v>1870.01</v>
      </c>
      <c r="Q495" s="13">
        <v>19102</v>
      </c>
      <c r="R495" s="13">
        <v>1</v>
      </c>
      <c r="S495" s="14">
        <v>9.7895980999999992</v>
      </c>
      <c r="T495" s="11" t="s">
        <v>21</v>
      </c>
      <c r="U495" s="11" t="s">
        <v>21</v>
      </c>
      <c r="V495" s="11" t="s">
        <v>21</v>
      </c>
      <c r="W495" s="12" t="s">
        <v>21</v>
      </c>
      <c r="X495" s="13">
        <v>6458058.9000000004</v>
      </c>
      <c r="Y495" s="13">
        <v>68644103</v>
      </c>
      <c r="Z495" s="13">
        <v>2622275.1</v>
      </c>
      <c r="AA495" s="14">
        <v>9.4080315999999993</v>
      </c>
    </row>
    <row r="496" spans="1:27" x14ac:dyDescent="0.25">
      <c r="A496" s="9">
        <v>2013</v>
      </c>
      <c r="B496" s="9" t="s">
        <v>45</v>
      </c>
      <c r="C496" s="10" t="s">
        <v>72</v>
      </c>
      <c r="D496" s="11">
        <v>3745001.7</v>
      </c>
      <c r="E496" s="11">
        <v>35318204</v>
      </c>
      <c r="F496" s="11">
        <v>2708931.7</v>
      </c>
      <c r="G496" s="12">
        <v>10.603602</v>
      </c>
      <c r="H496" s="13">
        <v>2686659.3</v>
      </c>
      <c r="I496" s="13">
        <v>30515252</v>
      </c>
      <c r="J496" s="13">
        <v>371717.58</v>
      </c>
      <c r="K496" s="14">
        <v>8.8043163</v>
      </c>
      <c r="L496" s="11">
        <v>1104695.8</v>
      </c>
      <c r="M496" s="11">
        <v>17551296</v>
      </c>
      <c r="N496" s="11">
        <v>10273.5</v>
      </c>
      <c r="O496" s="12">
        <v>6.2940981999999996</v>
      </c>
      <c r="P496" s="13">
        <v>1735</v>
      </c>
      <c r="Q496" s="13">
        <v>22205</v>
      </c>
      <c r="R496" s="13">
        <v>1</v>
      </c>
      <c r="S496" s="14">
        <v>7.8135554999999997</v>
      </c>
      <c r="T496" s="11" t="s">
        <v>21</v>
      </c>
      <c r="U496" s="11" t="s">
        <v>21</v>
      </c>
      <c r="V496" s="11" t="s">
        <v>21</v>
      </c>
      <c r="W496" s="12" t="s">
        <v>21</v>
      </c>
      <c r="X496" s="13">
        <v>7538091.9000000004</v>
      </c>
      <c r="Y496" s="13">
        <v>83406957</v>
      </c>
      <c r="Z496" s="13">
        <v>3090923.8</v>
      </c>
      <c r="AA496" s="14">
        <v>9.0377255000000005</v>
      </c>
    </row>
    <row r="497" spans="1:27" x14ac:dyDescent="0.25">
      <c r="A497" s="9">
        <v>2013</v>
      </c>
      <c r="B497" s="9" t="s">
        <v>46</v>
      </c>
      <c r="C497" s="10" t="s">
        <v>72</v>
      </c>
      <c r="D497" s="11">
        <v>1989585</v>
      </c>
      <c r="E497" s="11">
        <v>18462415</v>
      </c>
      <c r="F497" s="11">
        <v>1260889.8999999999</v>
      </c>
      <c r="G497" s="12">
        <v>10.776407000000001</v>
      </c>
      <c r="H497" s="13">
        <v>1433113.9</v>
      </c>
      <c r="I497" s="13">
        <v>14187814</v>
      </c>
      <c r="J497" s="13">
        <v>228506.42</v>
      </c>
      <c r="K497" s="14">
        <v>10.10102</v>
      </c>
      <c r="L497" s="11">
        <v>1022567.3</v>
      </c>
      <c r="M497" s="11">
        <v>16131761</v>
      </c>
      <c r="N497" s="11">
        <v>7164.3333000000002</v>
      </c>
      <c r="O497" s="12">
        <v>6.3388450000000001</v>
      </c>
      <c r="P497" s="13">
        <v>0</v>
      </c>
      <c r="Q497" s="13">
        <v>0</v>
      </c>
      <c r="R497" s="13">
        <v>0</v>
      </c>
      <c r="S497" s="14" t="s">
        <v>21</v>
      </c>
      <c r="T497" s="11" t="s">
        <v>21</v>
      </c>
      <c r="U497" s="11" t="s">
        <v>21</v>
      </c>
      <c r="V497" s="11" t="s">
        <v>21</v>
      </c>
      <c r="W497" s="12" t="s">
        <v>21</v>
      </c>
      <c r="X497" s="13">
        <v>4445266.2</v>
      </c>
      <c r="Y497" s="13">
        <v>48781990</v>
      </c>
      <c r="Z497" s="13">
        <v>1496560.7</v>
      </c>
      <c r="AA497" s="14">
        <v>9.1125150999999995</v>
      </c>
    </row>
    <row r="498" spans="1:27" x14ac:dyDescent="0.25">
      <c r="A498" s="9">
        <v>2013</v>
      </c>
      <c r="B498" s="9" t="s">
        <v>47</v>
      </c>
      <c r="C498" s="10" t="s">
        <v>72</v>
      </c>
      <c r="D498" s="11">
        <v>508873.2</v>
      </c>
      <c r="E498" s="11">
        <v>4926471</v>
      </c>
      <c r="F498" s="11">
        <v>477260.5</v>
      </c>
      <c r="G498" s="12">
        <v>10.329366</v>
      </c>
      <c r="H498" s="13">
        <v>466259.08</v>
      </c>
      <c r="I498" s="13">
        <v>4889642</v>
      </c>
      <c r="J498" s="13">
        <v>101215.92</v>
      </c>
      <c r="K498" s="14">
        <v>9.5356486</v>
      </c>
      <c r="L498" s="11">
        <v>229519.9</v>
      </c>
      <c r="M498" s="11">
        <v>4229061</v>
      </c>
      <c r="N498" s="11">
        <v>8691.75</v>
      </c>
      <c r="O498" s="12">
        <v>5.4272071000000004</v>
      </c>
      <c r="P498" s="13">
        <v>0</v>
      </c>
      <c r="Q498" s="13">
        <v>0</v>
      </c>
      <c r="R498" s="13">
        <v>0</v>
      </c>
      <c r="S498" s="14" t="s">
        <v>21</v>
      </c>
      <c r="T498" s="11" t="s">
        <v>21</v>
      </c>
      <c r="U498" s="11" t="s">
        <v>21</v>
      </c>
      <c r="V498" s="11" t="s">
        <v>21</v>
      </c>
      <c r="W498" s="12" t="s">
        <v>21</v>
      </c>
      <c r="X498" s="13">
        <v>1204652.2</v>
      </c>
      <c r="Y498" s="13">
        <v>14045174</v>
      </c>
      <c r="Z498" s="13">
        <v>587168.17000000004</v>
      </c>
      <c r="AA498" s="14">
        <v>8.5769830000000002</v>
      </c>
    </row>
    <row r="499" spans="1:27" x14ac:dyDescent="0.25">
      <c r="A499" s="9">
        <v>2013</v>
      </c>
      <c r="B499" s="9" t="s">
        <v>48</v>
      </c>
      <c r="C499" s="10" t="s">
        <v>72</v>
      </c>
      <c r="D499" s="11">
        <v>6172487.2000000002</v>
      </c>
      <c r="E499" s="11">
        <v>56251297</v>
      </c>
      <c r="F499" s="11">
        <v>4268014.3</v>
      </c>
      <c r="G499" s="12">
        <v>10.973058</v>
      </c>
      <c r="H499" s="13">
        <v>4085187.9</v>
      </c>
      <c r="I499" s="13">
        <v>46648766</v>
      </c>
      <c r="J499" s="13">
        <v>654740.92000000004</v>
      </c>
      <c r="K499" s="14">
        <v>8.7573333000000009</v>
      </c>
      <c r="L499" s="11">
        <v>1732933</v>
      </c>
      <c r="M499" s="11">
        <v>26872437</v>
      </c>
      <c r="N499" s="11">
        <v>10275.333000000001</v>
      </c>
      <c r="O499" s="12">
        <v>6.4487378</v>
      </c>
      <c r="P499" s="13">
        <v>587.9</v>
      </c>
      <c r="Q499" s="13">
        <v>7405</v>
      </c>
      <c r="R499" s="13">
        <v>1</v>
      </c>
      <c r="S499" s="14">
        <v>7.9392301999999999</v>
      </c>
      <c r="T499" s="11" t="s">
        <v>21</v>
      </c>
      <c r="U499" s="11" t="s">
        <v>21</v>
      </c>
      <c r="V499" s="11" t="s">
        <v>21</v>
      </c>
      <c r="W499" s="12" t="s">
        <v>21</v>
      </c>
      <c r="X499" s="13">
        <v>11991196</v>
      </c>
      <c r="Y499" s="13">
        <v>129779905</v>
      </c>
      <c r="Z499" s="13">
        <v>4933031.5</v>
      </c>
      <c r="AA499" s="14">
        <v>9.2396399999999996</v>
      </c>
    </row>
    <row r="500" spans="1:27" x14ac:dyDescent="0.25">
      <c r="A500" s="9">
        <v>2013</v>
      </c>
      <c r="B500" s="9" t="s">
        <v>49</v>
      </c>
      <c r="C500" s="10" t="s">
        <v>72</v>
      </c>
      <c r="D500" s="11">
        <v>459360.43</v>
      </c>
      <c r="E500" s="11">
        <v>5038846</v>
      </c>
      <c r="F500" s="11">
        <v>348484.17</v>
      </c>
      <c r="G500" s="12">
        <v>9.1163816000000004</v>
      </c>
      <c r="H500" s="13">
        <v>476911.52</v>
      </c>
      <c r="I500" s="13">
        <v>5685146</v>
      </c>
      <c r="J500" s="13">
        <v>66797.167000000001</v>
      </c>
      <c r="K500" s="14">
        <v>8.3887295000000002</v>
      </c>
      <c r="L500" s="11">
        <v>378338.31</v>
      </c>
      <c r="M500" s="11">
        <v>5308975</v>
      </c>
      <c r="N500" s="11">
        <v>6682.75</v>
      </c>
      <c r="O500" s="12">
        <v>7.1263908999999996</v>
      </c>
      <c r="P500" s="13">
        <v>0</v>
      </c>
      <c r="Q500" s="13">
        <v>0</v>
      </c>
      <c r="R500" s="13">
        <v>0</v>
      </c>
      <c r="S500" s="14" t="s">
        <v>21</v>
      </c>
      <c r="T500" s="11" t="s">
        <v>21</v>
      </c>
      <c r="U500" s="11" t="s">
        <v>21</v>
      </c>
      <c r="V500" s="11" t="s">
        <v>21</v>
      </c>
      <c r="W500" s="12" t="s">
        <v>21</v>
      </c>
      <c r="X500" s="13">
        <v>1314610.2</v>
      </c>
      <c r="Y500" s="13">
        <v>16032967</v>
      </c>
      <c r="Z500" s="13">
        <v>421964.08</v>
      </c>
      <c r="AA500" s="14">
        <v>8.1994196000000006</v>
      </c>
    </row>
    <row r="501" spans="1:27" x14ac:dyDescent="0.25">
      <c r="A501" s="9">
        <v>2013</v>
      </c>
      <c r="B501" s="9" t="s">
        <v>50</v>
      </c>
      <c r="C501" s="10" t="s">
        <v>72</v>
      </c>
      <c r="D501" s="11">
        <v>1037785.8</v>
      </c>
      <c r="E501" s="11">
        <v>10062159</v>
      </c>
      <c r="F501" s="11">
        <v>810843.92</v>
      </c>
      <c r="G501" s="12">
        <v>10.313749</v>
      </c>
      <c r="H501" s="13">
        <v>807459.21</v>
      </c>
      <c r="I501" s="13">
        <v>9387074</v>
      </c>
      <c r="J501" s="13">
        <v>148634.17000000001</v>
      </c>
      <c r="K501" s="14">
        <v>8.60182</v>
      </c>
      <c r="L501" s="11">
        <v>837383.81</v>
      </c>
      <c r="M501" s="11">
        <v>11251372</v>
      </c>
      <c r="N501" s="11">
        <v>56359.667000000001</v>
      </c>
      <c r="O501" s="12">
        <v>7.4425039999999996</v>
      </c>
      <c r="P501" s="13">
        <v>0</v>
      </c>
      <c r="Q501" s="13">
        <v>0</v>
      </c>
      <c r="R501" s="13">
        <v>0</v>
      </c>
      <c r="S501" s="14" t="s">
        <v>21</v>
      </c>
      <c r="T501" s="11" t="s">
        <v>21</v>
      </c>
      <c r="U501" s="11" t="s">
        <v>21</v>
      </c>
      <c r="V501" s="11" t="s">
        <v>21</v>
      </c>
      <c r="W501" s="12" t="s">
        <v>21</v>
      </c>
      <c r="X501" s="13">
        <v>2682628.7999999998</v>
      </c>
      <c r="Y501" s="13">
        <v>30700605</v>
      </c>
      <c r="Z501" s="13">
        <v>1015837.8</v>
      </c>
      <c r="AA501" s="14">
        <v>8.7380323999999998</v>
      </c>
    </row>
    <row r="502" spans="1:27" x14ac:dyDescent="0.25">
      <c r="A502" s="9">
        <v>2013</v>
      </c>
      <c r="B502" s="9" t="s">
        <v>51</v>
      </c>
      <c r="C502" s="10" t="s">
        <v>72</v>
      </c>
      <c r="D502" s="11">
        <v>743586.98</v>
      </c>
      <c r="E502" s="11">
        <v>4553871</v>
      </c>
      <c r="F502" s="11">
        <v>603627.25</v>
      </c>
      <c r="G502" s="12">
        <v>16.328679000000001</v>
      </c>
      <c r="H502" s="13">
        <v>610718.43999999994</v>
      </c>
      <c r="I502" s="13">
        <v>4516866</v>
      </c>
      <c r="J502" s="13">
        <v>105459.42</v>
      </c>
      <c r="K502" s="14">
        <v>13.520845</v>
      </c>
      <c r="L502" s="11">
        <v>224838.92</v>
      </c>
      <c r="M502" s="11">
        <v>1972539</v>
      </c>
      <c r="N502" s="11">
        <v>3371.3332999999998</v>
      </c>
      <c r="O502" s="12">
        <v>11.398452000000001</v>
      </c>
      <c r="P502" s="13">
        <v>0</v>
      </c>
      <c r="Q502" s="13">
        <v>0</v>
      </c>
      <c r="R502" s="13">
        <v>0</v>
      </c>
      <c r="S502" s="14" t="s">
        <v>21</v>
      </c>
      <c r="T502" s="11" t="s">
        <v>21</v>
      </c>
      <c r="U502" s="11" t="s">
        <v>21</v>
      </c>
      <c r="V502" s="11" t="s">
        <v>21</v>
      </c>
      <c r="W502" s="12" t="s">
        <v>21</v>
      </c>
      <c r="X502" s="13">
        <v>1579144.3</v>
      </c>
      <c r="Y502" s="13">
        <v>11043276</v>
      </c>
      <c r="Z502" s="13">
        <v>712458</v>
      </c>
      <c r="AA502" s="14">
        <v>14.2996</v>
      </c>
    </row>
    <row r="503" spans="1:27" x14ac:dyDescent="0.25">
      <c r="A503" s="9">
        <v>2013</v>
      </c>
      <c r="B503" s="9" t="s">
        <v>52</v>
      </c>
      <c r="C503" s="10" t="s">
        <v>72</v>
      </c>
      <c r="D503" s="11">
        <v>4489691.5999999996</v>
      </c>
      <c r="E503" s="11">
        <v>28544638</v>
      </c>
      <c r="F503" s="11">
        <v>3461106.7</v>
      </c>
      <c r="G503" s="12">
        <v>15.728669</v>
      </c>
      <c r="H503" s="13">
        <v>4883739.4000000004</v>
      </c>
      <c r="I503" s="13">
        <v>38231099</v>
      </c>
      <c r="J503" s="13">
        <v>482104.92</v>
      </c>
      <c r="K503" s="14">
        <v>12.774259000000001</v>
      </c>
      <c r="L503" s="11">
        <v>816914.3</v>
      </c>
      <c r="M503" s="11">
        <v>7565722</v>
      </c>
      <c r="N503" s="11">
        <v>12368.916999999999</v>
      </c>
      <c r="O503" s="12">
        <v>10.797572000000001</v>
      </c>
      <c r="P503" s="13">
        <v>31898.43</v>
      </c>
      <c r="Q503" s="13">
        <v>300940</v>
      </c>
      <c r="R503" s="13">
        <v>5</v>
      </c>
      <c r="S503" s="14">
        <v>10.599596999999999</v>
      </c>
      <c r="T503" s="11" t="s">
        <v>21</v>
      </c>
      <c r="U503" s="11" t="s">
        <v>21</v>
      </c>
      <c r="V503" s="11" t="s">
        <v>21</v>
      </c>
      <c r="W503" s="12" t="s">
        <v>21</v>
      </c>
      <c r="X503" s="13">
        <v>10222244</v>
      </c>
      <c r="Y503" s="13">
        <v>74642399</v>
      </c>
      <c r="Z503" s="13">
        <v>3955585.5</v>
      </c>
      <c r="AA503" s="14">
        <v>13.694955999999999</v>
      </c>
    </row>
    <row r="504" spans="1:27" x14ac:dyDescent="0.25">
      <c r="A504" s="9">
        <v>2013</v>
      </c>
      <c r="B504" s="9" t="s">
        <v>53</v>
      </c>
      <c r="C504" s="10" t="s">
        <v>72</v>
      </c>
      <c r="D504" s="11">
        <v>794915.81</v>
      </c>
      <c r="E504" s="11">
        <v>6803987</v>
      </c>
      <c r="F504" s="11">
        <v>865194.67</v>
      </c>
      <c r="G504" s="12">
        <v>11.683088</v>
      </c>
      <c r="H504" s="13">
        <v>874969.8</v>
      </c>
      <c r="I504" s="13">
        <v>8982563</v>
      </c>
      <c r="J504" s="13">
        <v>138800.17000000001</v>
      </c>
      <c r="K504" s="14">
        <v>9.7407588000000001</v>
      </c>
      <c r="L504" s="11">
        <v>462596.91</v>
      </c>
      <c r="M504" s="11">
        <v>7278476</v>
      </c>
      <c r="N504" s="11">
        <v>8675.1666999999998</v>
      </c>
      <c r="O504" s="12">
        <v>6.3556837000000002</v>
      </c>
      <c r="P504" s="13">
        <v>0</v>
      </c>
      <c r="Q504" s="13">
        <v>0</v>
      </c>
      <c r="R504" s="13">
        <v>0</v>
      </c>
      <c r="S504" s="14" t="s">
        <v>21</v>
      </c>
      <c r="T504" s="11" t="s">
        <v>21</v>
      </c>
      <c r="U504" s="11" t="s">
        <v>21</v>
      </c>
      <c r="V504" s="11" t="s">
        <v>21</v>
      </c>
      <c r="W504" s="12" t="s">
        <v>21</v>
      </c>
      <c r="X504" s="13">
        <v>2132482.5</v>
      </c>
      <c r="Y504" s="13">
        <v>23065026</v>
      </c>
      <c r="Z504" s="13">
        <v>1012670</v>
      </c>
      <c r="AA504" s="14">
        <v>9.2455239999999996</v>
      </c>
    </row>
    <row r="505" spans="1:27" x14ac:dyDescent="0.25">
      <c r="A505" s="9">
        <v>2013</v>
      </c>
      <c r="B505" s="9" t="s">
        <v>54</v>
      </c>
      <c r="C505" s="10" t="s">
        <v>72</v>
      </c>
      <c r="D505" s="11">
        <v>1444315.4</v>
      </c>
      <c r="E505" s="11">
        <v>12142431</v>
      </c>
      <c r="F505" s="11">
        <v>1094769.1000000001</v>
      </c>
      <c r="G505" s="12">
        <v>11.894780000000001</v>
      </c>
      <c r="H505" s="13">
        <v>838526.66</v>
      </c>
      <c r="I505" s="13">
        <v>9301939</v>
      </c>
      <c r="J505" s="13">
        <v>158355.67000000001</v>
      </c>
      <c r="K505" s="14">
        <v>9.0145362000000002</v>
      </c>
      <c r="L505" s="11">
        <v>896458.16</v>
      </c>
      <c r="M505" s="11">
        <v>13758569</v>
      </c>
      <c r="N505" s="11">
        <v>3781.6667000000002</v>
      </c>
      <c r="O505" s="12">
        <v>6.5156352000000002</v>
      </c>
      <c r="P505" s="13">
        <v>701</v>
      </c>
      <c r="Q505" s="13">
        <v>8276</v>
      </c>
      <c r="R505" s="13">
        <v>1</v>
      </c>
      <c r="S505" s="14">
        <v>8.4702754999999996</v>
      </c>
      <c r="T505" s="11" t="s">
        <v>21</v>
      </c>
      <c r="U505" s="11" t="s">
        <v>21</v>
      </c>
      <c r="V505" s="11" t="s">
        <v>21</v>
      </c>
      <c r="W505" s="12" t="s">
        <v>21</v>
      </c>
      <c r="X505" s="13">
        <v>3180001.2</v>
      </c>
      <c r="Y505" s="13">
        <v>35211215</v>
      </c>
      <c r="Z505" s="13">
        <v>1256907.3999999999</v>
      </c>
      <c r="AA505" s="14">
        <v>9.0312169999999998</v>
      </c>
    </row>
    <row r="506" spans="1:27" x14ac:dyDescent="0.25">
      <c r="A506" s="9">
        <v>2013</v>
      </c>
      <c r="B506" s="9" t="s">
        <v>55</v>
      </c>
      <c r="C506" s="10" t="s">
        <v>72</v>
      </c>
      <c r="D506" s="11">
        <v>9543509.5999999996</v>
      </c>
      <c r="E506" s="11">
        <v>50777369</v>
      </c>
      <c r="F506" s="11">
        <v>7027861.7999999998</v>
      </c>
      <c r="G506" s="12">
        <v>18.794809000000001</v>
      </c>
      <c r="H506" s="13">
        <v>11721657</v>
      </c>
      <c r="I506" s="13">
        <v>76342319</v>
      </c>
      <c r="J506" s="13">
        <v>1040401.1</v>
      </c>
      <c r="K506" s="14">
        <v>15.354075</v>
      </c>
      <c r="L506" s="11">
        <v>1179389.3</v>
      </c>
      <c r="M506" s="11">
        <v>17910950</v>
      </c>
      <c r="N506" s="11">
        <v>7959.0833000000002</v>
      </c>
      <c r="O506" s="12">
        <v>6.5847388000000002</v>
      </c>
      <c r="P506" s="13">
        <v>391037.66</v>
      </c>
      <c r="Q506" s="13">
        <v>2864489</v>
      </c>
      <c r="R506" s="13">
        <v>6</v>
      </c>
      <c r="S506" s="14">
        <v>13.651218999999999</v>
      </c>
      <c r="T506" s="11" t="s">
        <v>21</v>
      </c>
      <c r="U506" s="11" t="s">
        <v>21</v>
      </c>
      <c r="V506" s="11" t="s">
        <v>21</v>
      </c>
      <c r="W506" s="12" t="s">
        <v>21</v>
      </c>
      <c r="X506" s="13">
        <v>22835593</v>
      </c>
      <c r="Y506" s="13">
        <v>147895127</v>
      </c>
      <c r="Z506" s="13">
        <v>8076227.9000000004</v>
      </c>
      <c r="AA506" s="14">
        <v>15.440396</v>
      </c>
    </row>
    <row r="507" spans="1:27" x14ac:dyDescent="0.25">
      <c r="A507" s="9">
        <v>2013</v>
      </c>
      <c r="B507" s="9" t="s">
        <v>56</v>
      </c>
      <c r="C507" s="10" t="s">
        <v>72</v>
      </c>
      <c r="D507" s="11">
        <v>6264301.5</v>
      </c>
      <c r="E507" s="11">
        <v>52158094</v>
      </c>
      <c r="F507" s="11">
        <v>4875341.8</v>
      </c>
      <c r="G507" s="12">
        <v>12.010218999999999</v>
      </c>
      <c r="H507" s="13">
        <v>4367476.4000000004</v>
      </c>
      <c r="I507" s="13">
        <v>46717859</v>
      </c>
      <c r="J507" s="13">
        <v>613966.32999999996</v>
      </c>
      <c r="K507" s="14">
        <v>9.3486227999999993</v>
      </c>
      <c r="L507" s="11">
        <v>3196429.2</v>
      </c>
      <c r="M507" s="11">
        <v>51387011</v>
      </c>
      <c r="N507" s="11">
        <v>19358</v>
      </c>
      <c r="O507" s="12">
        <v>6.2203056999999999</v>
      </c>
      <c r="P507" s="13">
        <v>2917.27</v>
      </c>
      <c r="Q507" s="13">
        <v>44054</v>
      </c>
      <c r="R507" s="13">
        <v>2</v>
      </c>
      <c r="S507" s="14">
        <v>6.6220321000000002</v>
      </c>
      <c r="T507" s="11" t="s">
        <v>21</v>
      </c>
      <c r="U507" s="11" t="s">
        <v>21</v>
      </c>
      <c r="V507" s="11" t="s">
        <v>21</v>
      </c>
      <c r="W507" s="12" t="s">
        <v>21</v>
      </c>
      <c r="X507" s="13">
        <v>13831124</v>
      </c>
      <c r="Y507" s="13">
        <v>150307018</v>
      </c>
      <c r="Z507" s="13">
        <v>5508668.2000000002</v>
      </c>
      <c r="AA507" s="14">
        <v>9.2019152999999996</v>
      </c>
    </row>
    <row r="508" spans="1:27" x14ac:dyDescent="0.25">
      <c r="A508" s="9">
        <v>2013</v>
      </c>
      <c r="B508" s="9" t="s">
        <v>57</v>
      </c>
      <c r="C508" s="10" t="s">
        <v>72</v>
      </c>
      <c r="D508" s="11">
        <v>2244427.4</v>
      </c>
      <c r="E508" s="11">
        <v>23199968</v>
      </c>
      <c r="F508" s="11">
        <v>1693145.3</v>
      </c>
      <c r="G508" s="12">
        <v>9.6742694</v>
      </c>
      <c r="H508" s="13">
        <v>1541199.6</v>
      </c>
      <c r="I508" s="13">
        <v>19843129</v>
      </c>
      <c r="J508" s="13">
        <v>271695.58</v>
      </c>
      <c r="K508" s="14">
        <v>7.7669183999999998</v>
      </c>
      <c r="L508" s="11">
        <v>927307.69</v>
      </c>
      <c r="M508" s="11">
        <v>16886075</v>
      </c>
      <c r="N508" s="11">
        <v>18470.417000000001</v>
      </c>
      <c r="O508" s="12">
        <v>5.4915526000000003</v>
      </c>
      <c r="P508" s="13">
        <v>0</v>
      </c>
      <c r="Q508" s="13">
        <v>0</v>
      </c>
      <c r="R508" s="13">
        <v>0</v>
      </c>
      <c r="S508" s="14" t="s">
        <v>21</v>
      </c>
      <c r="T508" s="11" t="s">
        <v>21</v>
      </c>
      <c r="U508" s="11" t="s">
        <v>21</v>
      </c>
      <c r="V508" s="11" t="s">
        <v>21</v>
      </c>
      <c r="W508" s="12" t="s">
        <v>21</v>
      </c>
      <c r="X508" s="13">
        <v>4712934.7</v>
      </c>
      <c r="Y508" s="13">
        <v>59929172</v>
      </c>
      <c r="Z508" s="13">
        <v>1983311.3</v>
      </c>
      <c r="AA508" s="14">
        <v>7.8641746000000001</v>
      </c>
    </row>
    <row r="509" spans="1:27" x14ac:dyDescent="0.25">
      <c r="A509" s="9">
        <v>2013</v>
      </c>
      <c r="B509" s="9" t="s">
        <v>58</v>
      </c>
      <c r="C509" s="10" t="s">
        <v>72</v>
      </c>
      <c r="D509" s="11">
        <v>1913136.9</v>
      </c>
      <c r="E509" s="11">
        <v>19328558</v>
      </c>
      <c r="F509" s="11">
        <v>1650798.9</v>
      </c>
      <c r="G509" s="12">
        <v>9.8979804999999992</v>
      </c>
      <c r="H509" s="13">
        <v>1395821.6</v>
      </c>
      <c r="I509" s="13">
        <v>16080354</v>
      </c>
      <c r="J509" s="13">
        <v>235185.75</v>
      </c>
      <c r="K509" s="14">
        <v>8.6802914999999992</v>
      </c>
      <c r="L509" s="11">
        <v>707973.49</v>
      </c>
      <c r="M509" s="11">
        <v>12209593</v>
      </c>
      <c r="N509" s="11">
        <v>23390.5</v>
      </c>
      <c r="O509" s="12">
        <v>5.798502</v>
      </c>
      <c r="P509" s="13">
        <v>1995.62</v>
      </c>
      <c r="Q509" s="13">
        <v>22473</v>
      </c>
      <c r="R509" s="13">
        <v>4</v>
      </c>
      <c r="S509" s="14">
        <v>8.8800743999999998</v>
      </c>
      <c r="T509" s="11" t="s">
        <v>21</v>
      </c>
      <c r="U509" s="11" t="s">
        <v>21</v>
      </c>
      <c r="V509" s="11" t="s">
        <v>21</v>
      </c>
      <c r="W509" s="12" t="s">
        <v>21</v>
      </c>
      <c r="X509" s="13">
        <v>4018927.6</v>
      </c>
      <c r="Y509" s="13">
        <v>47640978</v>
      </c>
      <c r="Z509" s="13">
        <v>1909379.2</v>
      </c>
      <c r="AA509" s="14">
        <v>8.4358629000000001</v>
      </c>
    </row>
    <row r="510" spans="1:27" x14ac:dyDescent="0.25">
      <c r="A510" s="9">
        <v>2013</v>
      </c>
      <c r="B510" s="9" t="s">
        <v>59</v>
      </c>
      <c r="C510" s="10" t="s">
        <v>72</v>
      </c>
      <c r="D510" s="11">
        <v>6938373.9000000004</v>
      </c>
      <c r="E510" s="11">
        <v>54251847</v>
      </c>
      <c r="F510" s="11">
        <v>5272851.8</v>
      </c>
      <c r="G510" s="12">
        <v>12.789194</v>
      </c>
      <c r="H510" s="13">
        <v>3990879.9</v>
      </c>
      <c r="I510" s="13">
        <v>43145011</v>
      </c>
      <c r="J510" s="13">
        <v>689358.67</v>
      </c>
      <c r="K510" s="14">
        <v>9.2499219999999998</v>
      </c>
      <c r="L510" s="11">
        <v>3347992.1</v>
      </c>
      <c r="M510" s="11">
        <v>48043117</v>
      </c>
      <c r="N510" s="11">
        <v>24600.667000000001</v>
      </c>
      <c r="O510" s="12">
        <v>6.9687238000000002</v>
      </c>
      <c r="P510" s="13">
        <v>63525.55</v>
      </c>
      <c r="Q510" s="13">
        <v>813788</v>
      </c>
      <c r="R510" s="13">
        <v>4</v>
      </c>
      <c r="S510" s="14">
        <v>7.8061547999999998</v>
      </c>
      <c r="T510" s="11" t="s">
        <v>21</v>
      </c>
      <c r="U510" s="11" t="s">
        <v>21</v>
      </c>
      <c r="V510" s="11" t="s">
        <v>21</v>
      </c>
      <c r="W510" s="12" t="s">
        <v>21</v>
      </c>
      <c r="X510" s="13">
        <v>14340771</v>
      </c>
      <c r="Y510" s="13">
        <v>146253763</v>
      </c>
      <c r="Z510" s="13">
        <v>5986815.0999999996</v>
      </c>
      <c r="AA510" s="14">
        <v>9.8054033999999994</v>
      </c>
    </row>
    <row r="511" spans="1:27" x14ac:dyDescent="0.25">
      <c r="A511" s="9">
        <v>2013</v>
      </c>
      <c r="B511" s="9" t="s">
        <v>60</v>
      </c>
      <c r="C511" s="10" t="s">
        <v>72</v>
      </c>
      <c r="D511" s="11">
        <v>481013.49</v>
      </c>
      <c r="E511" s="11">
        <v>3164692</v>
      </c>
      <c r="F511" s="11">
        <v>438199.08</v>
      </c>
      <c r="G511" s="12">
        <v>15.199377999999999</v>
      </c>
      <c r="H511" s="13">
        <v>473698.46</v>
      </c>
      <c r="I511" s="13">
        <v>3667095</v>
      </c>
      <c r="J511" s="13">
        <v>58318</v>
      </c>
      <c r="K511" s="14">
        <v>12.917540000000001</v>
      </c>
      <c r="L511" s="11">
        <v>109106.2</v>
      </c>
      <c r="M511" s="11">
        <v>922911</v>
      </c>
      <c r="N511" s="11">
        <v>1912.8333</v>
      </c>
      <c r="O511" s="12">
        <v>11.821963</v>
      </c>
      <c r="P511" s="13">
        <v>3442.6</v>
      </c>
      <c r="Q511" s="13">
        <v>26424</v>
      </c>
      <c r="R511" s="13">
        <v>1</v>
      </c>
      <c r="S511" s="14">
        <v>13.028308000000001</v>
      </c>
      <c r="T511" s="11" t="s">
        <v>21</v>
      </c>
      <c r="U511" s="11" t="s">
        <v>21</v>
      </c>
      <c r="V511" s="11" t="s">
        <v>21</v>
      </c>
      <c r="W511" s="12" t="s">
        <v>21</v>
      </c>
      <c r="X511" s="13">
        <v>1067260.8</v>
      </c>
      <c r="Y511" s="13">
        <v>7781122</v>
      </c>
      <c r="Z511" s="13">
        <v>498430.92</v>
      </c>
      <c r="AA511" s="14">
        <v>13.716027</v>
      </c>
    </row>
    <row r="512" spans="1:27" x14ac:dyDescent="0.25">
      <c r="A512" s="9">
        <v>2013</v>
      </c>
      <c r="B512" s="9" t="s">
        <v>61</v>
      </c>
      <c r="C512" s="10" t="s">
        <v>72</v>
      </c>
      <c r="D512" s="11">
        <v>3455720</v>
      </c>
      <c r="E512" s="11">
        <v>28812518</v>
      </c>
      <c r="F512" s="11">
        <v>2135430.1</v>
      </c>
      <c r="G512" s="12">
        <v>11.993815</v>
      </c>
      <c r="H512" s="13">
        <v>2086085.2</v>
      </c>
      <c r="I512" s="13">
        <v>21120198</v>
      </c>
      <c r="J512" s="13">
        <v>346023.25</v>
      </c>
      <c r="K512" s="14">
        <v>9.8772047000000001</v>
      </c>
      <c r="L512" s="11">
        <v>1722902</v>
      </c>
      <c r="M512" s="11">
        <v>28669378</v>
      </c>
      <c r="N512" s="11">
        <v>4478.25</v>
      </c>
      <c r="O512" s="12">
        <v>6.0095549000000004</v>
      </c>
      <c r="P512" s="13">
        <v>0</v>
      </c>
      <c r="Q512" s="13">
        <v>0</v>
      </c>
      <c r="R512" s="13">
        <v>0</v>
      </c>
      <c r="S512" s="14" t="s">
        <v>21</v>
      </c>
      <c r="T512" s="11" t="s">
        <v>21</v>
      </c>
      <c r="U512" s="11" t="s">
        <v>21</v>
      </c>
      <c r="V512" s="11" t="s">
        <v>21</v>
      </c>
      <c r="W512" s="12" t="s">
        <v>21</v>
      </c>
      <c r="X512" s="13">
        <v>7264707.2000000002</v>
      </c>
      <c r="Y512" s="13">
        <v>78602094</v>
      </c>
      <c r="Z512" s="13">
        <v>2485931.6</v>
      </c>
      <c r="AA512" s="14">
        <v>9.2423838000000007</v>
      </c>
    </row>
    <row r="513" spans="1:27" x14ac:dyDescent="0.25">
      <c r="A513" s="9">
        <v>2013</v>
      </c>
      <c r="B513" s="9" t="s">
        <v>62</v>
      </c>
      <c r="C513" s="10" t="s">
        <v>72</v>
      </c>
      <c r="D513" s="11">
        <v>494855.22</v>
      </c>
      <c r="E513" s="11">
        <v>4824150</v>
      </c>
      <c r="F513" s="11">
        <v>381075.42</v>
      </c>
      <c r="G513" s="12">
        <v>10.257873999999999</v>
      </c>
      <c r="H513" s="13">
        <v>396838.1</v>
      </c>
      <c r="I513" s="13">
        <v>4661845</v>
      </c>
      <c r="J513" s="13">
        <v>69438.75</v>
      </c>
      <c r="K513" s="14">
        <v>8.5124688000000006</v>
      </c>
      <c r="L513" s="11">
        <v>189745.52</v>
      </c>
      <c r="M513" s="11">
        <v>2723804</v>
      </c>
      <c r="N513" s="11">
        <v>3531.3332999999998</v>
      </c>
      <c r="O513" s="12">
        <v>6.9661958000000004</v>
      </c>
      <c r="P513" s="13">
        <v>0</v>
      </c>
      <c r="Q513" s="13">
        <v>0</v>
      </c>
      <c r="R513" s="13">
        <v>0</v>
      </c>
      <c r="S513" s="14" t="s">
        <v>21</v>
      </c>
      <c r="T513" s="11" t="s">
        <v>21</v>
      </c>
      <c r="U513" s="11" t="s">
        <v>21</v>
      </c>
      <c r="V513" s="11" t="s">
        <v>21</v>
      </c>
      <c r="W513" s="12" t="s">
        <v>21</v>
      </c>
      <c r="X513" s="13">
        <v>1081438.8</v>
      </c>
      <c r="Y513" s="13">
        <v>12209799</v>
      </c>
      <c r="Z513" s="13">
        <v>454045.5</v>
      </c>
      <c r="AA513" s="14">
        <v>8.8571384000000002</v>
      </c>
    </row>
    <row r="514" spans="1:27" x14ac:dyDescent="0.25">
      <c r="A514" s="9">
        <v>2013</v>
      </c>
      <c r="B514" s="9" t="s">
        <v>63</v>
      </c>
      <c r="C514" s="10" t="s">
        <v>72</v>
      </c>
      <c r="D514" s="11">
        <v>4083088.2</v>
      </c>
      <c r="E514" s="11">
        <v>40905924</v>
      </c>
      <c r="F514" s="11">
        <v>2738541.9</v>
      </c>
      <c r="G514" s="12">
        <v>9.9816549999999999</v>
      </c>
      <c r="H514" s="13">
        <v>3356760.6</v>
      </c>
      <c r="I514" s="13">
        <v>33574605</v>
      </c>
      <c r="J514" s="13">
        <v>469380</v>
      </c>
      <c r="K514" s="14">
        <v>9.9979154000000001</v>
      </c>
      <c r="L514" s="11">
        <v>1412983.5</v>
      </c>
      <c r="M514" s="11">
        <v>22461702</v>
      </c>
      <c r="N514" s="11">
        <v>1190.8333</v>
      </c>
      <c r="O514" s="12">
        <v>6.2906341000000001</v>
      </c>
      <c r="P514" s="13">
        <v>208.2</v>
      </c>
      <c r="Q514" s="13">
        <v>1782</v>
      </c>
      <c r="R514" s="13">
        <v>1</v>
      </c>
      <c r="S514" s="14">
        <v>11.683502000000001</v>
      </c>
      <c r="T514" s="11" t="s">
        <v>21</v>
      </c>
      <c r="U514" s="11" t="s">
        <v>21</v>
      </c>
      <c r="V514" s="11" t="s">
        <v>21</v>
      </c>
      <c r="W514" s="12" t="s">
        <v>21</v>
      </c>
      <c r="X514" s="13">
        <v>8853040.5</v>
      </c>
      <c r="Y514" s="13">
        <v>96944013</v>
      </c>
      <c r="Z514" s="13">
        <v>3209113.8</v>
      </c>
      <c r="AA514" s="14">
        <v>9.1321168000000004</v>
      </c>
    </row>
    <row r="515" spans="1:27" x14ac:dyDescent="0.25">
      <c r="A515" s="9">
        <v>2013</v>
      </c>
      <c r="B515" s="9" t="s">
        <v>64</v>
      </c>
      <c r="C515" s="10" t="s">
        <v>72</v>
      </c>
      <c r="D515" s="11">
        <v>15926136</v>
      </c>
      <c r="E515" s="11">
        <v>140272607</v>
      </c>
      <c r="F515" s="11">
        <v>9954290.3000000007</v>
      </c>
      <c r="G515" s="12">
        <v>11.353704</v>
      </c>
      <c r="H515" s="13">
        <v>10944864</v>
      </c>
      <c r="I515" s="13">
        <v>136516037</v>
      </c>
      <c r="J515" s="13">
        <v>1366818.3</v>
      </c>
      <c r="K515" s="14">
        <v>8.0172732</v>
      </c>
      <c r="L515" s="11">
        <v>5920132.5999999996</v>
      </c>
      <c r="M515" s="11">
        <v>101967843</v>
      </c>
      <c r="N515" s="11">
        <v>95877.25</v>
      </c>
      <c r="O515" s="12">
        <v>5.8058820000000004</v>
      </c>
      <c r="P515" s="13">
        <v>6190.2</v>
      </c>
      <c r="Q515" s="13">
        <v>60767</v>
      </c>
      <c r="R515" s="13">
        <v>3</v>
      </c>
      <c r="S515" s="14">
        <v>10.186779</v>
      </c>
      <c r="T515" s="11" t="s">
        <v>21</v>
      </c>
      <c r="U515" s="11" t="s">
        <v>21</v>
      </c>
      <c r="V515" s="11" t="s">
        <v>21</v>
      </c>
      <c r="W515" s="12" t="s">
        <v>21</v>
      </c>
      <c r="X515" s="13">
        <v>32797323</v>
      </c>
      <c r="Y515" s="13">
        <v>378817254</v>
      </c>
      <c r="Z515" s="13">
        <v>11416989</v>
      </c>
      <c r="AA515" s="14">
        <v>8.6578218000000007</v>
      </c>
    </row>
    <row r="516" spans="1:27" x14ac:dyDescent="0.25">
      <c r="A516" s="9">
        <v>2013</v>
      </c>
      <c r="B516" s="9" t="s">
        <v>65</v>
      </c>
      <c r="C516" s="10" t="s">
        <v>72</v>
      </c>
      <c r="D516" s="11">
        <v>974822.40000000002</v>
      </c>
      <c r="E516" s="11">
        <v>9401748</v>
      </c>
      <c r="F516" s="11">
        <v>981192.75</v>
      </c>
      <c r="G516" s="12">
        <v>10.368523</v>
      </c>
      <c r="H516" s="13">
        <v>915606.19</v>
      </c>
      <c r="I516" s="13">
        <v>11007765</v>
      </c>
      <c r="J516" s="13">
        <v>116260.75</v>
      </c>
      <c r="K516" s="14">
        <v>8.3178210000000004</v>
      </c>
      <c r="L516" s="11">
        <v>587625.51</v>
      </c>
      <c r="M516" s="11">
        <v>10010410</v>
      </c>
      <c r="N516" s="11">
        <v>9627.6666999999998</v>
      </c>
      <c r="O516" s="12">
        <v>5.8701442999999998</v>
      </c>
      <c r="P516" s="13">
        <v>5779.11</v>
      </c>
      <c r="Q516" s="13">
        <v>54111</v>
      </c>
      <c r="R516" s="13">
        <v>1</v>
      </c>
      <c r="S516" s="14">
        <v>10.680102</v>
      </c>
      <c r="T516" s="11" t="s">
        <v>21</v>
      </c>
      <c r="U516" s="11" t="s">
        <v>21</v>
      </c>
      <c r="V516" s="11" t="s">
        <v>21</v>
      </c>
      <c r="W516" s="12" t="s">
        <v>21</v>
      </c>
      <c r="X516" s="13">
        <v>2483833.2000000002</v>
      </c>
      <c r="Y516" s="13">
        <v>30474034</v>
      </c>
      <c r="Z516" s="13">
        <v>1107082.2</v>
      </c>
      <c r="AA516" s="14">
        <v>8.1506544999999999</v>
      </c>
    </row>
    <row r="517" spans="1:27" x14ac:dyDescent="0.25">
      <c r="A517" s="9">
        <v>2013</v>
      </c>
      <c r="B517" s="9" t="s">
        <v>66</v>
      </c>
      <c r="C517" s="10" t="s">
        <v>72</v>
      </c>
      <c r="D517" s="11">
        <v>4924510</v>
      </c>
      <c r="E517" s="11">
        <v>45416253</v>
      </c>
      <c r="F517" s="11">
        <v>3273501.2</v>
      </c>
      <c r="G517" s="12">
        <v>10.843057</v>
      </c>
      <c r="H517" s="13">
        <v>3820166.4</v>
      </c>
      <c r="I517" s="13">
        <v>47750595</v>
      </c>
      <c r="J517" s="13">
        <v>422710.25</v>
      </c>
      <c r="K517" s="14">
        <v>8.0002487999999996</v>
      </c>
      <c r="L517" s="11">
        <v>1136238.5</v>
      </c>
      <c r="M517" s="11">
        <v>17150375</v>
      </c>
      <c r="N517" s="11">
        <v>3583.6667000000002</v>
      </c>
      <c r="O517" s="12">
        <v>6.6251525000000004</v>
      </c>
      <c r="P517" s="13">
        <v>15897.2</v>
      </c>
      <c r="Q517" s="13">
        <v>194604</v>
      </c>
      <c r="R517" s="13">
        <v>1</v>
      </c>
      <c r="S517" s="14">
        <v>8.1689995999999994</v>
      </c>
      <c r="T517" s="11" t="s">
        <v>21</v>
      </c>
      <c r="U517" s="11" t="s">
        <v>21</v>
      </c>
      <c r="V517" s="11" t="s">
        <v>21</v>
      </c>
      <c r="W517" s="12" t="s">
        <v>21</v>
      </c>
      <c r="X517" s="13">
        <v>9896812.0999999996</v>
      </c>
      <c r="Y517" s="13">
        <v>110511827</v>
      </c>
      <c r="Z517" s="13">
        <v>3699796.1</v>
      </c>
      <c r="AA517" s="14">
        <v>8.9554325000000006</v>
      </c>
    </row>
    <row r="518" spans="1:27" x14ac:dyDescent="0.25">
      <c r="A518" s="9">
        <v>2013</v>
      </c>
      <c r="B518" s="9" t="s">
        <v>67</v>
      </c>
      <c r="C518" s="10" t="s">
        <v>72</v>
      </c>
      <c r="D518" s="11">
        <v>364244.83</v>
      </c>
      <c r="E518" s="11">
        <v>2125435</v>
      </c>
      <c r="F518" s="11">
        <v>311306.25</v>
      </c>
      <c r="G518" s="12">
        <v>17.137425</v>
      </c>
      <c r="H518" s="13">
        <v>295636.12</v>
      </c>
      <c r="I518" s="13">
        <v>2016501</v>
      </c>
      <c r="J518" s="13">
        <v>51734.167000000001</v>
      </c>
      <c r="K518" s="14">
        <v>14.660847</v>
      </c>
      <c r="L518" s="11">
        <v>156753</v>
      </c>
      <c r="M518" s="11">
        <v>1445776</v>
      </c>
      <c r="N518" s="11">
        <v>223.5</v>
      </c>
      <c r="O518" s="12">
        <v>10.842136</v>
      </c>
      <c r="P518" s="13">
        <v>0</v>
      </c>
      <c r="Q518" s="13">
        <v>0</v>
      </c>
      <c r="R518" s="13">
        <v>0</v>
      </c>
      <c r="S518" s="14" t="s">
        <v>21</v>
      </c>
      <c r="T518" s="11" t="s">
        <v>21</v>
      </c>
      <c r="U518" s="11" t="s">
        <v>21</v>
      </c>
      <c r="V518" s="11" t="s">
        <v>21</v>
      </c>
      <c r="W518" s="12" t="s">
        <v>21</v>
      </c>
      <c r="X518" s="13">
        <v>816633.92</v>
      </c>
      <c r="Y518" s="13">
        <v>5587712</v>
      </c>
      <c r="Z518" s="13">
        <v>363263.92</v>
      </c>
      <c r="AA518" s="14">
        <v>14.614818</v>
      </c>
    </row>
    <row r="519" spans="1:27" x14ac:dyDescent="0.25">
      <c r="A519" s="9">
        <v>2013</v>
      </c>
      <c r="B519" s="9" t="s">
        <v>68</v>
      </c>
      <c r="C519" s="10" t="s">
        <v>72</v>
      </c>
      <c r="D519" s="11">
        <v>3129362.3</v>
      </c>
      <c r="E519" s="11">
        <v>35983486</v>
      </c>
      <c r="F519" s="11">
        <v>2880006</v>
      </c>
      <c r="G519" s="12">
        <v>8.6966623999999992</v>
      </c>
      <c r="H519" s="13">
        <v>2307207</v>
      </c>
      <c r="I519" s="13">
        <v>29658670</v>
      </c>
      <c r="J519" s="13">
        <v>360850.42</v>
      </c>
      <c r="K519" s="14">
        <v>7.7791993000000002</v>
      </c>
      <c r="L519" s="11">
        <v>1152363.3999999999</v>
      </c>
      <c r="M519" s="11">
        <v>27234626</v>
      </c>
      <c r="N519" s="11">
        <v>27807.5</v>
      </c>
      <c r="O519" s="12">
        <v>4.2312436</v>
      </c>
      <c r="P519" s="13">
        <v>477.82</v>
      </c>
      <c r="Q519" s="13">
        <v>5941</v>
      </c>
      <c r="R519" s="13">
        <v>5.5</v>
      </c>
      <c r="S519" s="14">
        <v>8.0427672999999995</v>
      </c>
      <c r="T519" s="11" t="s">
        <v>21</v>
      </c>
      <c r="U519" s="11" t="s">
        <v>21</v>
      </c>
      <c r="V519" s="11" t="s">
        <v>21</v>
      </c>
      <c r="W519" s="12" t="s">
        <v>21</v>
      </c>
      <c r="X519" s="13">
        <v>6589410.5</v>
      </c>
      <c r="Y519" s="13">
        <v>92882723</v>
      </c>
      <c r="Z519" s="13">
        <v>3268669.4</v>
      </c>
      <c r="AA519" s="14">
        <v>7.0943338999999996</v>
      </c>
    </row>
    <row r="520" spans="1:27" x14ac:dyDescent="0.25">
      <c r="A520" s="9">
        <v>2013</v>
      </c>
      <c r="B520" s="9" t="s">
        <v>69</v>
      </c>
      <c r="C520" s="10" t="s">
        <v>72</v>
      </c>
      <c r="D520" s="11">
        <v>2993098.4</v>
      </c>
      <c r="E520" s="11">
        <v>22095922</v>
      </c>
      <c r="F520" s="11">
        <v>2619665</v>
      </c>
      <c r="G520" s="12">
        <v>13.545931</v>
      </c>
      <c r="H520" s="13">
        <v>2542085.7999999998</v>
      </c>
      <c r="I520" s="13">
        <v>23658373</v>
      </c>
      <c r="J520" s="13">
        <v>341648</v>
      </c>
      <c r="K520" s="14">
        <v>10.744973</v>
      </c>
      <c r="L520" s="11">
        <v>1729641.6</v>
      </c>
      <c r="M520" s="11">
        <v>23369748</v>
      </c>
      <c r="N520" s="11">
        <v>4723.75</v>
      </c>
      <c r="O520" s="12">
        <v>7.4011991999999998</v>
      </c>
      <c r="P520" s="13">
        <v>0</v>
      </c>
      <c r="Q520" s="13">
        <v>0</v>
      </c>
      <c r="R520" s="13">
        <v>0</v>
      </c>
      <c r="S520" s="14" t="s">
        <v>21</v>
      </c>
      <c r="T520" s="11" t="s">
        <v>21</v>
      </c>
      <c r="U520" s="11" t="s">
        <v>21</v>
      </c>
      <c r="V520" s="11" t="s">
        <v>21</v>
      </c>
      <c r="W520" s="12" t="s">
        <v>21</v>
      </c>
      <c r="X520" s="13">
        <v>7264825.7999999998</v>
      </c>
      <c r="Y520" s="13">
        <v>69124043</v>
      </c>
      <c r="Z520" s="13">
        <v>2966036.8</v>
      </c>
      <c r="AA520" s="14">
        <v>10.509838999999999</v>
      </c>
    </row>
    <row r="521" spans="1:27" x14ac:dyDescent="0.25">
      <c r="A521" s="9">
        <v>2013</v>
      </c>
      <c r="B521" s="9" t="s">
        <v>70</v>
      </c>
      <c r="C521" s="10" t="s">
        <v>72</v>
      </c>
      <c r="D521" s="11">
        <v>1103102.3999999999</v>
      </c>
      <c r="E521" s="11">
        <v>11581825</v>
      </c>
      <c r="F521" s="11">
        <v>863641.25</v>
      </c>
      <c r="G521" s="12">
        <v>9.5244266999999994</v>
      </c>
      <c r="H521" s="13">
        <v>636468.89</v>
      </c>
      <c r="I521" s="13">
        <v>7793517</v>
      </c>
      <c r="J521" s="13">
        <v>139515.32999999999</v>
      </c>
      <c r="K521" s="14">
        <v>8.1666453000000008</v>
      </c>
      <c r="L521" s="11">
        <v>745335.2</v>
      </c>
      <c r="M521" s="11">
        <v>12020526</v>
      </c>
      <c r="N521" s="11">
        <v>12314.416999999999</v>
      </c>
      <c r="O521" s="12">
        <v>6.2005207000000002</v>
      </c>
      <c r="P521" s="13">
        <v>345.61</v>
      </c>
      <c r="Q521" s="13">
        <v>3982</v>
      </c>
      <c r="R521" s="13">
        <v>1</v>
      </c>
      <c r="S521" s="14">
        <v>8.6792633000000006</v>
      </c>
      <c r="T521" s="11" t="s">
        <v>21</v>
      </c>
      <c r="U521" s="11" t="s">
        <v>21</v>
      </c>
      <c r="V521" s="11" t="s">
        <v>21</v>
      </c>
      <c r="W521" s="12" t="s">
        <v>21</v>
      </c>
      <c r="X521" s="13">
        <v>2485252.1</v>
      </c>
      <c r="Y521" s="13">
        <v>31399850</v>
      </c>
      <c r="Z521" s="13">
        <v>1015472</v>
      </c>
      <c r="AA521" s="14">
        <v>7.9148534000000001</v>
      </c>
    </row>
    <row r="522" spans="1:27" x14ac:dyDescent="0.25">
      <c r="A522" s="9">
        <v>2013</v>
      </c>
      <c r="B522" s="9" t="s">
        <v>71</v>
      </c>
      <c r="C522" s="10" t="s">
        <v>72</v>
      </c>
      <c r="D522" s="11">
        <v>287380.02</v>
      </c>
      <c r="E522" s="11">
        <v>2829496</v>
      </c>
      <c r="F522" s="11">
        <v>263608.67</v>
      </c>
      <c r="G522" s="12">
        <v>10.15658</v>
      </c>
      <c r="H522" s="13">
        <v>348530.29</v>
      </c>
      <c r="I522" s="13">
        <v>4066842</v>
      </c>
      <c r="J522" s="13">
        <v>58013</v>
      </c>
      <c r="K522" s="14">
        <v>8.5700474999999994</v>
      </c>
      <c r="L522" s="11">
        <v>652082.91</v>
      </c>
      <c r="M522" s="11">
        <v>10157176</v>
      </c>
      <c r="N522" s="11">
        <v>10132.416999999999</v>
      </c>
      <c r="O522" s="12">
        <v>6.4199232999999998</v>
      </c>
      <c r="P522" s="13">
        <v>0</v>
      </c>
      <c r="Q522" s="13">
        <v>0</v>
      </c>
      <c r="R522" s="13">
        <v>0</v>
      </c>
      <c r="S522" s="14" t="s">
        <v>21</v>
      </c>
      <c r="T522" s="11" t="s">
        <v>21</v>
      </c>
      <c r="U522" s="11" t="s">
        <v>21</v>
      </c>
      <c r="V522" s="11" t="s">
        <v>21</v>
      </c>
      <c r="W522" s="12" t="s">
        <v>21</v>
      </c>
      <c r="X522" s="13">
        <v>1287993.2</v>
      </c>
      <c r="Y522" s="13">
        <v>17053514</v>
      </c>
      <c r="Z522" s="13">
        <v>331754.08</v>
      </c>
      <c r="AA522" s="14">
        <v>7.5526556999999999</v>
      </c>
    </row>
    <row r="523" spans="1:27" x14ac:dyDescent="0.25">
      <c r="A523" s="15">
        <v>2013</v>
      </c>
      <c r="B523" s="15" t="s">
        <v>75</v>
      </c>
      <c r="C523" s="16" t="s">
        <v>72</v>
      </c>
      <c r="D523" s="17">
        <v>169130640</v>
      </c>
      <c r="E523" s="17">
        <v>1394812129</v>
      </c>
      <c r="F523" s="17">
        <v>127776941</v>
      </c>
      <c r="G523" s="18">
        <v>12.125693</v>
      </c>
      <c r="H523" s="17">
        <v>137188490</v>
      </c>
      <c r="I523" s="17">
        <v>1337078777</v>
      </c>
      <c r="J523" s="17">
        <v>17679466</v>
      </c>
      <c r="K523" s="18">
        <v>10.260315</v>
      </c>
      <c r="L523" s="17">
        <v>67933816</v>
      </c>
      <c r="M523" s="17">
        <v>985351874</v>
      </c>
      <c r="N523" s="17">
        <v>831733.83</v>
      </c>
      <c r="O523" s="18">
        <v>6.8943712000000001</v>
      </c>
      <c r="P523" s="17">
        <v>804792.5</v>
      </c>
      <c r="Q523" s="17">
        <v>7625041</v>
      </c>
      <c r="R523" s="17">
        <v>73.916667000000004</v>
      </c>
      <c r="S523" s="18">
        <v>10.554599</v>
      </c>
      <c r="T523" s="17" t="s">
        <v>21</v>
      </c>
      <c r="U523" s="17" t="s">
        <v>21</v>
      </c>
      <c r="V523" s="17" t="s">
        <v>21</v>
      </c>
      <c r="W523" s="18" t="s">
        <v>21</v>
      </c>
      <c r="X523" s="17">
        <v>375057738</v>
      </c>
      <c r="Y523" s="17">
        <v>3724867821</v>
      </c>
      <c r="Z523" s="17">
        <v>146288214</v>
      </c>
      <c r="AA523" s="18">
        <v>10.069020999999999</v>
      </c>
    </row>
    <row r="524" spans="1:27" x14ac:dyDescent="0.25">
      <c r="A524" s="9">
        <v>2012</v>
      </c>
      <c r="B524" s="9" t="s">
        <v>19</v>
      </c>
      <c r="C524" s="10" t="s">
        <v>72</v>
      </c>
      <c r="D524" s="11">
        <v>386303</v>
      </c>
      <c r="E524" s="11">
        <v>2160196</v>
      </c>
      <c r="F524" s="11">
        <v>275403</v>
      </c>
      <c r="G524" s="12">
        <v>17.882774999999999</v>
      </c>
      <c r="H524" s="13">
        <v>429152</v>
      </c>
      <c r="I524" s="13">
        <v>2875039</v>
      </c>
      <c r="J524" s="13">
        <v>48789.917000000001</v>
      </c>
      <c r="K524" s="14">
        <v>14.926824</v>
      </c>
      <c r="L524" s="11">
        <v>232324</v>
      </c>
      <c r="M524" s="11">
        <v>1381177</v>
      </c>
      <c r="N524" s="11">
        <v>1261.75</v>
      </c>
      <c r="O524" s="12">
        <v>16.820726000000001</v>
      </c>
      <c r="P524" s="13">
        <v>0</v>
      </c>
      <c r="Q524" s="13">
        <v>0</v>
      </c>
      <c r="R524" s="13">
        <v>0</v>
      </c>
      <c r="S524" s="14" t="s">
        <v>21</v>
      </c>
      <c r="T524" s="11" t="s">
        <v>21</v>
      </c>
      <c r="U524" s="11" t="s">
        <v>21</v>
      </c>
      <c r="V524" s="11" t="s">
        <v>21</v>
      </c>
      <c r="W524" s="12" t="s">
        <v>21</v>
      </c>
      <c r="X524" s="13">
        <v>1047781</v>
      </c>
      <c r="Y524" s="13">
        <v>6416409</v>
      </c>
      <c r="Z524" s="13">
        <v>325454.67</v>
      </c>
      <c r="AA524" s="14">
        <v>16.329709999999999</v>
      </c>
    </row>
    <row r="525" spans="1:27" x14ac:dyDescent="0.25">
      <c r="A525" s="9">
        <v>2012</v>
      </c>
      <c r="B525" s="9" t="s">
        <v>22</v>
      </c>
      <c r="C525" s="10" t="s">
        <v>72</v>
      </c>
      <c r="D525" s="11">
        <v>3491380</v>
      </c>
      <c r="E525" s="11">
        <v>30632261</v>
      </c>
      <c r="F525" s="11">
        <v>2150975.2999999998</v>
      </c>
      <c r="G525" s="12">
        <v>11.397722</v>
      </c>
      <c r="H525" s="13">
        <v>2318145</v>
      </c>
      <c r="I525" s="13">
        <v>21799181</v>
      </c>
      <c r="J525" s="13">
        <v>357398.67</v>
      </c>
      <c r="K525" s="14">
        <v>10.634092000000001</v>
      </c>
      <c r="L525" s="11">
        <v>2100935</v>
      </c>
      <c r="M525" s="11">
        <v>33751106</v>
      </c>
      <c r="N525" s="11">
        <v>7165.8333000000002</v>
      </c>
      <c r="O525" s="12">
        <v>6.2247886000000001</v>
      </c>
      <c r="P525" s="13">
        <v>0</v>
      </c>
      <c r="Q525" s="13">
        <v>0</v>
      </c>
      <c r="R525" s="13">
        <v>0</v>
      </c>
      <c r="S525" s="14" t="s">
        <v>21</v>
      </c>
      <c r="T525" s="11" t="s">
        <v>21</v>
      </c>
      <c r="U525" s="11" t="s">
        <v>21</v>
      </c>
      <c r="V525" s="11" t="s">
        <v>21</v>
      </c>
      <c r="W525" s="12" t="s">
        <v>21</v>
      </c>
      <c r="X525" s="13">
        <v>7910463</v>
      </c>
      <c r="Y525" s="13">
        <v>86182547</v>
      </c>
      <c r="Z525" s="13">
        <v>2515539.7999999998</v>
      </c>
      <c r="AA525" s="14">
        <v>9.1787296999999999</v>
      </c>
    </row>
    <row r="526" spans="1:27" x14ac:dyDescent="0.25">
      <c r="A526" s="9">
        <v>2012</v>
      </c>
      <c r="B526" s="9" t="s">
        <v>23</v>
      </c>
      <c r="C526" s="10" t="s">
        <v>72</v>
      </c>
      <c r="D526" s="11">
        <v>1664697</v>
      </c>
      <c r="E526" s="11">
        <v>17909302</v>
      </c>
      <c r="F526" s="11">
        <v>1332153.3999999999</v>
      </c>
      <c r="G526" s="12">
        <v>9.2951528999999997</v>
      </c>
      <c r="H526" s="13">
        <v>933567</v>
      </c>
      <c r="I526" s="13">
        <v>12102047</v>
      </c>
      <c r="J526" s="13">
        <v>181821.08</v>
      </c>
      <c r="K526" s="14">
        <v>7.7141247000000002</v>
      </c>
      <c r="L526" s="11">
        <v>971266</v>
      </c>
      <c r="M526" s="11">
        <v>16847755</v>
      </c>
      <c r="N526" s="11">
        <v>33925.332999999999</v>
      </c>
      <c r="O526" s="12">
        <v>5.764958</v>
      </c>
      <c r="P526" s="13">
        <v>52</v>
      </c>
      <c r="Q526" s="13">
        <v>463</v>
      </c>
      <c r="R526" s="13">
        <v>2</v>
      </c>
      <c r="S526" s="14">
        <v>11.231102</v>
      </c>
      <c r="T526" s="11" t="s">
        <v>21</v>
      </c>
      <c r="U526" s="11" t="s">
        <v>21</v>
      </c>
      <c r="V526" s="11" t="s">
        <v>21</v>
      </c>
      <c r="W526" s="12" t="s">
        <v>21</v>
      </c>
      <c r="X526" s="13">
        <v>3569583</v>
      </c>
      <c r="Y526" s="13">
        <v>46859565</v>
      </c>
      <c r="Z526" s="13">
        <v>1547901.8</v>
      </c>
      <c r="AA526" s="14">
        <v>7.6176187000000004</v>
      </c>
    </row>
    <row r="527" spans="1:27" x14ac:dyDescent="0.25">
      <c r="A527" s="9">
        <v>2012</v>
      </c>
      <c r="B527" s="9" t="s">
        <v>24</v>
      </c>
      <c r="C527" s="10" t="s">
        <v>72</v>
      </c>
      <c r="D527" s="11">
        <v>3718357</v>
      </c>
      <c r="E527" s="11">
        <v>32922968</v>
      </c>
      <c r="F527" s="11">
        <v>2585636.2000000002</v>
      </c>
      <c r="G527" s="12">
        <v>11.294112</v>
      </c>
      <c r="H527" s="13">
        <v>2829550</v>
      </c>
      <c r="I527" s="13">
        <v>29692255</v>
      </c>
      <c r="J527" s="13">
        <v>305247.92</v>
      </c>
      <c r="K527" s="14">
        <v>9.5295895000000002</v>
      </c>
      <c r="L527" s="11">
        <v>813093</v>
      </c>
      <c r="M527" s="11">
        <v>12448117</v>
      </c>
      <c r="N527" s="11">
        <v>7739.75</v>
      </c>
      <c r="O527" s="12">
        <v>6.5318554000000004</v>
      </c>
      <c r="P527" s="13">
        <v>0</v>
      </c>
      <c r="Q527" s="13">
        <v>0</v>
      </c>
      <c r="R527" s="13">
        <v>0</v>
      </c>
      <c r="S527" s="14" t="s">
        <v>21</v>
      </c>
      <c r="T527" s="11" t="s">
        <v>21</v>
      </c>
      <c r="U527" s="11" t="s">
        <v>21</v>
      </c>
      <c r="V527" s="11" t="s">
        <v>21</v>
      </c>
      <c r="W527" s="12" t="s">
        <v>21</v>
      </c>
      <c r="X527" s="13">
        <v>7361001</v>
      </c>
      <c r="Y527" s="13">
        <v>75063343</v>
      </c>
      <c r="Z527" s="13">
        <v>2898623.8</v>
      </c>
      <c r="AA527" s="14">
        <v>9.8063857999999993</v>
      </c>
    </row>
    <row r="528" spans="1:27" x14ac:dyDescent="0.25">
      <c r="A528" s="9">
        <v>2012</v>
      </c>
      <c r="B528" s="9" t="s">
        <v>25</v>
      </c>
      <c r="C528" s="10" t="s">
        <v>72</v>
      </c>
      <c r="D528" s="11">
        <v>13821566</v>
      </c>
      <c r="E528" s="11">
        <v>90109993</v>
      </c>
      <c r="F528" s="11">
        <v>13101882</v>
      </c>
      <c r="G528" s="12">
        <v>15.33855</v>
      </c>
      <c r="H528" s="13">
        <v>16327164</v>
      </c>
      <c r="I528" s="13">
        <v>121791536</v>
      </c>
      <c r="J528" s="13">
        <v>1834778</v>
      </c>
      <c r="K528" s="14">
        <v>13.405828</v>
      </c>
      <c r="L528" s="11">
        <v>4925483</v>
      </c>
      <c r="M528" s="11">
        <v>46951714</v>
      </c>
      <c r="N528" s="11">
        <v>73804</v>
      </c>
      <c r="O528" s="12">
        <v>10.490529</v>
      </c>
      <c r="P528" s="13">
        <v>49095</v>
      </c>
      <c r="Q528" s="13">
        <v>684792</v>
      </c>
      <c r="R528" s="13">
        <v>12</v>
      </c>
      <c r="S528" s="14">
        <v>7.1693302000000001</v>
      </c>
      <c r="T528" s="11" t="s">
        <v>21</v>
      </c>
      <c r="U528" s="11" t="s">
        <v>21</v>
      </c>
      <c r="V528" s="11" t="s">
        <v>21</v>
      </c>
      <c r="W528" s="12" t="s">
        <v>21</v>
      </c>
      <c r="X528" s="13">
        <v>35123307</v>
      </c>
      <c r="Y528" s="13">
        <v>259538038</v>
      </c>
      <c r="Z528" s="13">
        <v>15010476</v>
      </c>
      <c r="AA528" s="14">
        <v>13.533009</v>
      </c>
    </row>
    <row r="529" spans="1:27" x14ac:dyDescent="0.25">
      <c r="A529" s="9">
        <v>2012</v>
      </c>
      <c r="B529" s="9" t="s">
        <v>26</v>
      </c>
      <c r="C529" s="10" t="s">
        <v>72</v>
      </c>
      <c r="D529" s="11">
        <v>2087890</v>
      </c>
      <c r="E529" s="11">
        <v>18220367</v>
      </c>
      <c r="F529" s="11">
        <v>2149635.2000000002</v>
      </c>
      <c r="G529" s="12">
        <v>11.459099999999999</v>
      </c>
      <c r="H529" s="13">
        <v>1878366</v>
      </c>
      <c r="I529" s="13">
        <v>19997226</v>
      </c>
      <c r="J529" s="13">
        <v>348749.42</v>
      </c>
      <c r="K529" s="14">
        <v>9.3931328000000001</v>
      </c>
      <c r="L529" s="11">
        <v>1070816</v>
      </c>
      <c r="M529" s="11">
        <v>15415236</v>
      </c>
      <c r="N529" s="11">
        <v>16015.333000000001</v>
      </c>
      <c r="O529" s="12">
        <v>6.9464781000000002</v>
      </c>
      <c r="P529" s="13">
        <v>5082</v>
      </c>
      <c r="Q529" s="13">
        <v>52471</v>
      </c>
      <c r="R529" s="13">
        <v>1</v>
      </c>
      <c r="S529" s="14">
        <v>9.6853499999999997</v>
      </c>
      <c r="T529" s="11" t="s">
        <v>21</v>
      </c>
      <c r="U529" s="11" t="s">
        <v>21</v>
      </c>
      <c r="V529" s="11" t="s">
        <v>21</v>
      </c>
      <c r="W529" s="12" t="s">
        <v>21</v>
      </c>
      <c r="X529" s="13">
        <v>5042154</v>
      </c>
      <c r="Y529" s="13">
        <v>53685297</v>
      </c>
      <c r="Z529" s="13">
        <v>2514400.9</v>
      </c>
      <c r="AA529" s="14">
        <v>9.3920575999999993</v>
      </c>
    </row>
    <row r="530" spans="1:27" x14ac:dyDescent="0.25">
      <c r="A530" s="9">
        <v>2012</v>
      </c>
      <c r="B530" s="9" t="s">
        <v>27</v>
      </c>
      <c r="C530" s="10" t="s">
        <v>72</v>
      </c>
      <c r="D530" s="11">
        <v>2212594</v>
      </c>
      <c r="E530" s="11">
        <v>12757634</v>
      </c>
      <c r="F530" s="11">
        <v>1454649.9</v>
      </c>
      <c r="G530" s="12">
        <v>17.343294</v>
      </c>
      <c r="H530" s="13">
        <v>1901294</v>
      </c>
      <c r="I530" s="13">
        <v>12976052</v>
      </c>
      <c r="J530" s="13">
        <v>150434.67000000001</v>
      </c>
      <c r="K530" s="14">
        <v>14.652329999999999</v>
      </c>
      <c r="L530" s="11">
        <v>451910</v>
      </c>
      <c r="M530" s="11">
        <v>3565943</v>
      </c>
      <c r="N530" s="11">
        <v>4647.6666999999998</v>
      </c>
      <c r="O530" s="12">
        <v>12.672945</v>
      </c>
      <c r="P530" s="13">
        <v>18679</v>
      </c>
      <c r="Q530" s="13">
        <v>192710</v>
      </c>
      <c r="R530" s="13">
        <v>2</v>
      </c>
      <c r="S530" s="14">
        <v>9.6928026999999997</v>
      </c>
      <c r="T530" s="11" t="s">
        <v>21</v>
      </c>
      <c r="U530" s="11" t="s">
        <v>21</v>
      </c>
      <c r="V530" s="11" t="s">
        <v>21</v>
      </c>
      <c r="W530" s="12" t="s">
        <v>21</v>
      </c>
      <c r="X530" s="13">
        <v>4584477</v>
      </c>
      <c r="Y530" s="13">
        <v>29492337</v>
      </c>
      <c r="Z530" s="13">
        <v>1609734.3</v>
      </c>
      <c r="AA530" s="14">
        <v>15.544638000000001</v>
      </c>
    </row>
    <row r="531" spans="1:27" x14ac:dyDescent="0.25">
      <c r="A531" s="9">
        <v>2012</v>
      </c>
      <c r="B531" s="9" t="s">
        <v>28</v>
      </c>
      <c r="C531" s="10" t="s">
        <v>72</v>
      </c>
      <c r="D531" s="11">
        <v>245941</v>
      </c>
      <c r="E531" s="11">
        <v>2002527</v>
      </c>
      <c r="F531" s="11">
        <v>231550.33</v>
      </c>
      <c r="G531" s="12">
        <v>12.281532</v>
      </c>
      <c r="H531" s="13">
        <v>1047561</v>
      </c>
      <c r="I531" s="13">
        <v>8713336</v>
      </c>
      <c r="J531" s="13">
        <v>26547.25</v>
      </c>
      <c r="K531" s="14">
        <v>12.022501999999999</v>
      </c>
      <c r="L531" s="11">
        <v>11918</v>
      </c>
      <c r="M531" s="11">
        <v>218375</v>
      </c>
      <c r="N531" s="11">
        <v>1</v>
      </c>
      <c r="O531" s="12">
        <v>5.4575844</v>
      </c>
      <c r="P531" s="13">
        <v>29239</v>
      </c>
      <c r="Q531" s="13">
        <v>324605</v>
      </c>
      <c r="R531" s="13">
        <v>1</v>
      </c>
      <c r="S531" s="14">
        <v>9.0075629999999993</v>
      </c>
      <c r="T531" s="11" t="s">
        <v>21</v>
      </c>
      <c r="U531" s="11" t="s">
        <v>21</v>
      </c>
      <c r="V531" s="11" t="s">
        <v>21</v>
      </c>
      <c r="W531" s="12" t="s">
        <v>21</v>
      </c>
      <c r="X531" s="13">
        <v>1334658</v>
      </c>
      <c r="Y531" s="13">
        <v>11258846</v>
      </c>
      <c r="Z531" s="13">
        <v>258099.58</v>
      </c>
      <c r="AA531" s="14">
        <v>11.854305</v>
      </c>
    </row>
    <row r="532" spans="1:27" x14ac:dyDescent="0.25">
      <c r="A532" s="9">
        <v>2012</v>
      </c>
      <c r="B532" s="9" t="s">
        <v>29</v>
      </c>
      <c r="C532" s="10" t="s">
        <v>72</v>
      </c>
      <c r="D532" s="11">
        <v>614036</v>
      </c>
      <c r="E532" s="11">
        <v>4521683</v>
      </c>
      <c r="F532" s="11">
        <v>399997.58</v>
      </c>
      <c r="G532" s="12">
        <v>13.579810999999999</v>
      </c>
      <c r="H532" s="13">
        <v>429797</v>
      </c>
      <c r="I532" s="13">
        <v>4243030</v>
      </c>
      <c r="J532" s="13">
        <v>51056.25</v>
      </c>
      <c r="K532" s="14">
        <v>10.129483</v>
      </c>
      <c r="L532" s="11">
        <v>230216</v>
      </c>
      <c r="M532" s="11">
        <v>2754623</v>
      </c>
      <c r="N532" s="11">
        <v>854.41666999999995</v>
      </c>
      <c r="O532" s="12">
        <v>8.3574412999999996</v>
      </c>
      <c r="P532" s="13">
        <v>0</v>
      </c>
      <c r="Q532" s="13">
        <v>0</v>
      </c>
      <c r="R532" s="13">
        <v>0</v>
      </c>
      <c r="S532" s="14" t="s">
        <v>21</v>
      </c>
      <c r="T532" s="11" t="s">
        <v>21</v>
      </c>
      <c r="U532" s="11" t="s">
        <v>21</v>
      </c>
      <c r="V532" s="11" t="s">
        <v>21</v>
      </c>
      <c r="W532" s="12" t="s">
        <v>21</v>
      </c>
      <c r="X532" s="13">
        <v>1274050</v>
      </c>
      <c r="Y532" s="13">
        <v>11519331</v>
      </c>
      <c r="Z532" s="13">
        <v>451908.25</v>
      </c>
      <c r="AA532" s="14">
        <v>11.060104000000001</v>
      </c>
    </row>
    <row r="533" spans="1:27" x14ac:dyDescent="0.25">
      <c r="A533" s="9">
        <v>2012</v>
      </c>
      <c r="B533" s="9" t="s">
        <v>30</v>
      </c>
      <c r="C533" s="10" t="s">
        <v>72</v>
      </c>
      <c r="D533" s="11">
        <v>12806821</v>
      </c>
      <c r="E533" s="11">
        <v>112127057</v>
      </c>
      <c r="F533" s="11">
        <v>8645204.8000000007</v>
      </c>
      <c r="G533" s="12">
        <v>11.421704</v>
      </c>
      <c r="H533" s="13">
        <v>8894821</v>
      </c>
      <c r="I533" s="13">
        <v>92037799</v>
      </c>
      <c r="J533" s="13">
        <v>1160572.1000000001</v>
      </c>
      <c r="K533" s="14">
        <v>9.6643129999999999</v>
      </c>
      <c r="L533" s="11">
        <v>1319868</v>
      </c>
      <c r="M533" s="11">
        <v>16425583</v>
      </c>
      <c r="N533" s="11">
        <v>17414.75</v>
      </c>
      <c r="O533" s="12">
        <v>8.0354407999999999</v>
      </c>
      <c r="P533" s="13">
        <v>7094</v>
      </c>
      <c r="Q533" s="13">
        <v>83894</v>
      </c>
      <c r="R533" s="13">
        <v>2</v>
      </c>
      <c r="S533" s="14">
        <v>8.4559086000000008</v>
      </c>
      <c r="T533" s="11" t="s">
        <v>21</v>
      </c>
      <c r="U533" s="11" t="s">
        <v>21</v>
      </c>
      <c r="V533" s="11" t="s">
        <v>21</v>
      </c>
      <c r="W533" s="12" t="s">
        <v>21</v>
      </c>
      <c r="X533" s="13">
        <v>23028603</v>
      </c>
      <c r="Y533" s="13">
        <v>220674333</v>
      </c>
      <c r="Z533" s="13">
        <v>9823193.5999999996</v>
      </c>
      <c r="AA533" s="14">
        <v>10.435560000000001</v>
      </c>
    </row>
    <row r="534" spans="1:27" x14ac:dyDescent="0.25">
      <c r="A534" s="9">
        <v>2012</v>
      </c>
      <c r="B534" s="9" t="s">
        <v>31</v>
      </c>
      <c r="C534" s="10" t="s">
        <v>72</v>
      </c>
      <c r="D534" s="11">
        <v>5996286</v>
      </c>
      <c r="E534" s="11">
        <v>53660168</v>
      </c>
      <c r="F534" s="11">
        <v>4071476.4</v>
      </c>
      <c r="G534" s="12">
        <v>11.174557</v>
      </c>
      <c r="H534" s="13">
        <v>4400044</v>
      </c>
      <c r="I534" s="13">
        <v>45937150</v>
      </c>
      <c r="J534" s="13">
        <v>547609.67000000004</v>
      </c>
      <c r="K534" s="14">
        <v>9.5784000999999996</v>
      </c>
      <c r="L534" s="11">
        <v>1866392</v>
      </c>
      <c r="M534" s="11">
        <v>31224598</v>
      </c>
      <c r="N534" s="11">
        <v>17332.5</v>
      </c>
      <c r="O534" s="12">
        <v>5.9773130999999999</v>
      </c>
      <c r="P534" s="13">
        <v>12017</v>
      </c>
      <c r="Q534" s="13">
        <v>156956</v>
      </c>
      <c r="R534" s="13">
        <v>1</v>
      </c>
      <c r="S534" s="14">
        <v>7.6562858</v>
      </c>
      <c r="T534" s="11" t="s">
        <v>21</v>
      </c>
      <c r="U534" s="11" t="s">
        <v>21</v>
      </c>
      <c r="V534" s="11" t="s">
        <v>21</v>
      </c>
      <c r="W534" s="12" t="s">
        <v>21</v>
      </c>
      <c r="X534" s="13">
        <v>12274741</v>
      </c>
      <c r="Y534" s="13">
        <v>130978872</v>
      </c>
      <c r="Z534" s="13">
        <v>4636419.5999999996</v>
      </c>
      <c r="AA534" s="14">
        <v>9.3715428000000003</v>
      </c>
    </row>
    <row r="535" spans="1:27" x14ac:dyDescent="0.25">
      <c r="A535" s="9">
        <v>2012</v>
      </c>
      <c r="B535" s="9" t="s">
        <v>32</v>
      </c>
      <c r="C535" s="10" t="s">
        <v>72</v>
      </c>
      <c r="D535" s="11">
        <v>1022946</v>
      </c>
      <c r="E535" s="11">
        <v>2739297</v>
      </c>
      <c r="F535" s="11">
        <v>419611.42</v>
      </c>
      <c r="G535" s="12">
        <v>37.343376999999997</v>
      </c>
      <c r="H535" s="13">
        <v>1129545</v>
      </c>
      <c r="I535" s="13">
        <v>3238180</v>
      </c>
      <c r="J535" s="13">
        <v>60108.75</v>
      </c>
      <c r="K535" s="14">
        <v>34.882094000000002</v>
      </c>
      <c r="L535" s="11">
        <v>1128571</v>
      </c>
      <c r="M535" s="11">
        <v>3661678</v>
      </c>
      <c r="N535" s="11">
        <v>705.41666999999995</v>
      </c>
      <c r="O535" s="12">
        <v>30.821142999999999</v>
      </c>
      <c r="P535" s="13">
        <v>0</v>
      </c>
      <c r="Q535" s="13">
        <v>0</v>
      </c>
      <c r="R535" s="13">
        <v>0</v>
      </c>
      <c r="S535" s="14" t="s">
        <v>21</v>
      </c>
      <c r="T535" s="11" t="s">
        <v>21</v>
      </c>
      <c r="U535" s="11" t="s">
        <v>21</v>
      </c>
      <c r="V535" s="11" t="s">
        <v>21</v>
      </c>
      <c r="W535" s="12" t="s">
        <v>21</v>
      </c>
      <c r="X535" s="13">
        <v>3281060</v>
      </c>
      <c r="Y535" s="13">
        <v>9639157</v>
      </c>
      <c r="Z535" s="13">
        <v>480425.58</v>
      </c>
      <c r="AA535" s="14">
        <v>34.038868999999998</v>
      </c>
    </row>
    <row r="536" spans="1:27" x14ac:dyDescent="0.25">
      <c r="A536" s="9">
        <v>2012</v>
      </c>
      <c r="B536" s="9" t="s">
        <v>33</v>
      </c>
      <c r="C536" s="10" t="s">
        <v>72</v>
      </c>
      <c r="D536" s="11">
        <v>1513374</v>
      </c>
      <c r="E536" s="11">
        <v>13987612</v>
      </c>
      <c r="F536" s="11">
        <v>1334585.3</v>
      </c>
      <c r="G536" s="12">
        <v>10.819388</v>
      </c>
      <c r="H536" s="13">
        <v>977691</v>
      </c>
      <c r="I536" s="13">
        <v>12209805</v>
      </c>
      <c r="J536" s="13">
        <v>221141.25</v>
      </c>
      <c r="K536" s="14">
        <v>8.0074252000000001</v>
      </c>
      <c r="L536" s="11">
        <v>1033195</v>
      </c>
      <c r="M536" s="11">
        <v>19511684</v>
      </c>
      <c r="N536" s="11">
        <v>7253.6666999999998</v>
      </c>
      <c r="O536" s="12">
        <v>5.2952630999999997</v>
      </c>
      <c r="P536" s="13">
        <v>0</v>
      </c>
      <c r="Q536" s="13">
        <v>0</v>
      </c>
      <c r="R536" s="13">
        <v>0</v>
      </c>
      <c r="S536" s="14" t="s">
        <v>21</v>
      </c>
      <c r="T536" s="11" t="s">
        <v>21</v>
      </c>
      <c r="U536" s="11" t="s">
        <v>21</v>
      </c>
      <c r="V536" s="11" t="s">
        <v>21</v>
      </c>
      <c r="W536" s="12" t="s">
        <v>21</v>
      </c>
      <c r="X536" s="13">
        <v>3524263</v>
      </c>
      <c r="Y536" s="13">
        <v>45709099</v>
      </c>
      <c r="Z536" s="13">
        <v>1562980.2</v>
      </c>
      <c r="AA536" s="14">
        <v>7.7102000999999998</v>
      </c>
    </row>
    <row r="537" spans="1:27" x14ac:dyDescent="0.25">
      <c r="A537" s="9">
        <v>2012</v>
      </c>
      <c r="B537" s="9" t="s">
        <v>34</v>
      </c>
      <c r="C537" s="10" t="s">
        <v>72</v>
      </c>
      <c r="D537" s="11">
        <v>707180</v>
      </c>
      <c r="E537" s="11">
        <v>8159348</v>
      </c>
      <c r="F537" s="11">
        <v>673365.92</v>
      </c>
      <c r="G537" s="12">
        <v>8.6671140999999992</v>
      </c>
      <c r="H537" s="13">
        <v>410328</v>
      </c>
      <c r="I537" s="13">
        <v>5978116</v>
      </c>
      <c r="J537" s="13">
        <v>102317.92</v>
      </c>
      <c r="K537" s="14">
        <v>6.8638347</v>
      </c>
      <c r="L537" s="11">
        <v>524514</v>
      </c>
      <c r="M537" s="11">
        <v>9574392</v>
      </c>
      <c r="N537" s="11">
        <v>26522.917000000001</v>
      </c>
      <c r="O537" s="12">
        <v>5.4783008999999998</v>
      </c>
      <c r="P537" s="13">
        <v>0</v>
      </c>
      <c r="Q537" s="13">
        <v>0</v>
      </c>
      <c r="R537" s="13">
        <v>0</v>
      </c>
      <c r="S537" s="14" t="s">
        <v>21</v>
      </c>
      <c r="T537" s="11" t="s">
        <v>21</v>
      </c>
      <c r="U537" s="11" t="s">
        <v>21</v>
      </c>
      <c r="V537" s="11" t="s">
        <v>21</v>
      </c>
      <c r="W537" s="12" t="s">
        <v>21</v>
      </c>
      <c r="X537" s="13">
        <v>1642022</v>
      </c>
      <c r="Y537" s="13">
        <v>23711859</v>
      </c>
      <c r="Z537" s="13">
        <v>802206.75</v>
      </c>
      <c r="AA537" s="14">
        <v>6.9248978000000001</v>
      </c>
    </row>
    <row r="538" spans="1:27" x14ac:dyDescent="0.25">
      <c r="A538" s="9">
        <v>2012</v>
      </c>
      <c r="B538" s="9" t="s">
        <v>35</v>
      </c>
      <c r="C538" s="10" t="s">
        <v>72</v>
      </c>
      <c r="D538" s="11">
        <v>5335086</v>
      </c>
      <c r="E538" s="11">
        <v>46901870</v>
      </c>
      <c r="F538" s="11">
        <v>5098644.8</v>
      </c>
      <c r="G538" s="12">
        <v>11.374995999999999</v>
      </c>
      <c r="H538" s="13">
        <v>4058477</v>
      </c>
      <c r="I538" s="13">
        <v>50807915</v>
      </c>
      <c r="J538" s="13">
        <v>590136.32999999996</v>
      </c>
      <c r="K538" s="14">
        <v>7.9878834000000003</v>
      </c>
      <c r="L538" s="11">
        <v>2625084</v>
      </c>
      <c r="M538" s="11">
        <v>45277444</v>
      </c>
      <c r="N538" s="11">
        <v>6041.75</v>
      </c>
      <c r="O538" s="12">
        <v>5.7977743000000004</v>
      </c>
      <c r="P538" s="13">
        <v>33994</v>
      </c>
      <c r="Q538" s="13">
        <v>552777</v>
      </c>
      <c r="R538" s="13">
        <v>3</v>
      </c>
      <c r="S538" s="14">
        <v>6.1496769999999996</v>
      </c>
      <c r="T538" s="11" t="s">
        <v>21</v>
      </c>
      <c r="U538" s="11" t="s">
        <v>21</v>
      </c>
      <c r="V538" s="11" t="s">
        <v>21</v>
      </c>
      <c r="W538" s="12" t="s">
        <v>21</v>
      </c>
      <c r="X538" s="13">
        <v>12052639</v>
      </c>
      <c r="Y538" s="13">
        <v>143540005</v>
      </c>
      <c r="Z538" s="13">
        <v>5694825.9000000004</v>
      </c>
      <c r="AA538" s="14">
        <v>8.3967106999999999</v>
      </c>
    </row>
    <row r="539" spans="1:27" x14ac:dyDescent="0.25">
      <c r="A539" s="9">
        <v>2012</v>
      </c>
      <c r="B539" s="9" t="s">
        <v>36</v>
      </c>
      <c r="C539" s="10" t="s">
        <v>72</v>
      </c>
      <c r="D539" s="11">
        <v>3469891</v>
      </c>
      <c r="E539" s="11">
        <v>32963523</v>
      </c>
      <c r="F539" s="11">
        <v>2755594.3</v>
      </c>
      <c r="G539" s="12">
        <v>10.526457000000001</v>
      </c>
      <c r="H539" s="13">
        <v>2195779</v>
      </c>
      <c r="I539" s="13">
        <v>24022069</v>
      </c>
      <c r="J539" s="13">
        <v>344447.67</v>
      </c>
      <c r="K539" s="14">
        <v>9.1406738999999995</v>
      </c>
      <c r="L539" s="11">
        <v>3053071</v>
      </c>
      <c r="M539" s="11">
        <v>48167545</v>
      </c>
      <c r="N539" s="11">
        <v>18522.332999999999</v>
      </c>
      <c r="O539" s="12">
        <v>6.3384400999999997</v>
      </c>
      <c r="P539" s="13">
        <v>1940</v>
      </c>
      <c r="Q539" s="13">
        <v>20290</v>
      </c>
      <c r="R539" s="13">
        <v>1</v>
      </c>
      <c r="S539" s="14">
        <v>9.5613603000000005</v>
      </c>
      <c r="T539" s="11" t="s">
        <v>21</v>
      </c>
      <c r="U539" s="11" t="s">
        <v>21</v>
      </c>
      <c r="V539" s="11" t="s">
        <v>21</v>
      </c>
      <c r="W539" s="12" t="s">
        <v>21</v>
      </c>
      <c r="X539" s="13">
        <v>8720678</v>
      </c>
      <c r="Y539" s="13">
        <v>105173423</v>
      </c>
      <c r="Z539" s="13">
        <v>3118565.3</v>
      </c>
      <c r="AA539" s="14">
        <v>8.2917126000000003</v>
      </c>
    </row>
    <row r="540" spans="1:27" x14ac:dyDescent="0.25">
      <c r="A540" s="9">
        <v>2012</v>
      </c>
      <c r="B540" s="9" t="s">
        <v>37</v>
      </c>
      <c r="C540" s="10" t="s">
        <v>72</v>
      </c>
      <c r="D540" s="11">
        <v>1551103</v>
      </c>
      <c r="E540" s="11">
        <v>13796680</v>
      </c>
      <c r="F540" s="11">
        <v>1217252</v>
      </c>
      <c r="G540" s="12">
        <v>11.242582000000001</v>
      </c>
      <c r="H540" s="13">
        <v>1427425</v>
      </c>
      <c r="I540" s="13">
        <v>15455685</v>
      </c>
      <c r="J540" s="13">
        <v>223812.67</v>
      </c>
      <c r="K540" s="14">
        <v>9.2355984000000007</v>
      </c>
      <c r="L540" s="11">
        <v>782713</v>
      </c>
      <c r="M540" s="11">
        <v>11041110</v>
      </c>
      <c r="N540" s="11">
        <v>25015.75</v>
      </c>
      <c r="O540" s="12">
        <v>7.0890788999999996</v>
      </c>
      <c r="P540" s="13">
        <v>0</v>
      </c>
      <c r="Q540" s="13">
        <v>0</v>
      </c>
      <c r="R540" s="13">
        <v>0</v>
      </c>
      <c r="S540" s="14" t="s">
        <v>21</v>
      </c>
      <c r="T540" s="11" t="s">
        <v>21</v>
      </c>
      <c r="U540" s="11" t="s">
        <v>21</v>
      </c>
      <c r="V540" s="11" t="s">
        <v>21</v>
      </c>
      <c r="W540" s="12" t="s">
        <v>21</v>
      </c>
      <c r="X540" s="13">
        <v>3761241</v>
      </c>
      <c r="Y540" s="13">
        <v>40293476</v>
      </c>
      <c r="Z540" s="13">
        <v>1466080.4</v>
      </c>
      <c r="AA540" s="14">
        <v>9.3346154000000006</v>
      </c>
    </row>
    <row r="541" spans="1:27" x14ac:dyDescent="0.25">
      <c r="A541" s="9">
        <v>2012</v>
      </c>
      <c r="B541" s="9" t="s">
        <v>38</v>
      </c>
      <c r="C541" s="10" t="s">
        <v>72</v>
      </c>
      <c r="D541" s="11">
        <v>2460675</v>
      </c>
      <c r="E541" s="11">
        <v>26096708</v>
      </c>
      <c r="F541" s="11">
        <v>1924643.8</v>
      </c>
      <c r="G541" s="12">
        <v>9.4290628999999999</v>
      </c>
      <c r="H541" s="13">
        <v>1637230</v>
      </c>
      <c r="I541" s="13">
        <v>18755919</v>
      </c>
      <c r="J541" s="13">
        <v>298210.83</v>
      </c>
      <c r="K541" s="14">
        <v>8.7291377000000008</v>
      </c>
      <c r="L541" s="11">
        <v>2364591</v>
      </c>
      <c r="M541" s="11">
        <v>44195865</v>
      </c>
      <c r="N541" s="11">
        <v>7133.3333000000002</v>
      </c>
      <c r="O541" s="12">
        <v>5.3502539000000002</v>
      </c>
      <c r="P541" s="13">
        <v>0</v>
      </c>
      <c r="Q541" s="13">
        <v>0</v>
      </c>
      <c r="R541" s="13">
        <v>0</v>
      </c>
      <c r="S541" s="14" t="s">
        <v>21</v>
      </c>
      <c r="T541" s="11" t="s">
        <v>21</v>
      </c>
      <c r="U541" s="11" t="s">
        <v>21</v>
      </c>
      <c r="V541" s="11" t="s">
        <v>21</v>
      </c>
      <c r="W541" s="12" t="s">
        <v>21</v>
      </c>
      <c r="X541" s="13">
        <v>6462494</v>
      </c>
      <c r="Y541" s="13">
        <v>89048489</v>
      </c>
      <c r="Z541" s="13">
        <v>2229987.9</v>
      </c>
      <c r="AA541" s="14">
        <v>7.2572752999999999</v>
      </c>
    </row>
    <row r="542" spans="1:27" x14ac:dyDescent="0.25">
      <c r="A542" s="9">
        <v>2012</v>
      </c>
      <c r="B542" s="9" t="s">
        <v>39</v>
      </c>
      <c r="C542" s="10" t="s">
        <v>72</v>
      </c>
      <c r="D542" s="11">
        <v>2514353</v>
      </c>
      <c r="E542" s="11">
        <v>30026589</v>
      </c>
      <c r="F542" s="11">
        <v>1995659.5</v>
      </c>
      <c r="G542" s="12">
        <v>8.3737549999999992</v>
      </c>
      <c r="H542" s="13">
        <v>1879856</v>
      </c>
      <c r="I542" s="13">
        <v>24244735</v>
      </c>
      <c r="J542" s="13">
        <v>279612.5</v>
      </c>
      <c r="K542" s="14">
        <v>7.7536668999999998</v>
      </c>
      <c r="L542" s="11">
        <v>1448981</v>
      </c>
      <c r="M542" s="11">
        <v>30448836</v>
      </c>
      <c r="N542" s="11">
        <v>18141.332999999999</v>
      </c>
      <c r="O542" s="12">
        <v>4.7587402000000001</v>
      </c>
      <c r="P542" s="13">
        <v>923</v>
      </c>
      <c r="Q542" s="13">
        <v>10586</v>
      </c>
      <c r="R542" s="13">
        <v>1</v>
      </c>
      <c r="S542" s="14">
        <v>8.7190629000000008</v>
      </c>
      <c r="T542" s="11" t="s">
        <v>21</v>
      </c>
      <c r="U542" s="11" t="s">
        <v>21</v>
      </c>
      <c r="V542" s="11" t="s">
        <v>21</v>
      </c>
      <c r="W542" s="12" t="s">
        <v>21</v>
      </c>
      <c r="X542" s="13">
        <v>5844116</v>
      </c>
      <c r="Y542" s="13">
        <v>84730744</v>
      </c>
      <c r="Z542" s="13">
        <v>2293414.2999999998</v>
      </c>
      <c r="AA542" s="14">
        <v>6.8972791999999998</v>
      </c>
    </row>
    <row r="543" spans="1:27" x14ac:dyDescent="0.25">
      <c r="A543" s="9">
        <v>2012</v>
      </c>
      <c r="B543" s="9" t="s">
        <v>40</v>
      </c>
      <c r="C543" s="10" t="s">
        <v>72</v>
      </c>
      <c r="D543" s="11">
        <v>3029291</v>
      </c>
      <c r="E543" s="11">
        <v>20313468</v>
      </c>
      <c r="F543" s="11">
        <v>2699140.4</v>
      </c>
      <c r="G543" s="12">
        <v>14.912722</v>
      </c>
      <c r="H543" s="13">
        <v>2453106</v>
      </c>
      <c r="I543" s="13">
        <v>17722811</v>
      </c>
      <c r="J543" s="13">
        <v>389272.17</v>
      </c>
      <c r="K543" s="14">
        <v>13.841518000000001</v>
      </c>
      <c r="L543" s="11">
        <v>2127180</v>
      </c>
      <c r="M543" s="11">
        <v>16927205</v>
      </c>
      <c r="N543" s="11">
        <v>21143.832999999999</v>
      </c>
      <c r="O543" s="12">
        <v>12.566635</v>
      </c>
      <c r="P543" s="13">
        <v>17162</v>
      </c>
      <c r="Q543" s="13">
        <v>349839</v>
      </c>
      <c r="R543" s="13">
        <v>2</v>
      </c>
      <c r="S543" s="14">
        <v>4.9056851999999997</v>
      </c>
      <c r="T543" s="11" t="s">
        <v>21</v>
      </c>
      <c r="U543" s="11" t="s">
        <v>21</v>
      </c>
      <c r="V543" s="11" t="s">
        <v>21</v>
      </c>
      <c r="W543" s="12" t="s">
        <v>21</v>
      </c>
      <c r="X543" s="13">
        <v>7626739</v>
      </c>
      <c r="Y543" s="13">
        <v>55313323</v>
      </c>
      <c r="Z543" s="13">
        <v>3109558.4</v>
      </c>
      <c r="AA543" s="14">
        <v>13.78825</v>
      </c>
    </row>
    <row r="544" spans="1:27" x14ac:dyDescent="0.25">
      <c r="A544" s="9">
        <v>2012</v>
      </c>
      <c r="B544" s="9" t="s">
        <v>41</v>
      </c>
      <c r="C544" s="10" t="s">
        <v>72</v>
      </c>
      <c r="D544" s="11">
        <v>3424556</v>
      </c>
      <c r="E544" s="11">
        <v>26678158</v>
      </c>
      <c r="F544" s="11">
        <v>2212286.2999999998</v>
      </c>
      <c r="G544" s="12">
        <v>12.836553</v>
      </c>
      <c r="H544" s="13">
        <v>3141296</v>
      </c>
      <c r="I544" s="13">
        <v>30107525</v>
      </c>
      <c r="J544" s="13">
        <v>246866.33</v>
      </c>
      <c r="K544" s="14">
        <v>10.433591</v>
      </c>
      <c r="L544" s="11">
        <v>364076</v>
      </c>
      <c r="M544" s="11">
        <v>4499829</v>
      </c>
      <c r="N544" s="11">
        <v>8940.5833000000002</v>
      </c>
      <c r="O544" s="12">
        <v>8.0908852000000007</v>
      </c>
      <c r="P544" s="13">
        <v>43787</v>
      </c>
      <c r="Q544" s="13">
        <v>528041</v>
      </c>
      <c r="R544" s="13">
        <v>5</v>
      </c>
      <c r="S544" s="14">
        <v>8.2923484999999992</v>
      </c>
      <c r="T544" s="11" t="s">
        <v>21</v>
      </c>
      <c r="U544" s="11" t="s">
        <v>21</v>
      </c>
      <c r="V544" s="11" t="s">
        <v>21</v>
      </c>
      <c r="W544" s="12" t="s">
        <v>21</v>
      </c>
      <c r="X544" s="13">
        <v>6973713</v>
      </c>
      <c r="Y544" s="13">
        <v>61813554</v>
      </c>
      <c r="Z544" s="13">
        <v>2468098.2000000002</v>
      </c>
      <c r="AA544" s="14">
        <v>11.281851</v>
      </c>
    </row>
    <row r="545" spans="1:27" x14ac:dyDescent="0.25">
      <c r="A545" s="9">
        <v>2012</v>
      </c>
      <c r="B545" s="9" t="s">
        <v>42</v>
      </c>
      <c r="C545" s="10" t="s">
        <v>72</v>
      </c>
      <c r="D545" s="11">
        <v>656821</v>
      </c>
      <c r="E545" s="11">
        <v>4480734</v>
      </c>
      <c r="F545" s="11">
        <v>703768.83</v>
      </c>
      <c r="G545" s="12">
        <v>14.658780999999999</v>
      </c>
      <c r="H545" s="13">
        <v>467229</v>
      </c>
      <c r="I545" s="13">
        <v>4053189</v>
      </c>
      <c r="J545" s="13">
        <v>89047</v>
      </c>
      <c r="K545" s="14">
        <v>11.527442000000001</v>
      </c>
      <c r="L545" s="11">
        <v>241624</v>
      </c>
      <c r="M545" s="11">
        <v>3027135</v>
      </c>
      <c r="N545" s="11">
        <v>2779.9167000000002</v>
      </c>
      <c r="O545" s="12">
        <v>7.9819367000000003</v>
      </c>
      <c r="P545" s="13">
        <v>0</v>
      </c>
      <c r="Q545" s="13">
        <v>0</v>
      </c>
      <c r="R545" s="13">
        <v>0</v>
      </c>
      <c r="S545" s="14" t="s">
        <v>21</v>
      </c>
      <c r="T545" s="11" t="s">
        <v>21</v>
      </c>
      <c r="U545" s="11" t="s">
        <v>21</v>
      </c>
      <c r="V545" s="11" t="s">
        <v>21</v>
      </c>
      <c r="W545" s="12" t="s">
        <v>21</v>
      </c>
      <c r="X545" s="13">
        <v>1365675</v>
      </c>
      <c r="Y545" s="13">
        <v>11561058</v>
      </c>
      <c r="Z545" s="13">
        <v>795595.75</v>
      </c>
      <c r="AA545" s="14">
        <v>11.812716</v>
      </c>
    </row>
    <row r="546" spans="1:27" x14ac:dyDescent="0.25">
      <c r="A546" s="9">
        <v>2012</v>
      </c>
      <c r="B546" s="9" t="s">
        <v>43</v>
      </c>
      <c r="C546" s="10" t="s">
        <v>72</v>
      </c>
      <c r="D546" s="11">
        <v>4871034</v>
      </c>
      <c r="E546" s="11">
        <v>34461140</v>
      </c>
      <c r="F546" s="11">
        <v>4250621.4000000004</v>
      </c>
      <c r="G546" s="12">
        <v>14.13486</v>
      </c>
      <c r="H546" s="13">
        <v>4211356</v>
      </c>
      <c r="I546" s="13">
        <v>38514266</v>
      </c>
      <c r="J546" s="13">
        <v>521086</v>
      </c>
      <c r="K546" s="14">
        <v>10.934535</v>
      </c>
      <c r="L546" s="11">
        <v>2427141</v>
      </c>
      <c r="M546" s="11">
        <v>31835905</v>
      </c>
      <c r="N546" s="11">
        <v>13071.416999999999</v>
      </c>
      <c r="O546" s="12">
        <v>7.6239108</v>
      </c>
      <c r="P546" s="13">
        <v>554</v>
      </c>
      <c r="Q546" s="13">
        <v>6880</v>
      </c>
      <c r="R546" s="13">
        <v>1</v>
      </c>
      <c r="S546" s="14">
        <v>8.0523255999999996</v>
      </c>
      <c r="T546" s="11" t="s">
        <v>21</v>
      </c>
      <c r="U546" s="11" t="s">
        <v>21</v>
      </c>
      <c r="V546" s="11" t="s">
        <v>21</v>
      </c>
      <c r="W546" s="12" t="s">
        <v>21</v>
      </c>
      <c r="X546" s="13">
        <v>11510089</v>
      </c>
      <c r="Y546" s="13">
        <v>104818192</v>
      </c>
      <c r="Z546" s="13">
        <v>4784779.8</v>
      </c>
      <c r="AA546" s="14">
        <v>10.981002999999999</v>
      </c>
    </row>
    <row r="547" spans="1:27" x14ac:dyDescent="0.25">
      <c r="A547" s="9">
        <v>2012</v>
      </c>
      <c r="B547" s="9" t="s">
        <v>44</v>
      </c>
      <c r="C547" s="10" t="s">
        <v>72</v>
      </c>
      <c r="D547" s="11">
        <v>2504490</v>
      </c>
      <c r="E547" s="11">
        <v>22059632</v>
      </c>
      <c r="F547" s="11">
        <v>2317333.9</v>
      </c>
      <c r="G547" s="12">
        <v>11.353272</v>
      </c>
      <c r="H547" s="13">
        <v>1988679</v>
      </c>
      <c r="I547" s="13">
        <v>22495803</v>
      </c>
      <c r="J547" s="13">
        <v>278458.67</v>
      </c>
      <c r="K547" s="14">
        <v>8.8402223000000006</v>
      </c>
      <c r="L547" s="11">
        <v>1530592</v>
      </c>
      <c r="M547" s="11">
        <v>23415792</v>
      </c>
      <c r="N547" s="11">
        <v>11007.083000000001</v>
      </c>
      <c r="O547" s="12">
        <v>6.5365801000000001</v>
      </c>
      <c r="P547" s="13">
        <v>1499</v>
      </c>
      <c r="Q547" s="13">
        <v>17311</v>
      </c>
      <c r="R547" s="13">
        <v>1</v>
      </c>
      <c r="S547" s="14">
        <v>8.6592339999999997</v>
      </c>
      <c r="T547" s="11" t="s">
        <v>21</v>
      </c>
      <c r="U547" s="11" t="s">
        <v>21</v>
      </c>
      <c r="V547" s="11" t="s">
        <v>21</v>
      </c>
      <c r="W547" s="12" t="s">
        <v>21</v>
      </c>
      <c r="X547" s="13">
        <v>6025262</v>
      </c>
      <c r="Y547" s="13">
        <v>67988535</v>
      </c>
      <c r="Z547" s="13">
        <v>2606800.7000000002</v>
      </c>
      <c r="AA547" s="14">
        <v>8.8621736000000002</v>
      </c>
    </row>
    <row r="548" spans="1:27" x14ac:dyDescent="0.25">
      <c r="A548" s="9">
        <v>2012</v>
      </c>
      <c r="B548" s="9" t="s">
        <v>45</v>
      </c>
      <c r="C548" s="10" t="s">
        <v>72</v>
      </c>
      <c r="D548" s="11">
        <v>3491828</v>
      </c>
      <c r="E548" s="11">
        <v>34336617</v>
      </c>
      <c r="F548" s="11">
        <v>2699281.8</v>
      </c>
      <c r="G548" s="12">
        <v>10.1694</v>
      </c>
      <c r="H548" s="13">
        <v>2499372</v>
      </c>
      <c r="I548" s="13">
        <v>30482746</v>
      </c>
      <c r="J548" s="13">
        <v>373014.75</v>
      </c>
      <c r="K548" s="14">
        <v>8.1993007000000002</v>
      </c>
      <c r="L548" s="11">
        <v>1036773</v>
      </c>
      <c r="M548" s="11">
        <v>17594410</v>
      </c>
      <c r="N548" s="11">
        <v>8899.75</v>
      </c>
      <c r="O548" s="12">
        <v>5.8926273</v>
      </c>
      <c r="P548" s="13">
        <v>1502</v>
      </c>
      <c r="Q548" s="13">
        <v>21590</v>
      </c>
      <c r="R548" s="13">
        <v>1</v>
      </c>
      <c r="S548" s="14">
        <v>6.9569245000000004</v>
      </c>
      <c r="T548" s="11" t="s">
        <v>21</v>
      </c>
      <c r="U548" s="11" t="s">
        <v>21</v>
      </c>
      <c r="V548" s="11" t="s">
        <v>21</v>
      </c>
      <c r="W548" s="12" t="s">
        <v>21</v>
      </c>
      <c r="X548" s="13">
        <v>7029474</v>
      </c>
      <c r="Y548" s="13">
        <v>82435360</v>
      </c>
      <c r="Z548" s="13">
        <v>3081197.3</v>
      </c>
      <c r="AA548" s="14">
        <v>8.5272558000000007</v>
      </c>
    </row>
    <row r="549" spans="1:27" x14ac:dyDescent="0.25">
      <c r="A549" s="9">
        <v>2012</v>
      </c>
      <c r="B549" s="9" t="s">
        <v>46</v>
      </c>
      <c r="C549" s="10" t="s">
        <v>72</v>
      </c>
      <c r="D549" s="11">
        <v>1846708</v>
      </c>
      <c r="E549" s="11">
        <v>17992708</v>
      </c>
      <c r="F549" s="11">
        <v>1256391.8999999999</v>
      </c>
      <c r="G549" s="12">
        <v>10.263647000000001</v>
      </c>
      <c r="H549" s="13">
        <v>1266977</v>
      </c>
      <c r="I549" s="13">
        <v>13584637</v>
      </c>
      <c r="J549" s="13">
        <v>227383.67</v>
      </c>
      <c r="K549" s="14">
        <v>9.3265428999999997</v>
      </c>
      <c r="L549" s="11">
        <v>1048845</v>
      </c>
      <c r="M549" s="11">
        <v>16810328</v>
      </c>
      <c r="N549" s="11">
        <v>7124.6666999999998</v>
      </c>
      <c r="O549" s="12">
        <v>6.2392893000000003</v>
      </c>
      <c r="P549" s="13">
        <v>0</v>
      </c>
      <c r="Q549" s="13">
        <v>0</v>
      </c>
      <c r="R549" s="13">
        <v>0</v>
      </c>
      <c r="S549" s="14" t="s">
        <v>21</v>
      </c>
      <c r="T549" s="11" t="s">
        <v>21</v>
      </c>
      <c r="U549" s="11" t="s">
        <v>21</v>
      </c>
      <c r="V549" s="11" t="s">
        <v>21</v>
      </c>
      <c r="W549" s="12" t="s">
        <v>21</v>
      </c>
      <c r="X549" s="13">
        <v>4162528</v>
      </c>
      <c r="Y549" s="13">
        <v>48387675</v>
      </c>
      <c r="Z549" s="13">
        <v>1490900.3</v>
      </c>
      <c r="AA549" s="14">
        <v>8.6024551000000002</v>
      </c>
    </row>
    <row r="550" spans="1:27" x14ac:dyDescent="0.25">
      <c r="A550" s="9">
        <v>2012</v>
      </c>
      <c r="B550" s="9" t="s">
        <v>47</v>
      </c>
      <c r="C550" s="10" t="s">
        <v>72</v>
      </c>
      <c r="D550" s="11">
        <v>481814</v>
      </c>
      <c r="E550" s="11">
        <v>4778364</v>
      </c>
      <c r="F550" s="11">
        <v>473032.25</v>
      </c>
      <c r="G550" s="12">
        <v>10.083242</v>
      </c>
      <c r="H550" s="13">
        <v>448886</v>
      </c>
      <c r="I550" s="13">
        <v>4917509</v>
      </c>
      <c r="J550" s="13">
        <v>101528.58</v>
      </c>
      <c r="K550" s="14">
        <v>9.1283209000000003</v>
      </c>
      <c r="L550" s="11">
        <v>212720</v>
      </c>
      <c r="M550" s="11">
        <v>4167510</v>
      </c>
      <c r="N550" s="11">
        <v>7268.1666999999998</v>
      </c>
      <c r="O550" s="12">
        <v>5.1042468999999997</v>
      </c>
      <c r="P550" s="13">
        <v>0</v>
      </c>
      <c r="Q550" s="13">
        <v>0</v>
      </c>
      <c r="R550" s="13">
        <v>0</v>
      </c>
      <c r="S550" s="14" t="s">
        <v>21</v>
      </c>
      <c r="T550" s="11" t="s">
        <v>21</v>
      </c>
      <c r="U550" s="11" t="s">
        <v>21</v>
      </c>
      <c r="V550" s="11" t="s">
        <v>21</v>
      </c>
      <c r="W550" s="12" t="s">
        <v>21</v>
      </c>
      <c r="X550" s="13">
        <v>1143419</v>
      </c>
      <c r="Y550" s="13">
        <v>13863384</v>
      </c>
      <c r="Z550" s="13">
        <v>581829</v>
      </c>
      <c r="AA550" s="14">
        <v>8.2477625999999997</v>
      </c>
    </row>
    <row r="551" spans="1:27" x14ac:dyDescent="0.25">
      <c r="A551" s="9">
        <v>2012</v>
      </c>
      <c r="B551" s="9" t="s">
        <v>48</v>
      </c>
      <c r="C551" s="10" t="s">
        <v>72</v>
      </c>
      <c r="D551" s="11">
        <v>5962720</v>
      </c>
      <c r="E551" s="11">
        <v>54671520</v>
      </c>
      <c r="F551" s="11">
        <v>4230585</v>
      </c>
      <c r="G551" s="12">
        <v>10.906446000000001</v>
      </c>
      <c r="H551" s="13">
        <v>4029838</v>
      </c>
      <c r="I551" s="13">
        <v>46510125</v>
      </c>
      <c r="J551" s="13">
        <v>652398.67000000004</v>
      </c>
      <c r="K551" s="14">
        <v>8.6644316999999997</v>
      </c>
      <c r="L551" s="11">
        <v>1727482</v>
      </c>
      <c r="M551" s="11">
        <v>26896123</v>
      </c>
      <c r="N551" s="11">
        <v>10396.916999999999</v>
      </c>
      <c r="O551" s="12">
        <v>6.4227919</v>
      </c>
      <c r="P551" s="13">
        <v>563</v>
      </c>
      <c r="Q551" s="13">
        <v>7125</v>
      </c>
      <c r="R551" s="13">
        <v>1</v>
      </c>
      <c r="S551" s="14">
        <v>7.9017543999999997</v>
      </c>
      <c r="T551" s="11" t="s">
        <v>21</v>
      </c>
      <c r="U551" s="11" t="s">
        <v>21</v>
      </c>
      <c r="V551" s="11" t="s">
        <v>21</v>
      </c>
      <c r="W551" s="12" t="s">
        <v>21</v>
      </c>
      <c r="X551" s="13">
        <v>11720604</v>
      </c>
      <c r="Y551" s="13">
        <v>128084894</v>
      </c>
      <c r="Z551" s="13">
        <v>4893381.5999999996</v>
      </c>
      <c r="AA551" s="14">
        <v>9.1506527999999996</v>
      </c>
    </row>
    <row r="552" spans="1:27" x14ac:dyDescent="0.25">
      <c r="A552" s="9">
        <v>2012</v>
      </c>
      <c r="B552" s="9" t="s">
        <v>49</v>
      </c>
      <c r="C552" s="10" t="s">
        <v>72</v>
      </c>
      <c r="D552" s="11">
        <v>406332</v>
      </c>
      <c r="E552" s="11">
        <v>4484757</v>
      </c>
      <c r="F552" s="11">
        <v>342548.67</v>
      </c>
      <c r="G552" s="12">
        <v>9.0602902000000007</v>
      </c>
      <c r="H552" s="13">
        <v>409867</v>
      </c>
      <c r="I552" s="13">
        <v>5108617</v>
      </c>
      <c r="J552" s="13">
        <v>63156.082999999999</v>
      </c>
      <c r="K552" s="14">
        <v>8.0230519999999999</v>
      </c>
      <c r="L552" s="11">
        <v>335698</v>
      </c>
      <c r="M552" s="11">
        <v>5123582</v>
      </c>
      <c r="N552" s="11">
        <v>4603.3333000000002</v>
      </c>
      <c r="O552" s="12">
        <v>6.5520177000000004</v>
      </c>
      <c r="P552" s="13">
        <v>0</v>
      </c>
      <c r="Q552" s="13">
        <v>0</v>
      </c>
      <c r="R552" s="13">
        <v>0</v>
      </c>
      <c r="S552" s="14" t="s">
        <v>21</v>
      </c>
      <c r="T552" s="11" t="s">
        <v>21</v>
      </c>
      <c r="U552" s="11" t="s">
        <v>21</v>
      </c>
      <c r="V552" s="11" t="s">
        <v>21</v>
      </c>
      <c r="W552" s="12" t="s">
        <v>21</v>
      </c>
      <c r="X552" s="13">
        <v>1151895</v>
      </c>
      <c r="Y552" s="13">
        <v>14716957</v>
      </c>
      <c r="Z552" s="13">
        <v>410308.08</v>
      </c>
      <c r="AA552" s="14">
        <v>7.8269916999999998</v>
      </c>
    </row>
    <row r="553" spans="1:27" x14ac:dyDescent="0.25">
      <c r="A553" s="9">
        <v>2012</v>
      </c>
      <c r="B553" s="9" t="s">
        <v>50</v>
      </c>
      <c r="C553" s="10" t="s">
        <v>72</v>
      </c>
      <c r="D553" s="11">
        <v>972315</v>
      </c>
      <c r="E553" s="11">
        <v>9680142</v>
      </c>
      <c r="F553" s="11">
        <v>806519.08</v>
      </c>
      <c r="G553" s="12">
        <v>10.044428999999999</v>
      </c>
      <c r="H553" s="13">
        <v>773868</v>
      </c>
      <c r="I553" s="13">
        <v>9232890</v>
      </c>
      <c r="J553" s="13">
        <v>147451.67000000001</v>
      </c>
      <c r="K553" s="14">
        <v>8.3816442999999996</v>
      </c>
      <c r="L553" s="11">
        <v>834872</v>
      </c>
      <c r="M553" s="11">
        <v>11914906</v>
      </c>
      <c r="N553" s="11">
        <v>54156.917000000001</v>
      </c>
      <c r="O553" s="12">
        <v>7.0069540999999997</v>
      </c>
      <c r="P553" s="13">
        <v>0</v>
      </c>
      <c r="Q553" s="13">
        <v>0</v>
      </c>
      <c r="R553" s="13">
        <v>0</v>
      </c>
      <c r="S553" s="14" t="s">
        <v>21</v>
      </c>
      <c r="T553" s="11" t="s">
        <v>21</v>
      </c>
      <c r="U553" s="11" t="s">
        <v>21</v>
      </c>
      <c r="V553" s="11" t="s">
        <v>21</v>
      </c>
      <c r="W553" s="12" t="s">
        <v>21</v>
      </c>
      <c r="X553" s="13">
        <v>2581052</v>
      </c>
      <c r="Y553" s="13">
        <v>30827939</v>
      </c>
      <c r="Z553" s="13">
        <v>1008127.7</v>
      </c>
      <c r="AA553" s="14">
        <v>8.3724442000000003</v>
      </c>
    </row>
    <row r="554" spans="1:27" x14ac:dyDescent="0.25">
      <c r="A554" s="9">
        <v>2012</v>
      </c>
      <c r="B554" s="9" t="s">
        <v>51</v>
      </c>
      <c r="C554" s="10" t="s">
        <v>72</v>
      </c>
      <c r="D554" s="11">
        <v>713388</v>
      </c>
      <c r="E554" s="11">
        <v>4439207</v>
      </c>
      <c r="F554" s="11">
        <v>601696.32999999996</v>
      </c>
      <c r="G554" s="12">
        <v>16.070167000000001</v>
      </c>
      <c r="H554" s="13">
        <v>598370</v>
      </c>
      <c r="I554" s="13">
        <v>4478420</v>
      </c>
      <c r="J554" s="13">
        <v>104976.92</v>
      </c>
      <c r="K554" s="14">
        <v>13.361185000000001</v>
      </c>
      <c r="L554" s="11">
        <v>231042</v>
      </c>
      <c r="M554" s="11">
        <v>1952635</v>
      </c>
      <c r="N554" s="11">
        <v>3445.4167000000002</v>
      </c>
      <c r="O554" s="12">
        <v>11.832319</v>
      </c>
      <c r="P554" s="13">
        <v>0</v>
      </c>
      <c r="Q554" s="13">
        <v>0</v>
      </c>
      <c r="R554" s="13">
        <v>0</v>
      </c>
      <c r="S554" s="14" t="s">
        <v>21</v>
      </c>
      <c r="T554" s="11" t="s">
        <v>21</v>
      </c>
      <c r="U554" s="11" t="s">
        <v>21</v>
      </c>
      <c r="V554" s="11" t="s">
        <v>21</v>
      </c>
      <c r="W554" s="12" t="s">
        <v>21</v>
      </c>
      <c r="X554" s="13">
        <v>1542800</v>
      </c>
      <c r="Y554" s="13">
        <v>10870262</v>
      </c>
      <c r="Z554" s="13">
        <v>710118.67</v>
      </c>
      <c r="AA554" s="14">
        <v>14.19285</v>
      </c>
    </row>
    <row r="555" spans="1:27" x14ac:dyDescent="0.25">
      <c r="A555" s="9">
        <v>2012</v>
      </c>
      <c r="B555" s="9" t="s">
        <v>52</v>
      </c>
      <c r="C555" s="10" t="s">
        <v>72</v>
      </c>
      <c r="D555" s="11">
        <v>4523771</v>
      </c>
      <c r="E555" s="11">
        <v>28662958</v>
      </c>
      <c r="F555" s="11">
        <v>3455303.3</v>
      </c>
      <c r="G555" s="12">
        <v>15.782638</v>
      </c>
      <c r="H555" s="13">
        <v>4898824</v>
      </c>
      <c r="I555" s="13">
        <v>38340479</v>
      </c>
      <c r="J555" s="13">
        <v>489941.92</v>
      </c>
      <c r="K555" s="14">
        <v>12.777158999999999</v>
      </c>
      <c r="L555" s="11">
        <v>816325</v>
      </c>
      <c r="M555" s="11">
        <v>7762331</v>
      </c>
      <c r="N555" s="11">
        <v>12728.166999999999</v>
      </c>
      <c r="O555" s="12">
        <v>10.516493000000001</v>
      </c>
      <c r="P555" s="13">
        <v>28066</v>
      </c>
      <c r="Q555" s="13">
        <v>287148</v>
      </c>
      <c r="R555" s="13">
        <v>6</v>
      </c>
      <c r="S555" s="14">
        <v>9.7740538000000008</v>
      </c>
      <c r="T555" s="11" t="s">
        <v>21</v>
      </c>
      <c r="U555" s="11" t="s">
        <v>21</v>
      </c>
      <c r="V555" s="11" t="s">
        <v>21</v>
      </c>
      <c r="W555" s="12" t="s">
        <v>21</v>
      </c>
      <c r="X555" s="13">
        <v>10266985</v>
      </c>
      <c r="Y555" s="13">
        <v>75052914</v>
      </c>
      <c r="Z555" s="13">
        <v>3957979.4</v>
      </c>
      <c r="AA555" s="14">
        <v>13.679662</v>
      </c>
    </row>
    <row r="556" spans="1:27" x14ac:dyDescent="0.25">
      <c r="A556" s="9">
        <v>2012</v>
      </c>
      <c r="B556" s="9" t="s">
        <v>53</v>
      </c>
      <c r="C556" s="10" t="s">
        <v>72</v>
      </c>
      <c r="D556" s="11">
        <v>769382</v>
      </c>
      <c r="E556" s="11">
        <v>6763819</v>
      </c>
      <c r="F556" s="11">
        <v>859281.33</v>
      </c>
      <c r="G556" s="12">
        <v>11.374964</v>
      </c>
      <c r="H556" s="13">
        <v>854646</v>
      </c>
      <c r="I556" s="13">
        <v>9165533</v>
      </c>
      <c r="J556" s="13">
        <v>137413.25</v>
      </c>
      <c r="K556" s="14">
        <v>9.3245640999999999</v>
      </c>
      <c r="L556" s="11">
        <v>422674</v>
      </c>
      <c r="M556" s="11">
        <v>7249215</v>
      </c>
      <c r="N556" s="11">
        <v>8240.5</v>
      </c>
      <c r="O556" s="12">
        <v>5.8306174999999998</v>
      </c>
      <c r="P556" s="13">
        <v>0</v>
      </c>
      <c r="Q556" s="13">
        <v>0</v>
      </c>
      <c r="R556" s="13">
        <v>0</v>
      </c>
      <c r="S556" s="14" t="s">
        <v>21</v>
      </c>
      <c r="T556" s="11" t="s">
        <v>21</v>
      </c>
      <c r="U556" s="11" t="s">
        <v>21</v>
      </c>
      <c r="V556" s="11" t="s">
        <v>21</v>
      </c>
      <c r="W556" s="12" t="s">
        <v>21</v>
      </c>
      <c r="X556" s="13">
        <v>2046703</v>
      </c>
      <c r="Y556" s="13">
        <v>23178568</v>
      </c>
      <c r="Z556" s="13">
        <v>1004935.1</v>
      </c>
      <c r="AA556" s="14">
        <v>8.8301528999999999</v>
      </c>
    </row>
    <row r="557" spans="1:27" x14ac:dyDescent="0.25">
      <c r="A557" s="9">
        <v>2012</v>
      </c>
      <c r="B557" s="9" t="s">
        <v>54</v>
      </c>
      <c r="C557" s="10" t="s">
        <v>72</v>
      </c>
      <c r="D557" s="11">
        <v>1433833</v>
      </c>
      <c r="E557" s="11">
        <v>12122718</v>
      </c>
      <c r="F557" s="11">
        <v>1080581</v>
      </c>
      <c r="G557" s="12">
        <v>11.827653</v>
      </c>
      <c r="H557" s="13">
        <v>822473</v>
      </c>
      <c r="I557" s="13">
        <v>9314611</v>
      </c>
      <c r="J557" s="13">
        <v>155924.67000000001</v>
      </c>
      <c r="K557" s="14">
        <v>8.8299231999999996</v>
      </c>
      <c r="L557" s="11">
        <v>890521</v>
      </c>
      <c r="M557" s="11">
        <v>13734461</v>
      </c>
      <c r="N557" s="11">
        <v>3747.6667000000002</v>
      </c>
      <c r="O557" s="12">
        <v>6.4838437999999998</v>
      </c>
      <c r="P557" s="13">
        <v>683</v>
      </c>
      <c r="Q557" s="13">
        <v>8128</v>
      </c>
      <c r="R557" s="13">
        <v>1</v>
      </c>
      <c r="S557" s="14">
        <v>8.4030512000000002</v>
      </c>
      <c r="T557" s="11" t="s">
        <v>21</v>
      </c>
      <c r="U557" s="11" t="s">
        <v>21</v>
      </c>
      <c r="V557" s="11" t="s">
        <v>21</v>
      </c>
      <c r="W557" s="12" t="s">
        <v>21</v>
      </c>
      <c r="X557" s="13">
        <v>3147510</v>
      </c>
      <c r="Y557" s="13">
        <v>35179918</v>
      </c>
      <c r="Z557" s="13">
        <v>1240254.3</v>
      </c>
      <c r="AA557" s="14">
        <v>8.9468940999999997</v>
      </c>
    </row>
    <row r="558" spans="1:27" x14ac:dyDescent="0.25">
      <c r="A558" s="9">
        <v>2012</v>
      </c>
      <c r="B558" s="9" t="s">
        <v>55</v>
      </c>
      <c r="C558" s="10" t="s">
        <v>72</v>
      </c>
      <c r="D558" s="11">
        <v>8929713</v>
      </c>
      <c r="E558" s="11">
        <v>50691505</v>
      </c>
      <c r="F558" s="11">
        <v>7010735.9000000004</v>
      </c>
      <c r="G558" s="12">
        <v>17.615798000000002</v>
      </c>
      <c r="H558" s="13">
        <v>11445525</v>
      </c>
      <c r="I558" s="13">
        <v>76017964</v>
      </c>
      <c r="J558" s="13">
        <v>1038261.9</v>
      </c>
      <c r="K558" s="14">
        <v>15.056342000000001</v>
      </c>
      <c r="L558" s="11">
        <v>917700</v>
      </c>
      <c r="M558" s="11">
        <v>13705331</v>
      </c>
      <c r="N558" s="11">
        <v>8139.5</v>
      </c>
      <c r="O558" s="12">
        <v>6.6959346000000002</v>
      </c>
      <c r="P558" s="13">
        <v>390271</v>
      </c>
      <c r="Q558" s="13">
        <v>2747870</v>
      </c>
      <c r="R558" s="13">
        <v>5.75</v>
      </c>
      <c r="S558" s="14">
        <v>14.202673000000001</v>
      </c>
      <c r="T558" s="11" t="s">
        <v>21</v>
      </c>
      <c r="U558" s="11" t="s">
        <v>21</v>
      </c>
      <c r="V558" s="11" t="s">
        <v>21</v>
      </c>
      <c r="W558" s="12" t="s">
        <v>21</v>
      </c>
      <c r="X558" s="13">
        <v>21683209</v>
      </c>
      <c r="Y558" s="13">
        <v>143162669</v>
      </c>
      <c r="Z558" s="13">
        <v>8057143.0999999996</v>
      </c>
      <c r="AA558" s="14">
        <v>15.145854</v>
      </c>
    </row>
    <row r="559" spans="1:27" x14ac:dyDescent="0.25">
      <c r="A559" s="9">
        <v>2012</v>
      </c>
      <c r="B559" s="9" t="s">
        <v>56</v>
      </c>
      <c r="C559" s="10" t="s">
        <v>72</v>
      </c>
      <c r="D559" s="11">
        <v>6148488</v>
      </c>
      <c r="E559" s="11">
        <v>52287770</v>
      </c>
      <c r="F559" s="11">
        <v>4869300.3</v>
      </c>
      <c r="G559" s="12">
        <v>11.758941</v>
      </c>
      <c r="H559" s="13">
        <v>4428643</v>
      </c>
      <c r="I559" s="13">
        <v>46755882</v>
      </c>
      <c r="J559" s="13">
        <v>613252.67000000004</v>
      </c>
      <c r="K559" s="14">
        <v>9.4718414000000006</v>
      </c>
      <c r="L559" s="11">
        <v>3328312</v>
      </c>
      <c r="M559" s="11">
        <v>53379283</v>
      </c>
      <c r="N559" s="11">
        <v>19600.167000000001</v>
      </c>
      <c r="O559" s="12">
        <v>6.2352129999999999</v>
      </c>
      <c r="P559" s="13">
        <v>2368</v>
      </c>
      <c r="Q559" s="13">
        <v>33928</v>
      </c>
      <c r="R559" s="13">
        <v>2</v>
      </c>
      <c r="S559" s="14">
        <v>6.9794859999999996</v>
      </c>
      <c r="T559" s="11" t="s">
        <v>21</v>
      </c>
      <c r="U559" s="11" t="s">
        <v>21</v>
      </c>
      <c r="V559" s="11" t="s">
        <v>21</v>
      </c>
      <c r="W559" s="12" t="s">
        <v>21</v>
      </c>
      <c r="X559" s="13">
        <v>13907813</v>
      </c>
      <c r="Y559" s="13">
        <v>152456865</v>
      </c>
      <c r="Z559" s="13">
        <v>5502155.2000000002</v>
      </c>
      <c r="AA559" s="14">
        <v>9.1224577</v>
      </c>
    </row>
    <row r="560" spans="1:27" x14ac:dyDescent="0.25">
      <c r="A560" s="9">
        <v>2012</v>
      </c>
      <c r="B560" s="9" t="s">
        <v>57</v>
      </c>
      <c r="C560" s="10" t="s">
        <v>72</v>
      </c>
      <c r="D560" s="11">
        <v>2168291</v>
      </c>
      <c r="E560" s="11">
        <v>22809680</v>
      </c>
      <c r="F560" s="11">
        <v>1679294.3</v>
      </c>
      <c r="G560" s="12">
        <v>9.5060123999999995</v>
      </c>
      <c r="H560" s="13">
        <v>1461114</v>
      </c>
      <c r="I560" s="13">
        <v>19961144</v>
      </c>
      <c r="J560" s="13">
        <v>268013.17</v>
      </c>
      <c r="K560" s="14">
        <v>7.3197909000000001</v>
      </c>
      <c r="L560" s="11">
        <v>842884</v>
      </c>
      <c r="M560" s="11">
        <v>16569802</v>
      </c>
      <c r="N560" s="11">
        <v>18241.167000000001</v>
      </c>
      <c r="O560" s="12">
        <v>5.0868682999999999</v>
      </c>
      <c r="P560" s="13">
        <v>0</v>
      </c>
      <c r="Q560" s="13">
        <v>0</v>
      </c>
      <c r="R560" s="13">
        <v>0</v>
      </c>
      <c r="S560" s="14" t="s">
        <v>21</v>
      </c>
      <c r="T560" s="11" t="s">
        <v>21</v>
      </c>
      <c r="U560" s="11" t="s">
        <v>21</v>
      </c>
      <c r="V560" s="11" t="s">
        <v>21</v>
      </c>
      <c r="W560" s="12" t="s">
        <v>21</v>
      </c>
      <c r="X560" s="13">
        <v>4472291</v>
      </c>
      <c r="Y560" s="13">
        <v>59340625</v>
      </c>
      <c r="Z560" s="13">
        <v>1965548.7</v>
      </c>
      <c r="AA560" s="14">
        <v>7.5366429000000004</v>
      </c>
    </row>
    <row r="561" spans="1:27" x14ac:dyDescent="0.25">
      <c r="A561" s="9">
        <v>2012</v>
      </c>
      <c r="B561" s="9" t="s">
        <v>58</v>
      </c>
      <c r="C561" s="10" t="s">
        <v>72</v>
      </c>
      <c r="D561" s="11">
        <v>1848670</v>
      </c>
      <c r="E561" s="11">
        <v>18854658</v>
      </c>
      <c r="F561" s="11">
        <v>1642441.6</v>
      </c>
      <c r="G561" s="12">
        <v>9.8048450000000003</v>
      </c>
      <c r="H561" s="13">
        <v>1313511</v>
      </c>
      <c r="I561" s="13">
        <v>15803814</v>
      </c>
      <c r="J561" s="13">
        <v>237780</v>
      </c>
      <c r="K561" s="14">
        <v>8.3113545000000002</v>
      </c>
      <c r="L561" s="11">
        <v>670721</v>
      </c>
      <c r="M561" s="11">
        <v>12005578</v>
      </c>
      <c r="N561" s="11">
        <v>23300.75</v>
      </c>
      <c r="O561" s="12">
        <v>5.5867448</v>
      </c>
      <c r="P561" s="13">
        <v>2041</v>
      </c>
      <c r="Q561" s="13">
        <v>24807</v>
      </c>
      <c r="R561" s="13">
        <v>4</v>
      </c>
      <c r="S561" s="14">
        <v>8.2275164000000007</v>
      </c>
      <c r="T561" s="11" t="s">
        <v>21</v>
      </c>
      <c r="U561" s="11" t="s">
        <v>21</v>
      </c>
      <c r="V561" s="11" t="s">
        <v>21</v>
      </c>
      <c r="W561" s="12" t="s">
        <v>21</v>
      </c>
      <c r="X561" s="13">
        <v>3834945</v>
      </c>
      <c r="Y561" s="13">
        <v>46688855</v>
      </c>
      <c r="Z561" s="13">
        <v>1903526.3</v>
      </c>
      <c r="AA561" s="14">
        <v>8.2138338999999991</v>
      </c>
    </row>
    <row r="562" spans="1:27" x14ac:dyDescent="0.25">
      <c r="A562" s="9">
        <v>2012</v>
      </c>
      <c r="B562" s="9" t="s">
        <v>59</v>
      </c>
      <c r="C562" s="10" t="s">
        <v>72</v>
      </c>
      <c r="D562" s="11">
        <v>6741628</v>
      </c>
      <c r="E562" s="11">
        <v>52876058</v>
      </c>
      <c r="F562" s="11">
        <v>5261382.2</v>
      </c>
      <c r="G562" s="12">
        <v>12.749869</v>
      </c>
      <c r="H562" s="13">
        <v>4050397</v>
      </c>
      <c r="I562" s="13">
        <v>42919769</v>
      </c>
      <c r="J562" s="13">
        <v>687746.5</v>
      </c>
      <c r="K562" s="14">
        <v>9.4371361</v>
      </c>
      <c r="L562" s="11">
        <v>3472257</v>
      </c>
      <c r="M562" s="11">
        <v>48038857</v>
      </c>
      <c r="N562" s="11">
        <v>24962.167000000001</v>
      </c>
      <c r="O562" s="12">
        <v>7.2280175</v>
      </c>
      <c r="P562" s="13">
        <v>70606</v>
      </c>
      <c r="Q562" s="13">
        <v>875044</v>
      </c>
      <c r="R562" s="13">
        <v>14</v>
      </c>
      <c r="S562" s="14">
        <v>8.0688513999999998</v>
      </c>
      <c r="T562" s="11" t="s">
        <v>21</v>
      </c>
      <c r="U562" s="11" t="s">
        <v>21</v>
      </c>
      <c r="V562" s="11" t="s">
        <v>21</v>
      </c>
      <c r="W562" s="12" t="s">
        <v>21</v>
      </c>
      <c r="X562" s="13">
        <v>14334888</v>
      </c>
      <c r="Y562" s="13">
        <v>144709728</v>
      </c>
      <c r="Z562" s="13">
        <v>5974104.7999999998</v>
      </c>
      <c r="AA562" s="14">
        <v>9.9059602000000009</v>
      </c>
    </row>
    <row r="563" spans="1:27" x14ac:dyDescent="0.25">
      <c r="A563" s="9">
        <v>2012</v>
      </c>
      <c r="B563" s="9" t="s">
        <v>60</v>
      </c>
      <c r="C563" s="10" t="s">
        <v>72</v>
      </c>
      <c r="D563" s="11">
        <v>449603</v>
      </c>
      <c r="E563" s="11">
        <v>3121368</v>
      </c>
      <c r="F563" s="11">
        <v>435447.75</v>
      </c>
      <c r="G563" s="12">
        <v>14.404037000000001</v>
      </c>
      <c r="H563" s="13">
        <v>431951</v>
      </c>
      <c r="I563" s="13">
        <v>3639866</v>
      </c>
      <c r="J563" s="13">
        <v>57824.167000000001</v>
      </c>
      <c r="K563" s="14">
        <v>11.867222999999999</v>
      </c>
      <c r="L563" s="11">
        <v>98597</v>
      </c>
      <c r="M563" s="11">
        <v>923478</v>
      </c>
      <c r="N563" s="11">
        <v>1926.8333</v>
      </c>
      <c r="O563" s="12">
        <v>10.676703</v>
      </c>
      <c r="P563" s="13">
        <v>1955</v>
      </c>
      <c r="Q563" s="13">
        <v>23622</v>
      </c>
      <c r="R563" s="13">
        <v>1</v>
      </c>
      <c r="S563" s="14">
        <v>8.2761832000000002</v>
      </c>
      <c r="T563" s="11" t="s">
        <v>21</v>
      </c>
      <c r="U563" s="11" t="s">
        <v>21</v>
      </c>
      <c r="V563" s="11" t="s">
        <v>21</v>
      </c>
      <c r="W563" s="12" t="s">
        <v>21</v>
      </c>
      <c r="X563" s="13">
        <v>982110</v>
      </c>
      <c r="Y563" s="13">
        <v>7708336</v>
      </c>
      <c r="Z563" s="13">
        <v>495199.75</v>
      </c>
      <c r="AA563" s="14">
        <v>12.740881999999999</v>
      </c>
    </row>
    <row r="564" spans="1:27" x14ac:dyDescent="0.25">
      <c r="A564" s="9">
        <v>2012</v>
      </c>
      <c r="B564" s="9" t="s">
        <v>61</v>
      </c>
      <c r="C564" s="10" t="s">
        <v>72</v>
      </c>
      <c r="D564" s="11">
        <v>3338100</v>
      </c>
      <c r="E564" s="11">
        <v>28366261</v>
      </c>
      <c r="F564" s="11">
        <v>2113143.5</v>
      </c>
      <c r="G564" s="12">
        <v>11.767853000000001</v>
      </c>
      <c r="H564" s="13">
        <v>2045996</v>
      </c>
      <c r="I564" s="13">
        <v>21250734</v>
      </c>
      <c r="J564" s="13">
        <v>342760.67</v>
      </c>
      <c r="K564" s="14">
        <v>9.6278839000000005</v>
      </c>
      <c r="L564" s="11">
        <v>1695627</v>
      </c>
      <c r="M564" s="11">
        <v>28163955</v>
      </c>
      <c r="N564" s="11">
        <v>4391.8333000000002</v>
      </c>
      <c r="O564" s="12">
        <v>6.0205571000000004</v>
      </c>
      <c r="P564" s="13">
        <v>0</v>
      </c>
      <c r="Q564" s="13">
        <v>0</v>
      </c>
      <c r="R564" s="13">
        <v>0</v>
      </c>
      <c r="S564" s="14" t="s">
        <v>21</v>
      </c>
      <c r="T564" s="11" t="s">
        <v>21</v>
      </c>
      <c r="U564" s="11" t="s">
        <v>21</v>
      </c>
      <c r="V564" s="11" t="s">
        <v>21</v>
      </c>
      <c r="W564" s="12" t="s">
        <v>21</v>
      </c>
      <c r="X564" s="13">
        <v>7079722</v>
      </c>
      <c r="Y564" s="13">
        <v>77780954</v>
      </c>
      <c r="Z564" s="13">
        <v>2460296</v>
      </c>
      <c r="AA564" s="14">
        <v>9.1021280000000004</v>
      </c>
    </row>
    <row r="565" spans="1:27" x14ac:dyDescent="0.25">
      <c r="A565" s="9">
        <v>2012</v>
      </c>
      <c r="B565" s="9" t="s">
        <v>62</v>
      </c>
      <c r="C565" s="10" t="s">
        <v>72</v>
      </c>
      <c r="D565" s="11">
        <v>448375</v>
      </c>
      <c r="E565" s="11">
        <v>4453731</v>
      </c>
      <c r="F565" s="11">
        <v>378628.25</v>
      </c>
      <c r="G565" s="12">
        <v>10.067402</v>
      </c>
      <c r="H565" s="13">
        <v>368925</v>
      </c>
      <c r="I565" s="13">
        <v>4556607</v>
      </c>
      <c r="J565" s="13">
        <v>68875.25</v>
      </c>
      <c r="K565" s="14">
        <v>8.0964849999999995</v>
      </c>
      <c r="L565" s="11">
        <v>178980</v>
      </c>
      <c r="M565" s="11">
        <v>2723871</v>
      </c>
      <c r="N565" s="11">
        <v>2890.9167000000002</v>
      </c>
      <c r="O565" s="12">
        <v>6.5707958</v>
      </c>
      <c r="P565" s="13">
        <v>0</v>
      </c>
      <c r="Q565" s="13">
        <v>0</v>
      </c>
      <c r="R565" s="13">
        <v>0</v>
      </c>
      <c r="S565" s="14" t="s">
        <v>21</v>
      </c>
      <c r="T565" s="11" t="s">
        <v>21</v>
      </c>
      <c r="U565" s="11" t="s">
        <v>21</v>
      </c>
      <c r="V565" s="11" t="s">
        <v>21</v>
      </c>
      <c r="W565" s="12" t="s">
        <v>21</v>
      </c>
      <c r="X565" s="13">
        <v>996281</v>
      </c>
      <c r="Y565" s="13">
        <v>11734210</v>
      </c>
      <c r="Z565" s="13">
        <v>450394.42</v>
      </c>
      <c r="AA565" s="14">
        <v>8.4903969000000004</v>
      </c>
    </row>
    <row r="566" spans="1:27" x14ac:dyDescent="0.25">
      <c r="A566" s="9">
        <v>2012</v>
      </c>
      <c r="B566" s="9" t="s">
        <v>63</v>
      </c>
      <c r="C566" s="10" t="s">
        <v>72</v>
      </c>
      <c r="D566" s="11">
        <v>4015594</v>
      </c>
      <c r="E566" s="11">
        <v>39753632</v>
      </c>
      <c r="F566" s="11">
        <v>2721097.8</v>
      </c>
      <c r="G566" s="12">
        <v>10.1012</v>
      </c>
      <c r="H566" s="13">
        <v>2901670</v>
      </c>
      <c r="I566" s="13">
        <v>28150142</v>
      </c>
      <c r="J566" s="13">
        <v>466511.42</v>
      </c>
      <c r="K566" s="14">
        <v>10.307834</v>
      </c>
      <c r="L566" s="11">
        <v>2015274</v>
      </c>
      <c r="M566" s="11">
        <v>28475954</v>
      </c>
      <c r="N566" s="11">
        <v>1955.9167</v>
      </c>
      <c r="O566" s="12">
        <v>7.0771078999999997</v>
      </c>
      <c r="P566" s="13">
        <v>199</v>
      </c>
      <c r="Q566" s="13">
        <v>1744</v>
      </c>
      <c r="R566" s="13">
        <v>1</v>
      </c>
      <c r="S566" s="14">
        <v>11.410550000000001</v>
      </c>
      <c r="T566" s="11" t="s">
        <v>21</v>
      </c>
      <c r="U566" s="11" t="s">
        <v>21</v>
      </c>
      <c r="V566" s="11" t="s">
        <v>21</v>
      </c>
      <c r="W566" s="12" t="s">
        <v>21</v>
      </c>
      <c r="X566" s="13">
        <v>8932735</v>
      </c>
      <c r="Y566" s="13">
        <v>96381471</v>
      </c>
      <c r="Z566" s="13">
        <v>3189566.2</v>
      </c>
      <c r="AA566" s="14">
        <v>9.2681039999999992</v>
      </c>
    </row>
    <row r="567" spans="1:27" x14ac:dyDescent="0.25">
      <c r="A567" s="9">
        <v>2012</v>
      </c>
      <c r="B567" s="9" t="s">
        <v>64</v>
      </c>
      <c r="C567" s="10" t="s">
        <v>72</v>
      </c>
      <c r="D567" s="11">
        <v>15087709</v>
      </c>
      <c r="E567" s="11">
        <v>137411633</v>
      </c>
      <c r="F567" s="11">
        <v>9802101.6999999993</v>
      </c>
      <c r="G567" s="12">
        <v>10.979936</v>
      </c>
      <c r="H567" s="13">
        <v>10856843</v>
      </c>
      <c r="I567" s="13">
        <v>133104995</v>
      </c>
      <c r="J567" s="13">
        <v>1355149.1</v>
      </c>
      <c r="K567" s="14">
        <v>8.1566007000000003</v>
      </c>
      <c r="L567" s="11">
        <v>5265839</v>
      </c>
      <c r="M567" s="11">
        <v>94517323</v>
      </c>
      <c r="N567" s="11">
        <v>92375.167000000001</v>
      </c>
      <c r="O567" s="12">
        <v>5.5712951000000004</v>
      </c>
      <c r="P567" s="13">
        <v>7394</v>
      </c>
      <c r="Q567" s="13">
        <v>70181</v>
      </c>
      <c r="R567" s="13">
        <v>2.3333333000000001</v>
      </c>
      <c r="S567" s="14">
        <v>10.535615</v>
      </c>
      <c r="T567" s="11" t="s">
        <v>21</v>
      </c>
      <c r="U567" s="11" t="s">
        <v>21</v>
      </c>
      <c r="V567" s="11" t="s">
        <v>21</v>
      </c>
      <c r="W567" s="12" t="s">
        <v>21</v>
      </c>
      <c r="X567" s="13">
        <v>31217788</v>
      </c>
      <c r="Y567" s="13">
        <v>365104131</v>
      </c>
      <c r="Z567" s="13">
        <v>11249628</v>
      </c>
      <c r="AA567" s="14">
        <v>8.5503792999999995</v>
      </c>
    </row>
    <row r="568" spans="1:27" x14ac:dyDescent="0.25">
      <c r="A568" s="9">
        <v>2012</v>
      </c>
      <c r="B568" s="9" t="s">
        <v>65</v>
      </c>
      <c r="C568" s="10" t="s">
        <v>72</v>
      </c>
      <c r="D568" s="11">
        <v>912330</v>
      </c>
      <c r="E568" s="11">
        <v>9188204</v>
      </c>
      <c r="F568" s="11">
        <v>966061.08</v>
      </c>
      <c r="G568" s="12">
        <v>9.9293616</v>
      </c>
      <c r="H568" s="13">
        <v>870218</v>
      </c>
      <c r="I568" s="13">
        <v>10802801</v>
      </c>
      <c r="J568" s="13">
        <v>115874.58</v>
      </c>
      <c r="K568" s="14">
        <v>8.0554848999999997</v>
      </c>
      <c r="L568" s="11">
        <v>544855</v>
      </c>
      <c r="M568" s="11">
        <v>9694191</v>
      </c>
      <c r="N568" s="11">
        <v>9416.5833000000002</v>
      </c>
      <c r="O568" s="12">
        <v>5.6204276999999996</v>
      </c>
      <c r="P568" s="13">
        <v>3738</v>
      </c>
      <c r="Q568" s="13">
        <v>38176</v>
      </c>
      <c r="R568" s="13">
        <v>1</v>
      </c>
      <c r="S568" s="14">
        <v>9.7914919999999999</v>
      </c>
      <c r="T568" s="11" t="s">
        <v>21</v>
      </c>
      <c r="U568" s="11" t="s">
        <v>21</v>
      </c>
      <c r="V568" s="11" t="s">
        <v>21</v>
      </c>
      <c r="W568" s="12" t="s">
        <v>21</v>
      </c>
      <c r="X568" s="13">
        <v>2331140</v>
      </c>
      <c r="Y568" s="13">
        <v>29723370</v>
      </c>
      <c r="Z568" s="13">
        <v>1091353.3</v>
      </c>
      <c r="AA568" s="14">
        <v>7.8427850000000001</v>
      </c>
    </row>
    <row r="569" spans="1:27" x14ac:dyDescent="0.25">
      <c r="A569" s="9">
        <v>2012</v>
      </c>
      <c r="B569" s="9" t="s">
        <v>66</v>
      </c>
      <c r="C569" s="10" t="s">
        <v>72</v>
      </c>
      <c r="D569" s="11">
        <v>4822892</v>
      </c>
      <c r="E569" s="11">
        <v>43534675</v>
      </c>
      <c r="F569" s="11">
        <v>3248515.5</v>
      </c>
      <c r="G569" s="12">
        <v>11.078277</v>
      </c>
      <c r="H569" s="13">
        <v>3777881</v>
      </c>
      <c r="I569" s="13">
        <v>46756659</v>
      </c>
      <c r="J569" s="13">
        <v>419052.25</v>
      </c>
      <c r="K569" s="14">
        <v>8.0798780000000008</v>
      </c>
      <c r="L569" s="11">
        <v>1162772</v>
      </c>
      <c r="M569" s="11">
        <v>17315739</v>
      </c>
      <c r="N569" s="11">
        <v>3974.3332999999998</v>
      </c>
      <c r="O569" s="12">
        <v>6.7151161999999998</v>
      </c>
      <c r="P569" s="13">
        <v>15993</v>
      </c>
      <c r="Q569" s="13">
        <v>187913</v>
      </c>
      <c r="R569" s="13">
        <v>1</v>
      </c>
      <c r="S569" s="14">
        <v>8.5108534000000002</v>
      </c>
      <c r="T569" s="11" t="s">
        <v>21</v>
      </c>
      <c r="U569" s="11" t="s">
        <v>21</v>
      </c>
      <c r="V569" s="11" t="s">
        <v>21</v>
      </c>
      <c r="W569" s="12" t="s">
        <v>21</v>
      </c>
      <c r="X569" s="13">
        <v>9779541</v>
      </c>
      <c r="Y569" s="13">
        <v>107794987</v>
      </c>
      <c r="Z569" s="13">
        <v>3671543.1</v>
      </c>
      <c r="AA569" s="14">
        <v>9.0723523000000004</v>
      </c>
    </row>
    <row r="570" spans="1:27" x14ac:dyDescent="0.25">
      <c r="A570" s="9">
        <v>2012</v>
      </c>
      <c r="B570" s="9" t="s">
        <v>67</v>
      </c>
      <c r="C570" s="10" t="s">
        <v>72</v>
      </c>
      <c r="D570" s="11">
        <v>356324</v>
      </c>
      <c r="E570" s="11">
        <v>2095281</v>
      </c>
      <c r="F570" s="11">
        <v>309018.75</v>
      </c>
      <c r="G570" s="12">
        <v>17.006024</v>
      </c>
      <c r="H570" s="13">
        <v>285450</v>
      </c>
      <c r="I570" s="13">
        <v>1993893</v>
      </c>
      <c r="J570" s="13">
        <v>51216.667000000001</v>
      </c>
      <c r="K570" s="14">
        <v>14.316215</v>
      </c>
      <c r="L570" s="11">
        <v>141870</v>
      </c>
      <c r="M570" s="11">
        <v>1421588</v>
      </c>
      <c r="N570" s="11">
        <v>220.75</v>
      </c>
      <c r="O570" s="12">
        <v>9.9796847</v>
      </c>
      <c r="P570" s="13">
        <v>0</v>
      </c>
      <c r="Q570" s="13">
        <v>0</v>
      </c>
      <c r="R570" s="13">
        <v>0</v>
      </c>
      <c r="S570" s="14" t="s">
        <v>21</v>
      </c>
      <c r="T570" s="11" t="s">
        <v>21</v>
      </c>
      <c r="U570" s="11" t="s">
        <v>21</v>
      </c>
      <c r="V570" s="11" t="s">
        <v>21</v>
      </c>
      <c r="W570" s="12" t="s">
        <v>21</v>
      </c>
      <c r="X570" s="13">
        <v>783643</v>
      </c>
      <c r="Y570" s="13">
        <v>5510763</v>
      </c>
      <c r="Z570" s="13">
        <v>360456.17</v>
      </c>
      <c r="AA570" s="14">
        <v>14.220227</v>
      </c>
    </row>
    <row r="571" spans="1:27" x14ac:dyDescent="0.25">
      <c r="A571" s="9">
        <v>2012</v>
      </c>
      <c r="B571" s="9" t="s">
        <v>68</v>
      </c>
      <c r="C571" s="10" t="s">
        <v>72</v>
      </c>
      <c r="D571" s="11">
        <v>3028282</v>
      </c>
      <c r="E571" s="11">
        <v>35510961</v>
      </c>
      <c r="F571" s="11">
        <v>2852758.2</v>
      </c>
      <c r="G571" s="12">
        <v>8.5277387999999998</v>
      </c>
      <c r="H571" s="13">
        <v>2244297</v>
      </c>
      <c r="I571" s="13">
        <v>29239603</v>
      </c>
      <c r="J571" s="13">
        <v>356025.92</v>
      </c>
      <c r="K571" s="14">
        <v>7.6755385</v>
      </c>
      <c r="L571" s="11">
        <v>1138881</v>
      </c>
      <c r="M571" s="11">
        <v>27578904</v>
      </c>
      <c r="N571" s="11">
        <v>27688.25</v>
      </c>
      <c r="O571" s="12">
        <v>4.1295368000000003</v>
      </c>
      <c r="P571" s="13">
        <v>562</v>
      </c>
      <c r="Q571" s="13">
        <v>6972</v>
      </c>
      <c r="R571" s="13">
        <v>6.1666667000000004</v>
      </c>
      <c r="S571" s="14">
        <v>8.0608146999999999</v>
      </c>
      <c r="T571" s="11" t="s">
        <v>21</v>
      </c>
      <c r="U571" s="11" t="s">
        <v>21</v>
      </c>
      <c r="V571" s="11" t="s">
        <v>21</v>
      </c>
      <c r="W571" s="12" t="s">
        <v>21</v>
      </c>
      <c r="X571" s="13">
        <v>6412022</v>
      </c>
      <c r="Y571" s="13">
        <v>92336440</v>
      </c>
      <c r="Z571" s="13">
        <v>3236478.5</v>
      </c>
      <c r="AA571" s="14">
        <v>6.9441945</v>
      </c>
    </row>
    <row r="572" spans="1:27" x14ac:dyDescent="0.25">
      <c r="A572" s="9">
        <v>2012</v>
      </c>
      <c r="B572" s="9" t="s">
        <v>69</v>
      </c>
      <c r="C572" s="10" t="s">
        <v>72</v>
      </c>
      <c r="D572" s="11">
        <v>2905404</v>
      </c>
      <c r="E572" s="11">
        <v>22026353</v>
      </c>
      <c r="F572" s="11">
        <v>2609167.2999999998</v>
      </c>
      <c r="G572" s="12">
        <v>13.190581</v>
      </c>
      <c r="H572" s="13">
        <v>2441891</v>
      </c>
      <c r="I572" s="13">
        <v>23232828</v>
      </c>
      <c r="J572" s="13">
        <v>341890.75</v>
      </c>
      <c r="K572" s="14">
        <v>10.51052</v>
      </c>
      <c r="L572" s="11">
        <v>1730531</v>
      </c>
      <c r="M572" s="11">
        <v>23560909</v>
      </c>
      <c r="N572" s="11">
        <v>4572.5833000000002</v>
      </c>
      <c r="O572" s="12">
        <v>7.3449245999999997</v>
      </c>
      <c r="P572" s="13">
        <v>0</v>
      </c>
      <c r="Q572" s="13">
        <v>0</v>
      </c>
      <c r="R572" s="13">
        <v>0</v>
      </c>
      <c r="S572" s="14" t="s">
        <v>21</v>
      </c>
      <c r="T572" s="11" t="s">
        <v>21</v>
      </c>
      <c r="U572" s="11" t="s">
        <v>21</v>
      </c>
      <c r="V572" s="11" t="s">
        <v>21</v>
      </c>
      <c r="W572" s="12" t="s">
        <v>21</v>
      </c>
      <c r="X572" s="13">
        <v>7077824</v>
      </c>
      <c r="Y572" s="13">
        <v>68820090</v>
      </c>
      <c r="Z572" s="13">
        <v>2955630.7</v>
      </c>
      <c r="AA572" s="14">
        <v>10.284532</v>
      </c>
    </row>
    <row r="573" spans="1:27" x14ac:dyDescent="0.25">
      <c r="A573" s="9">
        <v>2012</v>
      </c>
      <c r="B573" s="9" t="s">
        <v>70</v>
      </c>
      <c r="C573" s="10" t="s">
        <v>72</v>
      </c>
      <c r="D573" s="11">
        <v>1102690</v>
      </c>
      <c r="E573" s="11">
        <v>11194679</v>
      </c>
      <c r="F573" s="11">
        <v>865673.92</v>
      </c>
      <c r="G573" s="12">
        <v>9.8501261000000007</v>
      </c>
      <c r="H573" s="13">
        <v>653727</v>
      </c>
      <c r="I573" s="13">
        <v>7762823</v>
      </c>
      <c r="J573" s="13">
        <v>138688</v>
      </c>
      <c r="K573" s="14">
        <v>8.4212535000000006</v>
      </c>
      <c r="L573" s="11">
        <v>750337</v>
      </c>
      <c r="M573" s="11">
        <v>11855566</v>
      </c>
      <c r="N573" s="11">
        <v>12471.25</v>
      </c>
      <c r="O573" s="12">
        <v>6.3289850999999997</v>
      </c>
      <c r="P573" s="13">
        <v>363</v>
      </c>
      <c r="Q573" s="13">
        <v>4172</v>
      </c>
      <c r="R573" s="13">
        <v>1</v>
      </c>
      <c r="S573" s="14">
        <v>8.7008629000000006</v>
      </c>
      <c r="T573" s="11" t="s">
        <v>21</v>
      </c>
      <c r="U573" s="11" t="s">
        <v>21</v>
      </c>
      <c r="V573" s="11" t="s">
        <v>21</v>
      </c>
      <c r="W573" s="12" t="s">
        <v>21</v>
      </c>
      <c r="X573" s="13">
        <v>2507115</v>
      </c>
      <c r="Y573" s="13">
        <v>30817240</v>
      </c>
      <c r="Z573" s="13">
        <v>1016834.2</v>
      </c>
      <c r="AA573" s="14">
        <v>8.1354299999999995</v>
      </c>
    </row>
    <row r="574" spans="1:27" x14ac:dyDescent="0.25">
      <c r="A574" s="9">
        <v>2012</v>
      </c>
      <c r="B574" s="9" t="s">
        <v>71</v>
      </c>
      <c r="C574" s="10" t="s">
        <v>72</v>
      </c>
      <c r="D574" s="11">
        <v>267507</v>
      </c>
      <c r="E574" s="11">
        <v>2716530</v>
      </c>
      <c r="F574" s="11">
        <v>261191.42</v>
      </c>
      <c r="G574" s="12">
        <v>9.8473787999999995</v>
      </c>
      <c r="H574" s="13">
        <v>349823</v>
      </c>
      <c r="I574" s="13">
        <v>4245451</v>
      </c>
      <c r="J574" s="13">
        <v>59267</v>
      </c>
      <c r="K574" s="14">
        <v>8.2399491000000005</v>
      </c>
      <c r="L574" s="11">
        <v>603310</v>
      </c>
      <c r="M574" s="11">
        <v>10009376</v>
      </c>
      <c r="N574" s="11">
        <v>9162.9166999999998</v>
      </c>
      <c r="O574" s="12">
        <v>6.0274486999999999</v>
      </c>
      <c r="P574" s="13">
        <v>0</v>
      </c>
      <c r="Q574" s="13">
        <v>0</v>
      </c>
      <c r="R574" s="13">
        <v>0</v>
      </c>
      <c r="S574" s="14" t="s">
        <v>21</v>
      </c>
      <c r="T574" s="11" t="s">
        <v>21</v>
      </c>
      <c r="U574" s="11" t="s">
        <v>21</v>
      </c>
      <c r="V574" s="11" t="s">
        <v>21</v>
      </c>
      <c r="W574" s="12" t="s">
        <v>21</v>
      </c>
      <c r="X574" s="13">
        <v>1220641</v>
      </c>
      <c r="Y574" s="13">
        <v>16971354</v>
      </c>
      <c r="Z574" s="13">
        <v>329621.33</v>
      </c>
      <c r="AA574" s="14">
        <v>7.1923607000000001</v>
      </c>
    </row>
    <row r="575" spans="1:27" x14ac:dyDescent="0.25">
      <c r="A575" s="15">
        <v>2012</v>
      </c>
      <c r="B575" s="15" t="s">
        <v>75</v>
      </c>
      <c r="C575" s="16" t="s">
        <v>72</v>
      </c>
      <c r="D575" s="17">
        <v>163280362</v>
      </c>
      <c r="E575" s="17">
        <v>1374514704</v>
      </c>
      <c r="F575" s="17">
        <v>126832252</v>
      </c>
      <c r="G575" s="18">
        <v>11.879128</v>
      </c>
      <c r="H575" s="17">
        <v>133898441</v>
      </c>
      <c r="I575" s="17">
        <v>1327101211</v>
      </c>
      <c r="J575" s="17">
        <v>17728903</v>
      </c>
      <c r="K575" s="18">
        <v>10.089543000000001</v>
      </c>
      <c r="L575" s="17">
        <v>65761253</v>
      </c>
      <c r="M575" s="17">
        <v>985713853</v>
      </c>
      <c r="N575" s="17">
        <v>732344.25</v>
      </c>
      <c r="O575" s="18">
        <v>6.6714343999999999</v>
      </c>
      <c r="P575" s="17">
        <v>747421</v>
      </c>
      <c r="Q575" s="17">
        <v>7320035</v>
      </c>
      <c r="R575" s="17">
        <v>83.25</v>
      </c>
      <c r="S575" s="18">
        <v>10.210621</v>
      </c>
      <c r="T575" s="17" t="s">
        <v>21</v>
      </c>
      <c r="U575" s="17" t="s">
        <v>21</v>
      </c>
      <c r="V575" s="17" t="s">
        <v>21</v>
      </c>
      <c r="W575" s="18" t="s">
        <v>21</v>
      </c>
      <c r="X575" s="17">
        <v>363687487</v>
      </c>
      <c r="Y575" s="17">
        <v>3694649791</v>
      </c>
      <c r="Z575" s="17">
        <v>145293583</v>
      </c>
      <c r="AA575" s="18">
        <v>9.8436254000000005</v>
      </c>
    </row>
    <row r="576" spans="1:27" x14ac:dyDescent="0.25">
      <c r="A576" s="9">
        <v>2011</v>
      </c>
      <c r="B576" s="9" t="s">
        <v>19</v>
      </c>
      <c r="C576" s="10" t="s">
        <v>72</v>
      </c>
      <c r="D576" s="11">
        <v>376006</v>
      </c>
      <c r="E576" s="11">
        <v>2134424</v>
      </c>
      <c r="F576" s="11">
        <v>273851.42</v>
      </c>
      <c r="G576" s="12">
        <v>17.616275000000002</v>
      </c>
      <c r="H576" s="13">
        <v>430938</v>
      </c>
      <c r="I576" s="13">
        <v>2854412</v>
      </c>
      <c r="J576" s="13">
        <v>48501.167000000001</v>
      </c>
      <c r="K576" s="14">
        <v>15.09726</v>
      </c>
      <c r="L576" s="11">
        <v>209032</v>
      </c>
      <c r="M576" s="11">
        <v>1330708</v>
      </c>
      <c r="N576" s="11">
        <v>1249.0833</v>
      </c>
      <c r="O576" s="12">
        <v>15.70833</v>
      </c>
      <c r="P576" s="13">
        <v>0</v>
      </c>
      <c r="Q576" s="13">
        <v>0</v>
      </c>
      <c r="R576" s="13">
        <v>0</v>
      </c>
      <c r="S576" s="14" t="s">
        <v>21</v>
      </c>
      <c r="T576" s="11" t="s">
        <v>21</v>
      </c>
      <c r="U576" s="11" t="s">
        <v>21</v>
      </c>
      <c r="V576" s="11" t="s">
        <v>21</v>
      </c>
      <c r="W576" s="12" t="s">
        <v>21</v>
      </c>
      <c r="X576" s="13">
        <v>1015977</v>
      </c>
      <c r="Y576" s="13">
        <v>6319541</v>
      </c>
      <c r="Z576" s="13">
        <v>323601.67</v>
      </c>
      <c r="AA576" s="14">
        <v>16.076753</v>
      </c>
    </row>
    <row r="577" spans="1:27" x14ac:dyDescent="0.25">
      <c r="A577" s="9">
        <v>2011</v>
      </c>
      <c r="B577" s="9" t="s">
        <v>22</v>
      </c>
      <c r="C577" s="10" t="s">
        <v>72</v>
      </c>
      <c r="D577" s="11">
        <v>3661469</v>
      </c>
      <c r="E577" s="11">
        <v>33002816</v>
      </c>
      <c r="F577" s="11">
        <v>2142626.7999999998</v>
      </c>
      <c r="G577" s="12">
        <v>11.094414</v>
      </c>
      <c r="H577" s="13">
        <v>2331377</v>
      </c>
      <c r="I577" s="13">
        <v>22257127</v>
      </c>
      <c r="J577" s="13">
        <v>356074.08</v>
      </c>
      <c r="K577" s="14">
        <v>10.474743999999999</v>
      </c>
      <c r="L577" s="11">
        <v>2107206</v>
      </c>
      <c r="M577" s="11">
        <v>33735428</v>
      </c>
      <c r="N577" s="11">
        <v>6490.8333000000002</v>
      </c>
      <c r="O577" s="12">
        <v>6.2462701999999997</v>
      </c>
      <c r="P577" s="13">
        <v>0</v>
      </c>
      <c r="Q577" s="13">
        <v>0</v>
      </c>
      <c r="R577" s="13">
        <v>0</v>
      </c>
      <c r="S577" s="14" t="s">
        <v>21</v>
      </c>
      <c r="T577" s="11" t="s">
        <v>21</v>
      </c>
      <c r="U577" s="11" t="s">
        <v>21</v>
      </c>
      <c r="V577" s="11" t="s">
        <v>21</v>
      </c>
      <c r="W577" s="12" t="s">
        <v>21</v>
      </c>
      <c r="X577" s="13">
        <v>8100052</v>
      </c>
      <c r="Y577" s="13">
        <v>88995371</v>
      </c>
      <c r="Z577" s="13">
        <v>2505191.7999999998</v>
      </c>
      <c r="AA577" s="14">
        <v>9.1016554000000003</v>
      </c>
    </row>
    <row r="578" spans="1:27" x14ac:dyDescent="0.25">
      <c r="A578" s="9">
        <v>2011</v>
      </c>
      <c r="B578" s="9" t="s">
        <v>23</v>
      </c>
      <c r="C578" s="10" t="s">
        <v>72</v>
      </c>
      <c r="D578" s="11">
        <v>1693836</v>
      </c>
      <c r="E578" s="11">
        <v>18787349</v>
      </c>
      <c r="F578" s="11">
        <v>1328284.8999999999</v>
      </c>
      <c r="G578" s="12">
        <v>9.0158328999999995</v>
      </c>
      <c r="H578" s="13">
        <v>911066</v>
      </c>
      <c r="I578" s="13">
        <v>12146130</v>
      </c>
      <c r="J578" s="13">
        <v>180290.67</v>
      </c>
      <c r="K578" s="14">
        <v>7.5008748000000001</v>
      </c>
      <c r="L578" s="11">
        <v>957042</v>
      </c>
      <c r="M578" s="11">
        <v>16993920</v>
      </c>
      <c r="N578" s="11">
        <v>32759.917000000001</v>
      </c>
      <c r="O578" s="12">
        <v>5.6316730000000002</v>
      </c>
      <c r="P578" s="13">
        <v>49</v>
      </c>
      <c r="Q578" s="13">
        <v>426</v>
      </c>
      <c r="R578" s="13">
        <v>2</v>
      </c>
      <c r="S578" s="14">
        <v>11.502347</v>
      </c>
      <c r="T578" s="11" t="s">
        <v>21</v>
      </c>
      <c r="U578" s="11" t="s">
        <v>21</v>
      </c>
      <c r="V578" s="11" t="s">
        <v>21</v>
      </c>
      <c r="W578" s="12" t="s">
        <v>21</v>
      </c>
      <c r="X578" s="13">
        <v>3561990</v>
      </c>
      <c r="Y578" s="13">
        <v>47927829</v>
      </c>
      <c r="Z578" s="13">
        <v>1541337.5</v>
      </c>
      <c r="AA578" s="14">
        <v>7.4319870000000003</v>
      </c>
    </row>
    <row r="579" spans="1:27" x14ac:dyDescent="0.25">
      <c r="A579" s="9">
        <v>2011</v>
      </c>
      <c r="B579" s="9" t="s">
        <v>24</v>
      </c>
      <c r="C579" s="10" t="s">
        <v>72</v>
      </c>
      <c r="D579" s="11">
        <v>3666153</v>
      </c>
      <c r="E579" s="11">
        <v>33079074</v>
      </c>
      <c r="F579" s="11">
        <v>2575586.1</v>
      </c>
      <c r="G579" s="12">
        <v>11.082998</v>
      </c>
      <c r="H579" s="13">
        <v>2802811</v>
      </c>
      <c r="I579" s="13">
        <v>29512329</v>
      </c>
      <c r="J579" s="13">
        <v>305337.67</v>
      </c>
      <c r="K579" s="14">
        <v>9.4970850999999996</v>
      </c>
      <c r="L579" s="11">
        <v>809656</v>
      </c>
      <c r="M579" s="11">
        <v>12352240</v>
      </c>
      <c r="N579" s="11">
        <v>7210.3333000000002</v>
      </c>
      <c r="O579" s="12">
        <v>6.5547301999999998</v>
      </c>
      <c r="P579" s="13">
        <v>0</v>
      </c>
      <c r="Q579" s="13">
        <v>0</v>
      </c>
      <c r="R579" s="13">
        <v>0</v>
      </c>
      <c r="S579" s="14" t="s">
        <v>21</v>
      </c>
      <c r="T579" s="11" t="s">
        <v>21</v>
      </c>
      <c r="U579" s="11" t="s">
        <v>21</v>
      </c>
      <c r="V579" s="11" t="s">
        <v>21</v>
      </c>
      <c r="W579" s="12" t="s">
        <v>21</v>
      </c>
      <c r="X579" s="13">
        <v>7278618</v>
      </c>
      <c r="Y579" s="13">
        <v>74943645</v>
      </c>
      <c r="Z579" s="13">
        <v>2888134.1</v>
      </c>
      <c r="AA579" s="14">
        <v>9.7121217000000009</v>
      </c>
    </row>
    <row r="580" spans="1:27" x14ac:dyDescent="0.25">
      <c r="A580" s="9">
        <v>2011</v>
      </c>
      <c r="B580" s="9" t="s">
        <v>25</v>
      </c>
      <c r="C580" s="10" t="s">
        <v>72</v>
      </c>
      <c r="D580" s="11">
        <v>13060946</v>
      </c>
      <c r="E580" s="11">
        <v>88398417</v>
      </c>
      <c r="F580" s="11">
        <v>13002978</v>
      </c>
      <c r="G580" s="12">
        <v>14.775090000000001</v>
      </c>
      <c r="H580" s="13">
        <v>16018055</v>
      </c>
      <c r="I580" s="13">
        <v>122780918</v>
      </c>
      <c r="J580" s="13">
        <v>1818046</v>
      </c>
      <c r="K580" s="14">
        <v>13.046046</v>
      </c>
      <c r="L580" s="11">
        <v>5046468</v>
      </c>
      <c r="M580" s="11">
        <v>49935777</v>
      </c>
      <c r="N580" s="11">
        <v>73297</v>
      </c>
      <c r="O580" s="12">
        <v>10.105917</v>
      </c>
      <c r="P580" s="13">
        <v>67246</v>
      </c>
      <c r="Q580" s="13">
        <v>826591</v>
      </c>
      <c r="R580" s="13">
        <v>12.916667</v>
      </c>
      <c r="S580" s="14">
        <v>8.1353413999999997</v>
      </c>
      <c r="T580" s="11" t="s">
        <v>21</v>
      </c>
      <c r="U580" s="11" t="s">
        <v>21</v>
      </c>
      <c r="V580" s="11" t="s">
        <v>21</v>
      </c>
      <c r="W580" s="12" t="s">
        <v>21</v>
      </c>
      <c r="X580" s="13">
        <v>34192714</v>
      </c>
      <c r="Y580" s="13">
        <v>261941700</v>
      </c>
      <c r="Z580" s="13">
        <v>14894334</v>
      </c>
      <c r="AA580" s="14">
        <v>13.053559</v>
      </c>
    </row>
    <row r="581" spans="1:27" x14ac:dyDescent="0.25">
      <c r="A581" s="9">
        <v>2011</v>
      </c>
      <c r="B581" s="9" t="s">
        <v>26</v>
      </c>
      <c r="C581" s="10" t="s">
        <v>72</v>
      </c>
      <c r="D581" s="11">
        <v>2059152</v>
      </c>
      <c r="E581" s="11">
        <v>18276798</v>
      </c>
      <c r="F581" s="11">
        <v>2141778.2999999998</v>
      </c>
      <c r="G581" s="12">
        <v>11.266481000000001</v>
      </c>
      <c r="H581" s="13">
        <v>1877996</v>
      </c>
      <c r="I581" s="13">
        <v>19889230</v>
      </c>
      <c r="J581" s="13">
        <v>347898.92</v>
      </c>
      <c r="K581" s="14">
        <v>9.4422759999999997</v>
      </c>
      <c r="L581" s="11">
        <v>1075881</v>
      </c>
      <c r="M581" s="11">
        <v>15241814</v>
      </c>
      <c r="N581" s="11">
        <v>16426.167000000001</v>
      </c>
      <c r="O581" s="12">
        <v>7.0587464000000004</v>
      </c>
      <c r="P581" s="13">
        <v>4939</v>
      </c>
      <c r="Q581" s="13">
        <v>50443</v>
      </c>
      <c r="R581" s="13">
        <v>1</v>
      </c>
      <c r="S581" s="14">
        <v>9.7912494999999993</v>
      </c>
      <c r="T581" s="11" t="s">
        <v>21</v>
      </c>
      <c r="U581" s="11" t="s">
        <v>21</v>
      </c>
      <c r="V581" s="11" t="s">
        <v>21</v>
      </c>
      <c r="W581" s="12" t="s">
        <v>21</v>
      </c>
      <c r="X581" s="13">
        <v>5017968</v>
      </c>
      <c r="Y581" s="13">
        <v>53458284</v>
      </c>
      <c r="Z581" s="13">
        <v>2506104.4</v>
      </c>
      <c r="AA581" s="14">
        <v>9.3866986000000008</v>
      </c>
    </row>
    <row r="582" spans="1:27" x14ac:dyDescent="0.25">
      <c r="A582" s="9">
        <v>2011</v>
      </c>
      <c r="B582" s="9" t="s">
        <v>27</v>
      </c>
      <c r="C582" s="10" t="s">
        <v>72</v>
      </c>
      <c r="D582" s="11">
        <v>2338981</v>
      </c>
      <c r="E582" s="11">
        <v>12918796</v>
      </c>
      <c r="F582" s="11">
        <v>1453863</v>
      </c>
      <c r="G582" s="12">
        <v>18.105255</v>
      </c>
      <c r="H582" s="13">
        <v>2037917</v>
      </c>
      <c r="I582" s="13">
        <v>13087010</v>
      </c>
      <c r="J582" s="13">
        <v>150085.75</v>
      </c>
      <c r="K582" s="14">
        <v>15.57206</v>
      </c>
      <c r="L582" s="11">
        <v>485664</v>
      </c>
      <c r="M582" s="11">
        <v>3668219</v>
      </c>
      <c r="N582" s="11">
        <v>4756.3333000000002</v>
      </c>
      <c r="O582" s="12">
        <v>13.239777</v>
      </c>
      <c r="P582" s="13">
        <v>18954</v>
      </c>
      <c r="Q582" s="13">
        <v>184969</v>
      </c>
      <c r="R582" s="13">
        <v>4.1666667000000004</v>
      </c>
      <c r="S582" s="14">
        <v>10.247121999999999</v>
      </c>
      <c r="T582" s="11" t="s">
        <v>21</v>
      </c>
      <c r="U582" s="11" t="s">
        <v>21</v>
      </c>
      <c r="V582" s="11" t="s">
        <v>21</v>
      </c>
      <c r="W582" s="12" t="s">
        <v>21</v>
      </c>
      <c r="X582" s="13">
        <v>4881516</v>
      </c>
      <c r="Y582" s="13">
        <v>29858995</v>
      </c>
      <c r="Z582" s="13">
        <v>1608709.3</v>
      </c>
      <c r="AA582" s="14">
        <v>16.348561</v>
      </c>
    </row>
    <row r="583" spans="1:27" x14ac:dyDescent="0.25">
      <c r="A583" s="9">
        <v>2011</v>
      </c>
      <c r="B583" s="9" t="s">
        <v>28</v>
      </c>
      <c r="C583" s="10" t="s">
        <v>72</v>
      </c>
      <c r="D583" s="11">
        <v>276154</v>
      </c>
      <c r="E583" s="11">
        <v>2061390</v>
      </c>
      <c r="F583" s="11">
        <v>229450.42</v>
      </c>
      <c r="G583" s="12">
        <v>13.396495</v>
      </c>
      <c r="H583" s="13">
        <v>1157024</v>
      </c>
      <c r="I583" s="13">
        <v>8965833</v>
      </c>
      <c r="J583" s="13">
        <v>26496</v>
      </c>
      <c r="K583" s="14">
        <v>12.904813000000001</v>
      </c>
      <c r="L583" s="11">
        <v>14897</v>
      </c>
      <c r="M583" s="11">
        <v>216244</v>
      </c>
      <c r="N583" s="11">
        <v>1</v>
      </c>
      <c r="O583" s="12">
        <v>6.8889772999999996</v>
      </c>
      <c r="P583" s="13">
        <v>32465</v>
      </c>
      <c r="Q583" s="13">
        <v>318586</v>
      </c>
      <c r="R583" s="13">
        <v>1</v>
      </c>
      <c r="S583" s="14">
        <v>10.190341</v>
      </c>
      <c r="T583" s="11" t="s">
        <v>21</v>
      </c>
      <c r="U583" s="11" t="s">
        <v>21</v>
      </c>
      <c r="V583" s="11" t="s">
        <v>21</v>
      </c>
      <c r="W583" s="12" t="s">
        <v>21</v>
      </c>
      <c r="X583" s="13">
        <v>1480535</v>
      </c>
      <c r="Y583" s="13">
        <v>11562054</v>
      </c>
      <c r="Z583" s="13">
        <v>255948.42</v>
      </c>
      <c r="AA583" s="14">
        <v>12.805121</v>
      </c>
    </row>
    <row r="584" spans="1:27" x14ac:dyDescent="0.25">
      <c r="A584" s="9">
        <v>2011</v>
      </c>
      <c r="B584" s="9" t="s">
        <v>29</v>
      </c>
      <c r="C584" s="10" t="s">
        <v>72</v>
      </c>
      <c r="D584" s="11">
        <v>634569</v>
      </c>
      <c r="E584" s="11">
        <v>4632094</v>
      </c>
      <c r="F584" s="11">
        <v>398109.33</v>
      </c>
      <c r="G584" s="12">
        <v>13.699398</v>
      </c>
      <c r="H584" s="13">
        <v>453157</v>
      </c>
      <c r="I584" s="13">
        <v>4259841</v>
      </c>
      <c r="J584" s="13">
        <v>50368.832999999999</v>
      </c>
      <c r="K584" s="14">
        <v>10.637885000000001</v>
      </c>
      <c r="L584" s="11">
        <v>230942</v>
      </c>
      <c r="M584" s="11">
        <v>2591362</v>
      </c>
      <c r="N584" s="11">
        <v>1236.5833</v>
      </c>
      <c r="O584" s="12">
        <v>8.9119930000000007</v>
      </c>
      <c r="P584" s="13">
        <v>0</v>
      </c>
      <c r="Q584" s="13">
        <v>0</v>
      </c>
      <c r="R584" s="13">
        <v>0</v>
      </c>
      <c r="S584" s="14" t="s">
        <v>21</v>
      </c>
      <c r="T584" s="11" t="s">
        <v>21</v>
      </c>
      <c r="U584" s="11" t="s">
        <v>21</v>
      </c>
      <c r="V584" s="11" t="s">
        <v>21</v>
      </c>
      <c r="W584" s="12" t="s">
        <v>21</v>
      </c>
      <c r="X584" s="13">
        <v>1318670</v>
      </c>
      <c r="Y584" s="13">
        <v>11483296</v>
      </c>
      <c r="Z584" s="13">
        <v>449714.75</v>
      </c>
      <c r="AA584" s="14">
        <v>11.483376</v>
      </c>
    </row>
    <row r="585" spans="1:27" x14ac:dyDescent="0.25">
      <c r="A585" s="9">
        <v>2011</v>
      </c>
      <c r="B585" s="9" t="s">
        <v>30</v>
      </c>
      <c r="C585" s="10" t="s">
        <v>72</v>
      </c>
      <c r="D585" s="11">
        <v>13388982</v>
      </c>
      <c r="E585" s="11">
        <v>116341104</v>
      </c>
      <c r="F585" s="11">
        <v>8575892.0999999996</v>
      </c>
      <c r="G585" s="12">
        <v>11.508385000000001</v>
      </c>
      <c r="H585" s="13">
        <v>9039754</v>
      </c>
      <c r="I585" s="13">
        <v>91778109</v>
      </c>
      <c r="J585" s="13">
        <v>1139654.2</v>
      </c>
      <c r="K585" s="14">
        <v>9.8495752999999997</v>
      </c>
      <c r="L585" s="11">
        <v>1443924</v>
      </c>
      <c r="M585" s="11">
        <v>16885585</v>
      </c>
      <c r="N585" s="11">
        <v>17333.917000000001</v>
      </c>
      <c r="O585" s="12">
        <v>8.5512227999999997</v>
      </c>
      <c r="P585" s="13">
        <v>7545</v>
      </c>
      <c r="Q585" s="13">
        <v>85623</v>
      </c>
      <c r="R585" s="13">
        <v>3</v>
      </c>
      <c r="S585" s="14">
        <v>8.8118847000000002</v>
      </c>
      <c r="T585" s="11" t="s">
        <v>21</v>
      </c>
      <c r="U585" s="11" t="s">
        <v>21</v>
      </c>
      <c r="V585" s="11" t="s">
        <v>21</v>
      </c>
      <c r="W585" s="12" t="s">
        <v>21</v>
      </c>
      <c r="X585" s="13">
        <v>23880210</v>
      </c>
      <c r="Y585" s="13">
        <v>225090423</v>
      </c>
      <c r="Z585" s="13">
        <v>9732883.1999999993</v>
      </c>
      <c r="AA585" s="14">
        <v>10.609163000000001</v>
      </c>
    </row>
    <row r="586" spans="1:27" x14ac:dyDescent="0.25">
      <c r="A586" s="9">
        <v>2011</v>
      </c>
      <c r="B586" s="9" t="s">
        <v>31</v>
      </c>
      <c r="C586" s="10" t="s">
        <v>72</v>
      </c>
      <c r="D586" s="11">
        <v>6383600</v>
      </c>
      <c r="E586" s="11">
        <v>57749519</v>
      </c>
      <c r="F586" s="11">
        <v>4056147.7</v>
      </c>
      <c r="G586" s="12">
        <v>11.053945000000001</v>
      </c>
      <c r="H586" s="13">
        <v>4631318</v>
      </c>
      <c r="I586" s="13">
        <v>46930110</v>
      </c>
      <c r="J586" s="13">
        <v>548671.32999999996</v>
      </c>
      <c r="K586" s="14">
        <v>9.8685428000000002</v>
      </c>
      <c r="L586" s="11">
        <v>2080072</v>
      </c>
      <c r="M586" s="11">
        <v>31521020</v>
      </c>
      <c r="N586" s="11">
        <v>16238.083000000001</v>
      </c>
      <c r="O586" s="12">
        <v>6.5989997000000002</v>
      </c>
      <c r="P586" s="13">
        <v>13542</v>
      </c>
      <c r="Q586" s="13">
        <v>170500</v>
      </c>
      <c r="R586" s="13">
        <v>1</v>
      </c>
      <c r="S586" s="14">
        <v>7.9425220000000003</v>
      </c>
      <c r="T586" s="11" t="s">
        <v>21</v>
      </c>
      <c r="U586" s="11" t="s">
        <v>21</v>
      </c>
      <c r="V586" s="11" t="s">
        <v>21</v>
      </c>
      <c r="W586" s="12" t="s">
        <v>21</v>
      </c>
      <c r="X586" s="13">
        <v>13108533</v>
      </c>
      <c r="Y586" s="13">
        <v>136371149</v>
      </c>
      <c r="Z586" s="13">
        <v>4621058.0999999996</v>
      </c>
      <c r="AA586" s="14">
        <v>9.6123946</v>
      </c>
    </row>
    <row r="587" spans="1:27" x14ac:dyDescent="0.25">
      <c r="A587" s="9">
        <v>2011</v>
      </c>
      <c r="B587" s="9" t="s">
        <v>32</v>
      </c>
      <c r="C587" s="10" t="s">
        <v>72</v>
      </c>
      <c r="D587" s="11">
        <v>1015684</v>
      </c>
      <c r="E587" s="11">
        <v>2928742</v>
      </c>
      <c r="F587" s="11">
        <v>417530.75</v>
      </c>
      <c r="G587" s="12">
        <v>34.679873000000001</v>
      </c>
      <c r="H587" s="13">
        <v>1090423</v>
      </c>
      <c r="I587" s="13">
        <v>3368131</v>
      </c>
      <c r="J587" s="13">
        <v>60043.5</v>
      </c>
      <c r="K587" s="14">
        <v>32.374721000000001</v>
      </c>
      <c r="L587" s="11">
        <v>1040802</v>
      </c>
      <c r="M587" s="11">
        <v>3664778</v>
      </c>
      <c r="N587" s="11">
        <v>699.33333000000005</v>
      </c>
      <c r="O587" s="12">
        <v>28.400137999999998</v>
      </c>
      <c r="P587" s="13">
        <v>0</v>
      </c>
      <c r="Q587" s="13">
        <v>0</v>
      </c>
      <c r="R587" s="13">
        <v>0</v>
      </c>
      <c r="S587" s="14" t="s">
        <v>21</v>
      </c>
      <c r="T587" s="11" t="s">
        <v>21</v>
      </c>
      <c r="U587" s="11" t="s">
        <v>21</v>
      </c>
      <c r="V587" s="11" t="s">
        <v>21</v>
      </c>
      <c r="W587" s="12" t="s">
        <v>21</v>
      </c>
      <c r="X587" s="13">
        <v>3146909</v>
      </c>
      <c r="Y587" s="13">
        <v>9961653</v>
      </c>
      <c r="Z587" s="13">
        <v>478273.58</v>
      </c>
      <c r="AA587" s="14">
        <v>31.590229000000001</v>
      </c>
    </row>
    <row r="588" spans="1:27" x14ac:dyDescent="0.25">
      <c r="A588" s="9">
        <v>2011</v>
      </c>
      <c r="B588" s="9" t="s">
        <v>33</v>
      </c>
      <c r="C588" s="10" t="s">
        <v>72</v>
      </c>
      <c r="D588" s="11">
        <v>1499147</v>
      </c>
      <c r="E588" s="11">
        <v>14326772</v>
      </c>
      <c r="F588" s="11">
        <v>1329901.2</v>
      </c>
      <c r="G588" s="12">
        <v>10.463955</v>
      </c>
      <c r="H588" s="13">
        <v>949312</v>
      </c>
      <c r="I588" s="13">
        <v>12087901</v>
      </c>
      <c r="J588" s="13">
        <v>219221.5</v>
      </c>
      <c r="K588" s="14">
        <v>7.8534065000000002</v>
      </c>
      <c r="L588" s="11">
        <v>1002834</v>
      </c>
      <c r="M588" s="11">
        <v>19240205</v>
      </c>
      <c r="N588" s="11">
        <v>7375.5</v>
      </c>
      <c r="O588" s="12">
        <v>5.2121794000000001</v>
      </c>
      <c r="P588" s="13">
        <v>0</v>
      </c>
      <c r="Q588" s="13">
        <v>0</v>
      </c>
      <c r="R588" s="13">
        <v>0</v>
      </c>
      <c r="S588" s="14" t="s">
        <v>21</v>
      </c>
      <c r="T588" s="11" t="s">
        <v>21</v>
      </c>
      <c r="U588" s="11" t="s">
        <v>21</v>
      </c>
      <c r="V588" s="11" t="s">
        <v>21</v>
      </c>
      <c r="W588" s="12" t="s">
        <v>21</v>
      </c>
      <c r="X588" s="13">
        <v>3451294</v>
      </c>
      <c r="Y588" s="13">
        <v>45654876</v>
      </c>
      <c r="Z588" s="13">
        <v>1556498.2</v>
      </c>
      <c r="AA588" s="14">
        <v>7.5595299000000002</v>
      </c>
    </row>
    <row r="589" spans="1:27" x14ac:dyDescent="0.25">
      <c r="A589" s="9">
        <v>2011</v>
      </c>
      <c r="B589" s="9" t="s">
        <v>34</v>
      </c>
      <c r="C589" s="10" t="s">
        <v>72</v>
      </c>
      <c r="D589" s="11">
        <v>660576</v>
      </c>
      <c r="E589" s="11">
        <v>8389867</v>
      </c>
      <c r="F589" s="11">
        <v>667241.5</v>
      </c>
      <c r="G589" s="12">
        <v>7.8734979000000003</v>
      </c>
      <c r="H589" s="13">
        <v>382926</v>
      </c>
      <c r="I589" s="13">
        <v>5969463</v>
      </c>
      <c r="J589" s="13">
        <v>101423.5</v>
      </c>
      <c r="K589" s="14">
        <v>6.4147479000000001</v>
      </c>
      <c r="L589" s="11">
        <v>454720</v>
      </c>
      <c r="M589" s="11">
        <v>8912398</v>
      </c>
      <c r="N589" s="11">
        <v>26259</v>
      </c>
      <c r="O589" s="12">
        <v>5.1021061000000003</v>
      </c>
      <c r="P589" s="13">
        <v>0</v>
      </c>
      <c r="Q589" s="13">
        <v>0</v>
      </c>
      <c r="R589" s="13">
        <v>0</v>
      </c>
      <c r="S589" s="14" t="s">
        <v>21</v>
      </c>
      <c r="T589" s="11" t="s">
        <v>21</v>
      </c>
      <c r="U589" s="11" t="s">
        <v>21</v>
      </c>
      <c r="V589" s="11" t="s">
        <v>21</v>
      </c>
      <c r="W589" s="12" t="s">
        <v>21</v>
      </c>
      <c r="X589" s="13">
        <v>1498223</v>
      </c>
      <c r="Y589" s="13">
        <v>23271724</v>
      </c>
      <c r="Z589" s="13">
        <v>794924</v>
      </c>
      <c r="AA589" s="14">
        <v>6.4379545</v>
      </c>
    </row>
    <row r="590" spans="1:27" x14ac:dyDescent="0.25">
      <c r="A590" s="9">
        <v>2011</v>
      </c>
      <c r="B590" s="9" t="s">
        <v>35</v>
      </c>
      <c r="C590" s="10" t="s">
        <v>72</v>
      </c>
      <c r="D590" s="11">
        <v>5545106</v>
      </c>
      <c r="E590" s="11">
        <v>47057002</v>
      </c>
      <c r="F590" s="11">
        <v>5089453.8</v>
      </c>
      <c r="G590" s="12">
        <v>11.783806</v>
      </c>
      <c r="H590" s="13">
        <v>4361215</v>
      </c>
      <c r="I590" s="13">
        <v>50468038</v>
      </c>
      <c r="J590" s="13">
        <v>587332.67000000004</v>
      </c>
      <c r="K590" s="14">
        <v>8.6415386000000005</v>
      </c>
      <c r="L590" s="11">
        <v>2878996</v>
      </c>
      <c r="M590" s="11">
        <v>44844112</v>
      </c>
      <c r="N590" s="11">
        <v>5842.1666999999998</v>
      </c>
      <c r="O590" s="12">
        <v>6.4200089</v>
      </c>
      <c r="P590" s="13">
        <v>35184</v>
      </c>
      <c r="Q590" s="13">
        <v>516416</v>
      </c>
      <c r="R590" s="13">
        <v>3</v>
      </c>
      <c r="S590" s="14">
        <v>6.8131119</v>
      </c>
      <c r="T590" s="11" t="s">
        <v>21</v>
      </c>
      <c r="U590" s="11" t="s">
        <v>21</v>
      </c>
      <c r="V590" s="11" t="s">
        <v>21</v>
      </c>
      <c r="W590" s="12" t="s">
        <v>21</v>
      </c>
      <c r="X590" s="13">
        <v>12820504</v>
      </c>
      <c r="Y590" s="13">
        <v>142885568</v>
      </c>
      <c r="Z590" s="13">
        <v>5682631.5999999996</v>
      </c>
      <c r="AA590" s="14">
        <v>8.9725675000000003</v>
      </c>
    </row>
    <row r="591" spans="1:27" x14ac:dyDescent="0.25">
      <c r="A591" s="9">
        <v>2011</v>
      </c>
      <c r="B591" s="9" t="s">
        <v>36</v>
      </c>
      <c r="C591" s="10" t="s">
        <v>72</v>
      </c>
      <c r="D591" s="11">
        <v>3410414</v>
      </c>
      <c r="E591" s="11">
        <v>33912096</v>
      </c>
      <c r="F591" s="11">
        <v>2744888.8</v>
      </c>
      <c r="G591" s="12">
        <v>10.05663</v>
      </c>
      <c r="H591" s="13">
        <v>2115536</v>
      </c>
      <c r="I591" s="13">
        <v>24111252</v>
      </c>
      <c r="J591" s="13">
        <v>343620</v>
      </c>
      <c r="K591" s="14">
        <v>8.7740612000000002</v>
      </c>
      <c r="L591" s="11">
        <v>2945751</v>
      </c>
      <c r="M591" s="11">
        <v>47774083</v>
      </c>
      <c r="N591" s="11">
        <v>17890.25</v>
      </c>
      <c r="O591" s="12">
        <v>6.1660022000000003</v>
      </c>
      <c r="P591" s="13">
        <v>2018</v>
      </c>
      <c r="Q591" s="13">
        <v>20709</v>
      </c>
      <c r="R591" s="13">
        <v>1</v>
      </c>
      <c r="S591" s="14">
        <v>9.7445555000000006</v>
      </c>
      <c r="T591" s="11" t="s">
        <v>21</v>
      </c>
      <c r="U591" s="11" t="s">
        <v>21</v>
      </c>
      <c r="V591" s="11" t="s">
        <v>21</v>
      </c>
      <c r="W591" s="12" t="s">
        <v>21</v>
      </c>
      <c r="X591" s="13">
        <v>8473720</v>
      </c>
      <c r="Y591" s="13">
        <v>105818139</v>
      </c>
      <c r="Z591" s="13">
        <v>3106400</v>
      </c>
      <c r="AA591" s="14">
        <v>8.0078142000000003</v>
      </c>
    </row>
    <row r="592" spans="1:27" x14ac:dyDescent="0.25">
      <c r="A592" s="9">
        <v>2011</v>
      </c>
      <c r="B592" s="9" t="s">
        <v>37</v>
      </c>
      <c r="C592" s="10" t="s">
        <v>72</v>
      </c>
      <c r="D592" s="11">
        <v>1527024</v>
      </c>
      <c r="E592" s="11">
        <v>14343749</v>
      </c>
      <c r="F592" s="11">
        <v>1215409</v>
      </c>
      <c r="G592" s="12">
        <v>10.64592</v>
      </c>
      <c r="H592" s="13">
        <v>1370350</v>
      </c>
      <c r="I592" s="13">
        <v>15609276</v>
      </c>
      <c r="J592" s="13">
        <v>221843.42</v>
      </c>
      <c r="K592" s="14">
        <v>8.7790747000000007</v>
      </c>
      <c r="L592" s="11">
        <v>725303</v>
      </c>
      <c r="M592" s="11">
        <v>10807373</v>
      </c>
      <c r="N592" s="11">
        <v>23983.832999999999</v>
      </c>
      <c r="O592" s="12">
        <v>6.7111869000000004</v>
      </c>
      <c r="P592" s="13">
        <v>0</v>
      </c>
      <c r="Q592" s="13">
        <v>0</v>
      </c>
      <c r="R592" s="13">
        <v>0</v>
      </c>
      <c r="S592" s="14" t="s">
        <v>21</v>
      </c>
      <c r="T592" s="11" t="s">
        <v>21</v>
      </c>
      <c r="U592" s="11" t="s">
        <v>21</v>
      </c>
      <c r="V592" s="11" t="s">
        <v>21</v>
      </c>
      <c r="W592" s="12" t="s">
        <v>21</v>
      </c>
      <c r="X592" s="13">
        <v>3622680</v>
      </c>
      <c r="Y592" s="13">
        <v>40760400</v>
      </c>
      <c r="Z592" s="13">
        <v>1461236.3</v>
      </c>
      <c r="AA592" s="14">
        <v>8.8877439999999996</v>
      </c>
    </row>
    <row r="593" spans="1:27" x14ac:dyDescent="0.25">
      <c r="A593" s="9">
        <v>2011</v>
      </c>
      <c r="B593" s="9" t="s">
        <v>38</v>
      </c>
      <c r="C593" s="10" t="s">
        <v>72</v>
      </c>
      <c r="D593" s="11">
        <v>2502966</v>
      </c>
      <c r="E593" s="11">
        <v>27197835</v>
      </c>
      <c r="F593" s="11">
        <v>1928527.4</v>
      </c>
      <c r="G593" s="12">
        <v>9.2028134000000001</v>
      </c>
      <c r="H593" s="13">
        <v>1589301</v>
      </c>
      <c r="I593" s="13">
        <v>18721081</v>
      </c>
      <c r="J593" s="13">
        <v>294446.83</v>
      </c>
      <c r="K593" s="14">
        <v>8.4893654999999999</v>
      </c>
      <c r="L593" s="11">
        <v>2326179</v>
      </c>
      <c r="M593" s="11">
        <v>43619422</v>
      </c>
      <c r="N593" s="11">
        <v>7427.6666999999998</v>
      </c>
      <c r="O593" s="12">
        <v>5.3328974000000002</v>
      </c>
      <c r="P593" s="13">
        <v>0</v>
      </c>
      <c r="Q593" s="13">
        <v>0</v>
      </c>
      <c r="R593" s="13">
        <v>0</v>
      </c>
      <c r="S593" s="14" t="s">
        <v>21</v>
      </c>
      <c r="T593" s="11" t="s">
        <v>21</v>
      </c>
      <c r="U593" s="11" t="s">
        <v>21</v>
      </c>
      <c r="V593" s="11" t="s">
        <v>21</v>
      </c>
      <c r="W593" s="12" t="s">
        <v>21</v>
      </c>
      <c r="X593" s="13">
        <v>6418445</v>
      </c>
      <c r="Y593" s="13">
        <v>89538340</v>
      </c>
      <c r="Z593" s="13">
        <v>2230401.9</v>
      </c>
      <c r="AA593" s="14">
        <v>7.1683760999999997</v>
      </c>
    </row>
    <row r="594" spans="1:27" x14ac:dyDescent="0.25">
      <c r="A594" s="9">
        <v>2011</v>
      </c>
      <c r="B594" s="9" t="s">
        <v>39</v>
      </c>
      <c r="C594" s="10" t="s">
        <v>72</v>
      </c>
      <c r="D594" s="11">
        <v>2869880</v>
      </c>
      <c r="E594" s="11">
        <v>32019040</v>
      </c>
      <c r="F594" s="11">
        <v>1979175.3</v>
      </c>
      <c r="G594" s="12">
        <v>8.9630419999999997</v>
      </c>
      <c r="H594" s="13">
        <v>2050407</v>
      </c>
      <c r="I594" s="13">
        <v>24280780</v>
      </c>
      <c r="J594" s="13">
        <v>277003.92</v>
      </c>
      <c r="K594" s="14">
        <v>8.4445680999999997</v>
      </c>
      <c r="L594" s="11">
        <v>1710595</v>
      </c>
      <c r="M594" s="11">
        <v>30058417</v>
      </c>
      <c r="N594" s="11">
        <v>18088.917000000001</v>
      </c>
      <c r="O594" s="12">
        <v>5.6909017999999998</v>
      </c>
      <c r="P594" s="13">
        <v>905</v>
      </c>
      <c r="Q594" s="13">
        <v>10844</v>
      </c>
      <c r="R594" s="13">
        <v>1</v>
      </c>
      <c r="S594" s="14">
        <v>8.3456288999999995</v>
      </c>
      <c r="T594" s="11" t="s">
        <v>21</v>
      </c>
      <c r="U594" s="11" t="s">
        <v>21</v>
      </c>
      <c r="V594" s="11" t="s">
        <v>21</v>
      </c>
      <c r="W594" s="12" t="s">
        <v>21</v>
      </c>
      <c r="X594" s="13">
        <v>6631784</v>
      </c>
      <c r="Y594" s="13">
        <v>86369082</v>
      </c>
      <c r="Z594" s="13">
        <v>2274269.2000000002</v>
      </c>
      <c r="AA594" s="14">
        <v>7.6784236000000003</v>
      </c>
    </row>
    <row r="595" spans="1:27" x14ac:dyDescent="0.25">
      <c r="A595" s="9">
        <v>2011</v>
      </c>
      <c r="B595" s="9" t="s">
        <v>40</v>
      </c>
      <c r="C595" s="10" t="s">
        <v>72</v>
      </c>
      <c r="D595" s="11">
        <v>3003305</v>
      </c>
      <c r="E595" s="11">
        <v>20472511</v>
      </c>
      <c r="F595" s="11">
        <v>2693552.6</v>
      </c>
      <c r="G595" s="12">
        <v>14.66994</v>
      </c>
      <c r="H595" s="13">
        <v>2546765</v>
      </c>
      <c r="I595" s="13">
        <v>17766602</v>
      </c>
      <c r="J595" s="13">
        <v>389860.92</v>
      </c>
      <c r="K595" s="14">
        <v>14.334564</v>
      </c>
      <c r="L595" s="11">
        <v>2270383</v>
      </c>
      <c r="M595" s="11">
        <v>16973506</v>
      </c>
      <c r="N595" s="11">
        <v>21019.917000000001</v>
      </c>
      <c r="O595" s="12">
        <v>13.37604</v>
      </c>
      <c r="P595" s="13">
        <v>21944</v>
      </c>
      <c r="Q595" s="13">
        <v>357290</v>
      </c>
      <c r="R595" s="13">
        <v>2</v>
      </c>
      <c r="S595" s="14">
        <v>6.1417896000000001</v>
      </c>
      <c r="T595" s="11" t="s">
        <v>21</v>
      </c>
      <c r="U595" s="11" t="s">
        <v>21</v>
      </c>
      <c r="V595" s="11" t="s">
        <v>21</v>
      </c>
      <c r="W595" s="12" t="s">
        <v>21</v>
      </c>
      <c r="X595" s="13">
        <v>7842395</v>
      </c>
      <c r="Y595" s="13">
        <v>55569914</v>
      </c>
      <c r="Z595" s="13">
        <v>3104435.4</v>
      </c>
      <c r="AA595" s="14">
        <v>14.112664000000001</v>
      </c>
    </row>
    <row r="596" spans="1:27" x14ac:dyDescent="0.25">
      <c r="A596" s="9">
        <v>2011</v>
      </c>
      <c r="B596" s="9" t="s">
        <v>41</v>
      </c>
      <c r="C596" s="10" t="s">
        <v>72</v>
      </c>
      <c r="D596" s="11">
        <v>3634387</v>
      </c>
      <c r="E596" s="11">
        <v>27295675</v>
      </c>
      <c r="F596" s="11">
        <v>2208013.6</v>
      </c>
      <c r="G596" s="12">
        <v>13.314882000000001</v>
      </c>
      <c r="H596" s="13">
        <v>3467869</v>
      </c>
      <c r="I596" s="13">
        <v>30749607</v>
      </c>
      <c r="J596" s="13">
        <v>245001.5</v>
      </c>
      <c r="K596" s="14">
        <v>11.277767000000001</v>
      </c>
      <c r="L596" s="11">
        <v>438877</v>
      </c>
      <c r="M596" s="11">
        <v>5007386</v>
      </c>
      <c r="N596" s="11">
        <v>8900</v>
      </c>
      <c r="O596" s="12">
        <v>8.7645929000000002</v>
      </c>
      <c r="P596" s="13">
        <v>49383</v>
      </c>
      <c r="Q596" s="13">
        <v>547044</v>
      </c>
      <c r="R596" s="13">
        <v>5</v>
      </c>
      <c r="S596" s="14">
        <v>9.0272445999999995</v>
      </c>
      <c r="T596" s="11" t="s">
        <v>21</v>
      </c>
      <c r="U596" s="11" t="s">
        <v>21</v>
      </c>
      <c r="V596" s="11" t="s">
        <v>21</v>
      </c>
      <c r="W596" s="12" t="s">
        <v>21</v>
      </c>
      <c r="X596" s="13">
        <v>7590511</v>
      </c>
      <c r="Y596" s="13">
        <v>63599711</v>
      </c>
      <c r="Z596" s="13">
        <v>2461920.1</v>
      </c>
      <c r="AA596" s="14">
        <v>11.93482</v>
      </c>
    </row>
    <row r="597" spans="1:27" x14ac:dyDescent="0.25">
      <c r="A597" s="9">
        <v>2011</v>
      </c>
      <c r="B597" s="9" t="s">
        <v>42</v>
      </c>
      <c r="C597" s="10" t="s">
        <v>72</v>
      </c>
      <c r="D597" s="11">
        <v>674079</v>
      </c>
      <c r="E597" s="11">
        <v>4381538</v>
      </c>
      <c r="F597" s="11">
        <v>701335.33</v>
      </c>
      <c r="G597" s="12">
        <v>15.384529000000001</v>
      </c>
      <c r="H597" s="13">
        <v>493871</v>
      </c>
      <c r="I597" s="13">
        <v>4018071</v>
      </c>
      <c r="J597" s="13">
        <v>88790.332999999999</v>
      </c>
      <c r="K597" s="14">
        <v>12.291245999999999</v>
      </c>
      <c r="L597" s="11">
        <v>267895</v>
      </c>
      <c r="M597" s="11">
        <v>3015740</v>
      </c>
      <c r="N597" s="11">
        <v>2822.1667000000002</v>
      </c>
      <c r="O597" s="12">
        <v>8.8832260000000005</v>
      </c>
      <c r="P597" s="13">
        <v>0</v>
      </c>
      <c r="Q597" s="13">
        <v>0</v>
      </c>
      <c r="R597" s="13">
        <v>0</v>
      </c>
      <c r="S597" s="14" t="s">
        <v>21</v>
      </c>
      <c r="T597" s="11" t="s">
        <v>21</v>
      </c>
      <c r="U597" s="11" t="s">
        <v>21</v>
      </c>
      <c r="V597" s="11" t="s">
        <v>21</v>
      </c>
      <c r="W597" s="12" t="s">
        <v>21</v>
      </c>
      <c r="X597" s="13">
        <v>1435843</v>
      </c>
      <c r="Y597" s="13">
        <v>11415345</v>
      </c>
      <c r="Z597" s="13">
        <v>792947.83</v>
      </c>
      <c r="AA597" s="14">
        <v>12.578182999999999</v>
      </c>
    </row>
    <row r="598" spans="1:27" x14ac:dyDescent="0.25">
      <c r="A598" s="9">
        <v>2011</v>
      </c>
      <c r="B598" s="9" t="s">
        <v>43</v>
      </c>
      <c r="C598" s="10" t="s">
        <v>72</v>
      </c>
      <c r="D598" s="11">
        <v>4621168</v>
      </c>
      <c r="E598" s="11">
        <v>34811336</v>
      </c>
      <c r="F598" s="11">
        <v>4249131.5</v>
      </c>
      <c r="G598" s="12">
        <v>13.274894</v>
      </c>
      <c r="H598" s="13">
        <v>3988983</v>
      </c>
      <c r="I598" s="13">
        <v>38612717</v>
      </c>
      <c r="J598" s="13">
        <v>521316.67</v>
      </c>
      <c r="K598" s="14">
        <v>10.330749000000001</v>
      </c>
      <c r="L598" s="11">
        <v>2315040</v>
      </c>
      <c r="M598" s="11">
        <v>31624220</v>
      </c>
      <c r="N598" s="11">
        <v>12962.166999999999</v>
      </c>
      <c r="O598" s="12">
        <v>7.3204650999999998</v>
      </c>
      <c r="P598" s="13">
        <v>451</v>
      </c>
      <c r="Q598" s="13">
        <v>5283</v>
      </c>
      <c r="R598" s="13">
        <v>1</v>
      </c>
      <c r="S598" s="14">
        <v>8.5368162000000005</v>
      </c>
      <c r="T598" s="11" t="s">
        <v>21</v>
      </c>
      <c r="U598" s="11" t="s">
        <v>21</v>
      </c>
      <c r="V598" s="11" t="s">
        <v>21</v>
      </c>
      <c r="W598" s="12" t="s">
        <v>21</v>
      </c>
      <c r="X598" s="13">
        <v>10925639</v>
      </c>
      <c r="Y598" s="13">
        <v>105053559</v>
      </c>
      <c r="Z598" s="13">
        <v>4783411.3</v>
      </c>
      <c r="AA598" s="14">
        <v>10.400066000000001</v>
      </c>
    </row>
    <row r="599" spans="1:27" x14ac:dyDescent="0.25">
      <c r="A599" s="9">
        <v>2011</v>
      </c>
      <c r="B599" s="9" t="s">
        <v>44</v>
      </c>
      <c r="C599" s="10" t="s">
        <v>72</v>
      </c>
      <c r="D599" s="11">
        <v>2469485</v>
      </c>
      <c r="E599" s="11">
        <v>22523728</v>
      </c>
      <c r="F599" s="11">
        <v>2308728.4</v>
      </c>
      <c r="G599" s="12">
        <v>10.963927</v>
      </c>
      <c r="H599" s="13">
        <v>1929923</v>
      </c>
      <c r="I599" s="13">
        <v>22371108</v>
      </c>
      <c r="J599" s="13">
        <v>276278.25</v>
      </c>
      <c r="K599" s="14">
        <v>8.6268548000000003</v>
      </c>
      <c r="L599" s="11">
        <v>1527528</v>
      </c>
      <c r="M599" s="11">
        <v>23618724</v>
      </c>
      <c r="N599" s="11">
        <v>10669.75</v>
      </c>
      <c r="O599" s="12">
        <v>6.4674450999999999</v>
      </c>
      <c r="P599" s="13">
        <v>1576</v>
      </c>
      <c r="Q599" s="13">
        <v>19150</v>
      </c>
      <c r="R599" s="13">
        <v>1</v>
      </c>
      <c r="S599" s="14">
        <v>8.2297650000000004</v>
      </c>
      <c r="T599" s="11" t="s">
        <v>21</v>
      </c>
      <c r="U599" s="11" t="s">
        <v>21</v>
      </c>
      <c r="V599" s="11" t="s">
        <v>21</v>
      </c>
      <c r="W599" s="12" t="s">
        <v>21</v>
      </c>
      <c r="X599" s="13">
        <v>5928513</v>
      </c>
      <c r="Y599" s="13">
        <v>68532709</v>
      </c>
      <c r="Z599" s="13">
        <v>2595677.4</v>
      </c>
      <c r="AA599" s="14">
        <v>8.6506328000000003</v>
      </c>
    </row>
    <row r="600" spans="1:27" x14ac:dyDescent="0.25">
      <c r="A600" s="9">
        <v>2011</v>
      </c>
      <c r="B600" s="9" t="s">
        <v>45</v>
      </c>
      <c r="C600" s="10" t="s">
        <v>72</v>
      </c>
      <c r="D600" s="11">
        <v>3502912</v>
      </c>
      <c r="E600" s="11">
        <v>35941242</v>
      </c>
      <c r="F600" s="11">
        <v>2693268.8</v>
      </c>
      <c r="G600" s="12">
        <v>9.7462186000000006</v>
      </c>
      <c r="H600" s="13">
        <v>2490868</v>
      </c>
      <c r="I600" s="13">
        <v>30962081</v>
      </c>
      <c r="J600" s="13">
        <v>370912.25</v>
      </c>
      <c r="K600" s="14">
        <v>8.0448985000000004</v>
      </c>
      <c r="L600" s="11">
        <v>1013187</v>
      </c>
      <c r="M600" s="11">
        <v>17329649</v>
      </c>
      <c r="N600" s="11">
        <v>8757.0833000000002</v>
      </c>
      <c r="O600" s="12">
        <v>5.8465522999999999</v>
      </c>
      <c r="P600" s="13">
        <v>1510</v>
      </c>
      <c r="Q600" s="13">
        <v>21869</v>
      </c>
      <c r="R600" s="13">
        <v>1</v>
      </c>
      <c r="S600" s="14">
        <v>6.9047510000000001</v>
      </c>
      <c r="T600" s="11" t="s">
        <v>21</v>
      </c>
      <c r="U600" s="11" t="s">
        <v>21</v>
      </c>
      <c r="V600" s="11" t="s">
        <v>21</v>
      </c>
      <c r="W600" s="12" t="s">
        <v>21</v>
      </c>
      <c r="X600" s="13">
        <v>7008477</v>
      </c>
      <c r="Y600" s="13">
        <v>84254841</v>
      </c>
      <c r="Z600" s="13">
        <v>3072939.2</v>
      </c>
      <c r="AA600" s="14">
        <v>8.3181890999999997</v>
      </c>
    </row>
    <row r="601" spans="1:27" x14ac:dyDescent="0.25">
      <c r="A601" s="9">
        <v>2011</v>
      </c>
      <c r="B601" s="9" t="s">
        <v>46</v>
      </c>
      <c r="C601" s="10" t="s">
        <v>72</v>
      </c>
      <c r="D601" s="11">
        <v>1966086</v>
      </c>
      <c r="E601" s="11">
        <v>19336429</v>
      </c>
      <c r="F601" s="11">
        <v>1251639.1000000001</v>
      </c>
      <c r="G601" s="12">
        <v>10.167782000000001</v>
      </c>
      <c r="H601" s="13">
        <v>1302167</v>
      </c>
      <c r="I601" s="13">
        <v>13737925</v>
      </c>
      <c r="J601" s="13">
        <v>226134.08</v>
      </c>
      <c r="K601" s="14">
        <v>9.4786294000000009</v>
      </c>
      <c r="L601" s="11">
        <v>1062289</v>
      </c>
      <c r="M601" s="11">
        <v>16263204</v>
      </c>
      <c r="N601" s="11">
        <v>6931.75</v>
      </c>
      <c r="O601" s="12">
        <v>6.5318556000000001</v>
      </c>
      <c r="P601" s="13">
        <v>0</v>
      </c>
      <c r="Q601" s="13">
        <v>0</v>
      </c>
      <c r="R601" s="13">
        <v>0</v>
      </c>
      <c r="S601" s="14" t="s">
        <v>21</v>
      </c>
      <c r="T601" s="11" t="s">
        <v>21</v>
      </c>
      <c r="U601" s="11" t="s">
        <v>21</v>
      </c>
      <c r="V601" s="11" t="s">
        <v>21</v>
      </c>
      <c r="W601" s="12" t="s">
        <v>21</v>
      </c>
      <c r="X601" s="13">
        <v>4330540</v>
      </c>
      <c r="Y601" s="13">
        <v>49337558</v>
      </c>
      <c r="Z601" s="13">
        <v>1484704.9</v>
      </c>
      <c r="AA601" s="14">
        <v>8.7773699999999995</v>
      </c>
    </row>
    <row r="602" spans="1:27" x14ac:dyDescent="0.25">
      <c r="A602" s="9">
        <v>2011</v>
      </c>
      <c r="B602" s="9" t="s">
        <v>47</v>
      </c>
      <c r="C602" s="10" t="s">
        <v>72</v>
      </c>
      <c r="D602" s="11">
        <v>479166</v>
      </c>
      <c r="E602" s="11">
        <v>4913110</v>
      </c>
      <c r="F602" s="11">
        <v>469961</v>
      </c>
      <c r="G602" s="12">
        <v>9.7528041999999999</v>
      </c>
      <c r="H602" s="13">
        <v>445958</v>
      </c>
      <c r="I602" s="13">
        <v>4892271</v>
      </c>
      <c r="J602" s="13">
        <v>101509.42</v>
      </c>
      <c r="K602" s="14">
        <v>9.1155621</v>
      </c>
      <c r="L602" s="11">
        <v>210062</v>
      </c>
      <c r="M602" s="11">
        <v>3982700</v>
      </c>
      <c r="N602" s="11">
        <v>5878.4166999999998</v>
      </c>
      <c r="O602" s="12">
        <v>5.2743615999999998</v>
      </c>
      <c r="P602" s="13">
        <v>0</v>
      </c>
      <c r="Q602" s="13">
        <v>0</v>
      </c>
      <c r="R602" s="13">
        <v>0</v>
      </c>
      <c r="S602" s="14" t="s">
        <v>21</v>
      </c>
      <c r="T602" s="11" t="s">
        <v>21</v>
      </c>
      <c r="U602" s="11" t="s">
        <v>21</v>
      </c>
      <c r="V602" s="11" t="s">
        <v>21</v>
      </c>
      <c r="W602" s="12" t="s">
        <v>21</v>
      </c>
      <c r="X602" s="13">
        <v>1135183</v>
      </c>
      <c r="Y602" s="13">
        <v>13788082</v>
      </c>
      <c r="Z602" s="13">
        <v>577348.82999999996</v>
      </c>
      <c r="AA602" s="14">
        <v>8.2330740000000002</v>
      </c>
    </row>
    <row r="603" spans="1:27" x14ac:dyDescent="0.25">
      <c r="A603" s="9">
        <v>2011</v>
      </c>
      <c r="B603" s="9" t="s">
        <v>48</v>
      </c>
      <c r="C603" s="10" t="s">
        <v>72</v>
      </c>
      <c r="D603" s="11">
        <v>5954616</v>
      </c>
      <c r="E603" s="11">
        <v>58055879</v>
      </c>
      <c r="F603" s="11">
        <v>4201897.4000000004</v>
      </c>
      <c r="G603" s="12">
        <v>10.256698</v>
      </c>
      <c r="H603" s="13">
        <v>3779923</v>
      </c>
      <c r="I603" s="13">
        <v>46467228</v>
      </c>
      <c r="J603" s="13">
        <v>644924.82999999996</v>
      </c>
      <c r="K603" s="14">
        <v>8.1345997000000008</v>
      </c>
      <c r="L603" s="11">
        <v>1597234</v>
      </c>
      <c r="M603" s="11">
        <v>26554616</v>
      </c>
      <c r="N603" s="11">
        <v>10608</v>
      </c>
      <c r="O603" s="12">
        <v>6.0149014999999997</v>
      </c>
      <c r="P603" s="13">
        <v>508</v>
      </c>
      <c r="Q603" s="13">
        <v>7213</v>
      </c>
      <c r="R603" s="13">
        <v>1</v>
      </c>
      <c r="S603" s="14">
        <v>7.0428392999999998</v>
      </c>
      <c r="T603" s="11" t="s">
        <v>21</v>
      </c>
      <c r="U603" s="11" t="s">
        <v>21</v>
      </c>
      <c r="V603" s="11" t="s">
        <v>21</v>
      </c>
      <c r="W603" s="12" t="s">
        <v>21</v>
      </c>
      <c r="X603" s="13">
        <v>11332280</v>
      </c>
      <c r="Y603" s="13">
        <v>131084933</v>
      </c>
      <c r="Z603" s="13">
        <v>4857431.3</v>
      </c>
      <c r="AA603" s="14">
        <v>8.6449905000000005</v>
      </c>
    </row>
    <row r="604" spans="1:27" x14ac:dyDescent="0.25">
      <c r="A604" s="9">
        <v>2011</v>
      </c>
      <c r="B604" s="9" t="s">
        <v>49</v>
      </c>
      <c r="C604" s="10" t="s">
        <v>72</v>
      </c>
      <c r="D604" s="11">
        <v>390774</v>
      </c>
      <c r="E604" s="11">
        <v>4552229</v>
      </c>
      <c r="F604" s="11">
        <v>330738.25</v>
      </c>
      <c r="G604" s="12">
        <v>8.5842341999999991</v>
      </c>
      <c r="H604" s="13">
        <v>370084</v>
      </c>
      <c r="I604" s="13">
        <v>4866230</v>
      </c>
      <c r="J604" s="13">
        <v>60016.082999999999</v>
      </c>
      <c r="K604" s="14">
        <v>7.6051481000000001</v>
      </c>
      <c r="L604" s="11">
        <v>269475</v>
      </c>
      <c r="M604" s="11">
        <v>4318558</v>
      </c>
      <c r="N604" s="11">
        <v>3639.1667000000002</v>
      </c>
      <c r="O604" s="12">
        <v>6.2399300999999996</v>
      </c>
      <c r="P604" s="13">
        <v>0</v>
      </c>
      <c r="Q604" s="13">
        <v>0</v>
      </c>
      <c r="R604" s="13">
        <v>0</v>
      </c>
      <c r="S604" s="14" t="s">
        <v>21</v>
      </c>
      <c r="T604" s="11" t="s">
        <v>21</v>
      </c>
      <c r="U604" s="11" t="s">
        <v>21</v>
      </c>
      <c r="V604" s="11" t="s">
        <v>21</v>
      </c>
      <c r="W604" s="12" t="s">
        <v>21</v>
      </c>
      <c r="X604" s="13">
        <v>1030331</v>
      </c>
      <c r="Y604" s="13">
        <v>13737015</v>
      </c>
      <c r="Z604" s="13">
        <v>394393.5</v>
      </c>
      <c r="AA604" s="14">
        <v>7.5003995000000003</v>
      </c>
    </row>
    <row r="605" spans="1:27" x14ac:dyDescent="0.25">
      <c r="A605" s="9">
        <v>2011</v>
      </c>
      <c r="B605" s="9" t="s">
        <v>50</v>
      </c>
      <c r="C605" s="10" t="s">
        <v>72</v>
      </c>
      <c r="D605" s="11">
        <v>927342</v>
      </c>
      <c r="E605" s="11">
        <v>9946975</v>
      </c>
      <c r="F605" s="11">
        <v>805669.92</v>
      </c>
      <c r="G605" s="12">
        <v>9.3228544000000007</v>
      </c>
      <c r="H605" s="13">
        <v>729851</v>
      </c>
      <c r="I605" s="13">
        <v>9139411</v>
      </c>
      <c r="J605" s="13">
        <v>148919.42000000001</v>
      </c>
      <c r="K605" s="14">
        <v>7.9857553000000001</v>
      </c>
      <c r="L605" s="11">
        <v>681021</v>
      </c>
      <c r="M605" s="11">
        <v>10589701</v>
      </c>
      <c r="N605" s="11">
        <v>51375.082999999999</v>
      </c>
      <c r="O605" s="12">
        <v>6.4309748000000004</v>
      </c>
      <c r="P605" s="13">
        <v>0</v>
      </c>
      <c r="Q605" s="13">
        <v>0</v>
      </c>
      <c r="R605" s="13">
        <v>0</v>
      </c>
      <c r="S605" s="14" t="s">
        <v>21</v>
      </c>
      <c r="T605" s="11" t="s">
        <v>21</v>
      </c>
      <c r="U605" s="11" t="s">
        <v>21</v>
      </c>
      <c r="V605" s="11" t="s">
        <v>21</v>
      </c>
      <c r="W605" s="12" t="s">
        <v>21</v>
      </c>
      <c r="X605" s="13">
        <v>2338211</v>
      </c>
      <c r="Y605" s="13">
        <v>29676084</v>
      </c>
      <c r="Z605" s="13">
        <v>1005964.4</v>
      </c>
      <c r="AA605" s="14">
        <v>7.8791089999999997</v>
      </c>
    </row>
    <row r="606" spans="1:27" x14ac:dyDescent="0.25">
      <c r="A606" s="9">
        <v>2011</v>
      </c>
      <c r="B606" s="9" t="s">
        <v>51</v>
      </c>
      <c r="C606" s="10" t="s">
        <v>72</v>
      </c>
      <c r="D606" s="11">
        <v>735832</v>
      </c>
      <c r="E606" s="11">
        <v>4454087</v>
      </c>
      <c r="F606" s="11">
        <v>599531.25</v>
      </c>
      <c r="G606" s="12">
        <v>16.520378000000001</v>
      </c>
      <c r="H606" s="13">
        <v>628827</v>
      </c>
      <c r="I606" s="13">
        <v>4478105</v>
      </c>
      <c r="J606" s="13">
        <v>104610</v>
      </c>
      <c r="K606" s="14">
        <v>14.042256999999999</v>
      </c>
      <c r="L606" s="11">
        <v>237521</v>
      </c>
      <c r="M606" s="11">
        <v>1936412</v>
      </c>
      <c r="N606" s="11">
        <v>3490.1667000000002</v>
      </c>
      <c r="O606" s="12">
        <v>12.266036</v>
      </c>
      <c r="P606" s="13">
        <v>0</v>
      </c>
      <c r="Q606" s="13">
        <v>0</v>
      </c>
      <c r="R606" s="13">
        <v>0</v>
      </c>
      <c r="S606" s="14" t="s">
        <v>21</v>
      </c>
      <c r="T606" s="11" t="s">
        <v>21</v>
      </c>
      <c r="U606" s="11" t="s">
        <v>21</v>
      </c>
      <c r="V606" s="11" t="s">
        <v>21</v>
      </c>
      <c r="W606" s="12" t="s">
        <v>21</v>
      </c>
      <c r="X606" s="13">
        <v>1602183</v>
      </c>
      <c r="Y606" s="13">
        <v>10868606</v>
      </c>
      <c r="Z606" s="13">
        <v>707631.42</v>
      </c>
      <c r="AA606" s="14">
        <v>14.741384</v>
      </c>
    </row>
    <row r="607" spans="1:27" x14ac:dyDescent="0.25">
      <c r="A607" s="9">
        <v>2011</v>
      </c>
      <c r="B607" s="9" t="s">
        <v>52</v>
      </c>
      <c r="C607" s="10" t="s">
        <v>72</v>
      </c>
      <c r="D607" s="11">
        <v>4772505</v>
      </c>
      <c r="E607" s="11">
        <v>29398872</v>
      </c>
      <c r="F607" s="11">
        <v>3457325.1</v>
      </c>
      <c r="G607" s="12">
        <v>16.233633000000001</v>
      </c>
      <c r="H607" s="13">
        <v>5267797</v>
      </c>
      <c r="I607" s="13">
        <v>39117745</v>
      </c>
      <c r="J607" s="13">
        <v>481662.17</v>
      </c>
      <c r="K607" s="14">
        <v>13.466514999999999</v>
      </c>
      <c r="L607" s="11">
        <v>918012</v>
      </c>
      <c r="M607" s="11">
        <v>8033255</v>
      </c>
      <c r="N607" s="11">
        <v>12714.166999999999</v>
      </c>
      <c r="O607" s="12">
        <v>11.427647</v>
      </c>
      <c r="P607" s="13">
        <v>33143</v>
      </c>
      <c r="Q607" s="13">
        <v>309893</v>
      </c>
      <c r="R607" s="13">
        <v>5.75</v>
      </c>
      <c r="S607" s="14">
        <v>10.694982</v>
      </c>
      <c r="T607" s="11" t="s">
        <v>21</v>
      </c>
      <c r="U607" s="11" t="s">
        <v>21</v>
      </c>
      <c r="V607" s="11" t="s">
        <v>21</v>
      </c>
      <c r="W607" s="12" t="s">
        <v>21</v>
      </c>
      <c r="X607" s="13">
        <v>10991455</v>
      </c>
      <c r="Y607" s="13">
        <v>76859761</v>
      </c>
      <c r="Z607" s="13">
        <v>3951707.2</v>
      </c>
      <c r="AA607" s="14">
        <v>14.300662000000001</v>
      </c>
    </row>
    <row r="608" spans="1:27" x14ac:dyDescent="0.25">
      <c r="A608" s="9">
        <v>2011</v>
      </c>
      <c r="B608" s="9" t="s">
        <v>53</v>
      </c>
      <c r="C608" s="10" t="s">
        <v>72</v>
      </c>
      <c r="D608" s="11">
        <v>755856</v>
      </c>
      <c r="E608" s="11">
        <v>6873749</v>
      </c>
      <c r="F608" s="11">
        <v>856127.67</v>
      </c>
      <c r="G608" s="12">
        <v>10.996270000000001</v>
      </c>
      <c r="H608" s="13">
        <v>840053</v>
      </c>
      <c r="I608" s="13">
        <v>9257633</v>
      </c>
      <c r="J608" s="13">
        <v>136676.82999999999</v>
      </c>
      <c r="K608" s="14">
        <v>9.0741662000000005</v>
      </c>
      <c r="L608" s="11">
        <v>418869</v>
      </c>
      <c r="M608" s="11">
        <v>6910283</v>
      </c>
      <c r="N608" s="11">
        <v>7604</v>
      </c>
      <c r="O608" s="12">
        <v>6.0615318</v>
      </c>
      <c r="P608" s="13">
        <v>0</v>
      </c>
      <c r="Q608" s="13">
        <v>0</v>
      </c>
      <c r="R608" s="13">
        <v>0</v>
      </c>
      <c r="S608" s="14" t="s">
        <v>21</v>
      </c>
      <c r="T608" s="11" t="s">
        <v>21</v>
      </c>
      <c r="U608" s="11" t="s">
        <v>21</v>
      </c>
      <c r="V608" s="11" t="s">
        <v>21</v>
      </c>
      <c r="W608" s="12" t="s">
        <v>21</v>
      </c>
      <c r="X608" s="13">
        <v>2014777</v>
      </c>
      <c r="Y608" s="13">
        <v>23041665</v>
      </c>
      <c r="Z608" s="13">
        <v>1000408.5</v>
      </c>
      <c r="AA608" s="14">
        <v>8.7440598999999999</v>
      </c>
    </row>
    <row r="609" spans="1:27" x14ac:dyDescent="0.25">
      <c r="A609" s="9">
        <v>2011</v>
      </c>
      <c r="B609" s="9" t="s">
        <v>54</v>
      </c>
      <c r="C609" s="10" t="s">
        <v>72</v>
      </c>
      <c r="D609" s="11">
        <v>1334069</v>
      </c>
      <c r="E609" s="11">
        <v>11493280</v>
      </c>
      <c r="F609" s="11">
        <v>1067943.3</v>
      </c>
      <c r="G609" s="12">
        <v>11.607383</v>
      </c>
      <c r="H609" s="13">
        <v>814443</v>
      </c>
      <c r="I609" s="13">
        <v>8995162</v>
      </c>
      <c r="J609" s="13">
        <v>155394.57999999999</v>
      </c>
      <c r="K609" s="14">
        <v>9.0542338000000004</v>
      </c>
      <c r="L609" s="11">
        <v>891992</v>
      </c>
      <c r="M609" s="11">
        <v>13419960</v>
      </c>
      <c r="N609" s="11">
        <v>3505.3332999999998</v>
      </c>
      <c r="O609" s="12">
        <v>6.6467559999999999</v>
      </c>
      <c r="P609" s="13">
        <v>693</v>
      </c>
      <c r="Q609" s="13">
        <v>8077</v>
      </c>
      <c r="R609" s="13">
        <v>1.3333333000000001</v>
      </c>
      <c r="S609" s="14">
        <v>8.5799182999999992</v>
      </c>
      <c r="T609" s="11" t="s">
        <v>21</v>
      </c>
      <c r="U609" s="11" t="s">
        <v>21</v>
      </c>
      <c r="V609" s="11" t="s">
        <v>21</v>
      </c>
      <c r="W609" s="12" t="s">
        <v>21</v>
      </c>
      <c r="X609" s="13">
        <v>3041197</v>
      </c>
      <c r="Y609" s="13">
        <v>33916480</v>
      </c>
      <c r="Z609" s="13">
        <v>1226844.5</v>
      </c>
      <c r="AA609" s="14">
        <v>8.9667235999999999</v>
      </c>
    </row>
    <row r="610" spans="1:27" x14ac:dyDescent="0.25">
      <c r="A610" s="9">
        <v>2011</v>
      </c>
      <c r="B610" s="9" t="s">
        <v>55</v>
      </c>
      <c r="C610" s="10" t="s">
        <v>72</v>
      </c>
      <c r="D610" s="11">
        <v>9356965</v>
      </c>
      <c r="E610" s="11">
        <v>51239599</v>
      </c>
      <c r="F610" s="11">
        <v>6987631.0999999996</v>
      </c>
      <c r="G610" s="12">
        <v>18.261199000000001</v>
      </c>
      <c r="H610" s="13">
        <v>12079374</v>
      </c>
      <c r="I610" s="13">
        <v>76405798</v>
      </c>
      <c r="J610" s="13">
        <v>1035987.5</v>
      </c>
      <c r="K610" s="14">
        <v>15.809499000000001</v>
      </c>
      <c r="L610" s="11">
        <v>1051447</v>
      </c>
      <c r="M610" s="11">
        <v>13420153</v>
      </c>
      <c r="N610" s="11">
        <v>8218.6666999999998</v>
      </c>
      <c r="O610" s="12">
        <v>7.8348361999999998</v>
      </c>
      <c r="P610" s="13">
        <v>400874</v>
      </c>
      <c r="Q610" s="13">
        <v>2981056</v>
      </c>
      <c r="R610" s="13">
        <v>9</v>
      </c>
      <c r="S610" s="14">
        <v>13.447381999999999</v>
      </c>
      <c r="T610" s="11" t="s">
        <v>21</v>
      </c>
      <c r="U610" s="11" t="s">
        <v>21</v>
      </c>
      <c r="V610" s="11" t="s">
        <v>21</v>
      </c>
      <c r="W610" s="12" t="s">
        <v>21</v>
      </c>
      <c r="X610" s="13">
        <v>22888658</v>
      </c>
      <c r="Y610" s="13">
        <v>144046609</v>
      </c>
      <c r="Z610" s="13">
        <v>8031846.2999999998</v>
      </c>
      <c r="AA610" s="14">
        <v>15.889758</v>
      </c>
    </row>
    <row r="611" spans="1:27" x14ac:dyDescent="0.25">
      <c r="A611" s="9">
        <v>2011</v>
      </c>
      <c r="B611" s="9" t="s">
        <v>56</v>
      </c>
      <c r="C611" s="10" t="s">
        <v>72</v>
      </c>
      <c r="D611" s="11">
        <v>6133425</v>
      </c>
      <c r="E611" s="11">
        <v>53687112</v>
      </c>
      <c r="F611" s="11">
        <v>4874488.7</v>
      </c>
      <c r="G611" s="12">
        <v>11.424390000000001</v>
      </c>
      <c r="H611" s="13">
        <v>4534850</v>
      </c>
      <c r="I611" s="13">
        <v>47111764</v>
      </c>
      <c r="J611" s="13">
        <v>611231.07999999996</v>
      </c>
      <c r="K611" s="14">
        <v>9.6257275</v>
      </c>
      <c r="L611" s="11">
        <v>3298277</v>
      </c>
      <c r="M611" s="11">
        <v>53913437</v>
      </c>
      <c r="N611" s="11">
        <v>19710.667000000001</v>
      </c>
      <c r="O611" s="12">
        <v>6.1177272</v>
      </c>
      <c r="P611" s="13">
        <v>2257</v>
      </c>
      <c r="Q611" s="13">
        <v>33997</v>
      </c>
      <c r="R611" s="13">
        <v>3</v>
      </c>
      <c r="S611" s="14">
        <v>6.6388211000000004</v>
      </c>
      <c r="T611" s="11" t="s">
        <v>21</v>
      </c>
      <c r="U611" s="11" t="s">
        <v>21</v>
      </c>
      <c r="V611" s="11" t="s">
        <v>21</v>
      </c>
      <c r="W611" s="12" t="s">
        <v>21</v>
      </c>
      <c r="X611" s="13">
        <v>13968811</v>
      </c>
      <c r="Y611" s="13">
        <v>154746309</v>
      </c>
      <c r="Z611" s="13">
        <v>5505433.4000000004</v>
      </c>
      <c r="AA611" s="14">
        <v>9.0269106000000008</v>
      </c>
    </row>
    <row r="612" spans="1:27" x14ac:dyDescent="0.25">
      <c r="A612" s="9">
        <v>2011</v>
      </c>
      <c r="B612" s="9" t="s">
        <v>57</v>
      </c>
      <c r="C612" s="10" t="s">
        <v>72</v>
      </c>
      <c r="D612" s="11">
        <v>2313031</v>
      </c>
      <c r="E612" s="11">
        <v>24425026</v>
      </c>
      <c r="F612" s="11">
        <v>1667222.6</v>
      </c>
      <c r="G612" s="12">
        <v>9.4699223999999997</v>
      </c>
      <c r="H612" s="13">
        <v>1489889</v>
      </c>
      <c r="I612" s="13">
        <v>19612921</v>
      </c>
      <c r="J612" s="13">
        <v>264777.42</v>
      </c>
      <c r="K612" s="14">
        <v>7.5964666000000003</v>
      </c>
      <c r="L612" s="11">
        <v>863213</v>
      </c>
      <c r="M612" s="11">
        <v>15808845</v>
      </c>
      <c r="N612" s="11">
        <v>18242.167000000001</v>
      </c>
      <c r="O612" s="12">
        <v>5.4603166999999999</v>
      </c>
      <c r="P612" s="13">
        <v>0</v>
      </c>
      <c r="Q612" s="13">
        <v>0</v>
      </c>
      <c r="R612" s="13">
        <v>0</v>
      </c>
      <c r="S612" s="14" t="s">
        <v>21</v>
      </c>
      <c r="T612" s="11" t="s">
        <v>21</v>
      </c>
      <c r="U612" s="11" t="s">
        <v>21</v>
      </c>
      <c r="V612" s="11" t="s">
        <v>21</v>
      </c>
      <c r="W612" s="12" t="s">
        <v>21</v>
      </c>
      <c r="X612" s="13">
        <v>4666132</v>
      </c>
      <c r="Y612" s="13">
        <v>59846794</v>
      </c>
      <c r="Z612" s="13">
        <v>1950242.2</v>
      </c>
      <c r="AA612" s="14">
        <v>7.7967953000000003</v>
      </c>
    </row>
    <row r="613" spans="1:27" x14ac:dyDescent="0.25">
      <c r="A613" s="9">
        <v>2011</v>
      </c>
      <c r="B613" s="9" t="s">
        <v>58</v>
      </c>
      <c r="C613" s="10" t="s">
        <v>72</v>
      </c>
      <c r="D613" s="11">
        <v>1852603</v>
      </c>
      <c r="E613" s="11">
        <v>19429175</v>
      </c>
      <c r="F613" s="11">
        <v>1633546.3</v>
      </c>
      <c r="G613" s="12">
        <v>9.5351604000000005</v>
      </c>
      <c r="H613" s="13">
        <v>1284342</v>
      </c>
      <c r="I613" s="13">
        <v>15754249</v>
      </c>
      <c r="J613" s="13">
        <v>238902.42</v>
      </c>
      <c r="K613" s="14">
        <v>8.1523530999999991</v>
      </c>
      <c r="L613" s="11">
        <v>653957</v>
      </c>
      <c r="M613" s="11">
        <v>11963129</v>
      </c>
      <c r="N613" s="11">
        <v>23299.667000000001</v>
      </c>
      <c r="O613" s="12">
        <v>5.4664377999999996</v>
      </c>
      <c r="P613" s="13">
        <v>1964</v>
      </c>
      <c r="Q613" s="13">
        <v>24890</v>
      </c>
      <c r="R613" s="13">
        <v>4.3333332999999996</v>
      </c>
      <c r="S613" s="14">
        <v>7.8907192000000004</v>
      </c>
      <c r="T613" s="11" t="s">
        <v>21</v>
      </c>
      <c r="U613" s="11" t="s">
        <v>21</v>
      </c>
      <c r="V613" s="11" t="s">
        <v>21</v>
      </c>
      <c r="W613" s="12" t="s">
        <v>21</v>
      </c>
      <c r="X613" s="13">
        <v>3792865</v>
      </c>
      <c r="Y613" s="13">
        <v>47171445</v>
      </c>
      <c r="Z613" s="13">
        <v>1895752.8</v>
      </c>
      <c r="AA613" s="14">
        <v>8.0405952999999997</v>
      </c>
    </row>
    <row r="614" spans="1:27" x14ac:dyDescent="0.25">
      <c r="A614" s="9">
        <v>2011</v>
      </c>
      <c r="B614" s="9" t="s">
        <v>59</v>
      </c>
      <c r="C614" s="10" t="s">
        <v>72</v>
      </c>
      <c r="D614" s="11">
        <v>7265436</v>
      </c>
      <c r="E614" s="11">
        <v>54795632</v>
      </c>
      <c r="F614" s="11">
        <v>5249830.7</v>
      </c>
      <c r="G614" s="12">
        <v>13.259152</v>
      </c>
      <c r="H614" s="13">
        <v>4365430</v>
      </c>
      <c r="I614" s="13">
        <v>43535838</v>
      </c>
      <c r="J614" s="13">
        <v>684753.75</v>
      </c>
      <c r="K614" s="14">
        <v>10.02721</v>
      </c>
      <c r="L614" s="11">
        <v>3833724</v>
      </c>
      <c r="M614" s="11">
        <v>49585444</v>
      </c>
      <c r="N614" s="11">
        <v>25046.832999999999</v>
      </c>
      <c r="O614" s="12">
        <v>7.7315512000000002</v>
      </c>
      <c r="P614" s="13">
        <v>75032</v>
      </c>
      <c r="Q614" s="13">
        <v>840324</v>
      </c>
      <c r="R614" s="13">
        <v>15</v>
      </c>
      <c r="S614" s="14">
        <v>8.9289369000000001</v>
      </c>
      <c r="T614" s="11" t="s">
        <v>21</v>
      </c>
      <c r="U614" s="11" t="s">
        <v>21</v>
      </c>
      <c r="V614" s="11" t="s">
        <v>21</v>
      </c>
      <c r="W614" s="12" t="s">
        <v>21</v>
      </c>
      <c r="X614" s="13">
        <v>15539618</v>
      </c>
      <c r="Y614" s="13">
        <v>148757238</v>
      </c>
      <c r="Z614" s="13">
        <v>5959646.2999999998</v>
      </c>
      <c r="AA614" s="14">
        <v>10.446294</v>
      </c>
    </row>
    <row r="615" spans="1:27" x14ac:dyDescent="0.25">
      <c r="A615" s="9">
        <v>2011</v>
      </c>
      <c r="B615" s="9" t="s">
        <v>60</v>
      </c>
      <c r="C615" s="10" t="s">
        <v>72</v>
      </c>
      <c r="D615" s="11">
        <v>448529</v>
      </c>
      <c r="E615" s="11">
        <v>3129446</v>
      </c>
      <c r="F615" s="11">
        <v>432430.42</v>
      </c>
      <c r="G615" s="12">
        <v>14.332537</v>
      </c>
      <c r="H615" s="13">
        <v>452708</v>
      </c>
      <c r="I615" s="13">
        <v>3660143</v>
      </c>
      <c r="J615" s="13">
        <v>57408.167000000001</v>
      </c>
      <c r="K615" s="14">
        <v>12.368588000000001</v>
      </c>
      <c r="L615" s="11">
        <v>103254</v>
      </c>
      <c r="M615" s="11">
        <v>915858</v>
      </c>
      <c r="N615" s="11">
        <v>1958.0833</v>
      </c>
      <c r="O615" s="12">
        <v>11.274018</v>
      </c>
      <c r="P615" s="13">
        <v>3806</v>
      </c>
      <c r="Q615" s="13">
        <v>26974</v>
      </c>
      <c r="R615" s="13">
        <v>1</v>
      </c>
      <c r="S615" s="14">
        <v>14.109883999999999</v>
      </c>
      <c r="T615" s="11" t="s">
        <v>21</v>
      </c>
      <c r="U615" s="11" t="s">
        <v>21</v>
      </c>
      <c r="V615" s="11" t="s">
        <v>21</v>
      </c>
      <c r="W615" s="12" t="s">
        <v>21</v>
      </c>
      <c r="X615" s="13">
        <v>1008297</v>
      </c>
      <c r="Y615" s="13">
        <v>7732421</v>
      </c>
      <c r="Z615" s="13">
        <v>491797.67</v>
      </c>
      <c r="AA615" s="14">
        <v>13.039861999999999</v>
      </c>
    </row>
    <row r="616" spans="1:27" x14ac:dyDescent="0.25">
      <c r="A616" s="9">
        <v>2011</v>
      </c>
      <c r="B616" s="9" t="s">
        <v>61</v>
      </c>
      <c r="C616" s="10" t="s">
        <v>72</v>
      </c>
      <c r="D616" s="11">
        <v>3404929</v>
      </c>
      <c r="E616" s="11">
        <v>30801730</v>
      </c>
      <c r="F616" s="11">
        <v>2101584.2999999998</v>
      </c>
      <c r="G616" s="12">
        <v>11.054342999999999</v>
      </c>
      <c r="H616" s="13">
        <v>2007503</v>
      </c>
      <c r="I616" s="13">
        <v>21592794</v>
      </c>
      <c r="J616" s="13">
        <v>340192.08</v>
      </c>
      <c r="K616" s="14">
        <v>9.2970970000000008</v>
      </c>
      <c r="L616" s="11">
        <v>1668821</v>
      </c>
      <c r="M616" s="11">
        <v>28094022</v>
      </c>
      <c r="N616" s="11">
        <v>4456.8333000000002</v>
      </c>
      <c r="O616" s="12">
        <v>5.9401285000000001</v>
      </c>
      <c r="P616" s="13">
        <v>0</v>
      </c>
      <c r="Q616" s="13">
        <v>0</v>
      </c>
      <c r="R616" s="13">
        <v>0</v>
      </c>
      <c r="S616" s="14" t="s">
        <v>21</v>
      </c>
      <c r="T616" s="11" t="s">
        <v>21</v>
      </c>
      <c r="U616" s="11" t="s">
        <v>21</v>
      </c>
      <c r="V616" s="11" t="s">
        <v>21</v>
      </c>
      <c r="W616" s="12" t="s">
        <v>21</v>
      </c>
      <c r="X616" s="13">
        <v>7081250</v>
      </c>
      <c r="Y616" s="13">
        <v>80488545</v>
      </c>
      <c r="Z616" s="13">
        <v>2446233.2999999998</v>
      </c>
      <c r="AA616" s="14">
        <v>8.7978357999999997</v>
      </c>
    </row>
    <row r="617" spans="1:27" x14ac:dyDescent="0.25">
      <c r="A617" s="9">
        <v>2011</v>
      </c>
      <c r="B617" s="9" t="s">
        <v>62</v>
      </c>
      <c r="C617" s="10" t="s">
        <v>72</v>
      </c>
      <c r="D617" s="11">
        <v>434655</v>
      </c>
      <c r="E617" s="11">
        <v>4646384</v>
      </c>
      <c r="F617" s="11">
        <v>374259</v>
      </c>
      <c r="G617" s="12">
        <v>9.3546938999999991</v>
      </c>
      <c r="H617" s="13">
        <v>344870</v>
      </c>
      <c r="I617" s="13">
        <v>4446865</v>
      </c>
      <c r="J617" s="13">
        <v>68769.082999999999</v>
      </c>
      <c r="K617" s="14">
        <v>7.7553511999999998</v>
      </c>
      <c r="L617" s="11">
        <v>160314</v>
      </c>
      <c r="M617" s="11">
        <v>2586353</v>
      </c>
      <c r="N617" s="11">
        <v>2901.5</v>
      </c>
      <c r="O617" s="12">
        <v>6.1984577999999999</v>
      </c>
      <c r="P617" s="13">
        <v>0</v>
      </c>
      <c r="Q617" s="13">
        <v>0</v>
      </c>
      <c r="R617" s="13">
        <v>0</v>
      </c>
      <c r="S617" s="14" t="s">
        <v>21</v>
      </c>
      <c r="T617" s="11" t="s">
        <v>21</v>
      </c>
      <c r="U617" s="11" t="s">
        <v>21</v>
      </c>
      <c r="V617" s="11" t="s">
        <v>21</v>
      </c>
      <c r="W617" s="12" t="s">
        <v>21</v>
      </c>
      <c r="X617" s="13">
        <v>939841</v>
      </c>
      <c r="Y617" s="13">
        <v>11679599</v>
      </c>
      <c r="Z617" s="13">
        <v>445929.58</v>
      </c>
      <c r="AA617" s="14">
        <v>8.0468601999999994</v>
      </c>
    </row>
    <row r="618" spans="1:27" x14ac:dyDescent="0.25">
      <c r="A618" s="9">
        <v>2011</v>
      </c>
      <c r="B618" s="9" t="s">
        <v>63</v>
      </c>
      <c r="C618" s="10" t="s">
        <v>72</v>
      </c>
      <c r="D618" s="11">
        <v>4298019</v>
      </c>
      <c r="E618" s="11">
        <v>43067861</v>
      </c>
      <c r="F618" s="11">
        <v>2708119.8</v>
      </c>
      <c r="G618" s="12">
        <v>9.9796434999999999</v>
      </c>
      <c r="H618" s="13">
        <v>2980033</v>
      </c>
      <c r="I618" s="13">
        <v>29025333</v>
      </c>
      <c r="J618" s="13">
        <v>463989.5</v>
      </c>
      <c r="K618" s="14">
        <v>10.267007</v>
      </c>
      <c r="L618" s="11">
        <v>2070121</v>
      </c>
      <c r="M618" s="11">
        <v>28638454</v>
      </c>
      <c r="N618" s="11">
        <v>2016.25</v>
      </c>
      <c r="O618" s="12">
        <v>7.2284663</v>
      </c>
      <c r="P618" s="13">
        <v>203</v>
      </c>
      <c r="Q618" s="13">
        <v>1682</v>
      </c>
      <c r="R618" s="13">
        <v>1</v>
      </c>
      <c r="S618" s="14">
        <v>12.068966</v>
      </c>
      <c r="T618" s="11" t="s">
        <v>21</v>
      </c>
      <c r="U618" s="11" t="s">
        <v>21</v>
      </c>
      <c r="V618" s="11" t="s">
        <v>21</v>
      </c>
      <c r="W618" s="12" t="s">
        <v>21</v>
      </c>
      <c r="X618" s="13">
        <v>9348376</v>
      </c>
      <c r="Y618" s="13">
        <v>100733328</v>
      </c>
      <c r="Z618" s="13">
        <v>3174126.5</v>
      </c>
      <c r="AA618" s="14">
        <v>9.2803208000000001</v>
      </c>
    </row>
    <row r="619" spans="1:27" x14ac:dyDescent="0.25">
      <c r="A619" s="9">
        <v>2011</v>
      </c>
      <c r="B619" s="9" t="s">
        <v>64</v>
      </c>
      <c r="C619" s="10" t="s">
        <v>72</v>
      </c>
      <c r="D619" s="11">
        <v>16141983</v>
      </c>
      <c r="E619" s="11">
        <v>145654227</v>
      </c>
      <c r="F619" s="11">
        <v>9621479.5999999996</v>
      </c>
      <c r="G619" s="12">
        <v>11.082399000000001</v>
      </c>
      <c r="H619" s="13">
        <v>11315394</v>
      </c>
      <c r="I619" s="13">
        <v>128213690</v>
      </c>
      <c r="J619" s="13">
        <v>1363625.1</v>
      </c>
      <c r="K619" s="14">
        <v>8.8254178999999997</v>
      </c>
      <c r="L619" s="11">
        <v>6368043</v>
      </c>
      <c r="M619" s="11">
        <v>102128870</v>
      </c>
      <c r="N619" s="11">
        <v>99031.167000000001</v>
      </c>
      <c r="O619" s="12">
        <v>6.2353015000000003</v>
      </c>
      <c r="P619" s="13">
        <v>6889</v>
      </c>
      <c r="Q619" s="13">
        <v>68328</v>
      </c>
      <c r="R619" s="13">
        <v>2</v>
      </c>
      <c r="S619" s="14">
        <v>10.08225</v>
      </c>
      <c r="T619" s="11" t="s">
        <v>21</v>
      </c>
      <c r="U619" s="11" t="s">
        <v>21</v>
      </c>
      <c r="V619" s="11" t="s">
        <v>21</v>
      </c>
      <c r="W619" s="12" t="s">
        <v>21</v>
      </c>
      <c r="X619" s="13">
        <v>33832311</v>
      </c>
      <c r="Y619" s="13">
        <v>376065117</v>
      </c>
      <c r="Z619" s="13">
        <v>11084138</v>
      </c>
      <c r="AA619" s="14">
        <v>8.996397</v>
      </c>
    </row>
    <row r="620" spans="1:27" x14ac:dyDescent="0.25">
      <c r="A620" s="9">
        <v>2011</v>
      </c>
      <c r="B620" s="9" t="s">
        <v>65</v>
      </c>
      <c r="C620" s="10" t="s">
        <v>72</v>
      </c>
      <c r="D620" s="11">
        <v>801965</v>
      </c>
      <c r="E620" s="11">
        <v>8946739</v>
      </c>
      <c r="F620" s="11">
        <v>946470.25</v>
      </c>
      <c r="G620" s="12">
        <v>8.9637688000000004</v>
      </c>
      <c r="H620" s="13">
        <v>775447</v>
      </c>
      <c r="I620" s="13">
        <v>10544326</v>
      </c>
      <c r="J620" s="13">
        <v>122363</v>
      </c>
      <c r="K620" s="14">
        <v>7.3541637</v>
      </c>
      <c r="L620" s="11">
        <v>475870</v>
      </c>
      <c r="M620" s="11">
        <v>9332991</v>
      </c>
      <c r="N620" s="11">
        <v>9377.5833000000002</v>
      </c>
      <c r="O620" s="12">
        <v>5.0987942000000004</v>
      </c>
      <c r="P620" s="13">
        <v>3223</v>
      </c>
      <c r="Q620" s="13">
        <v>34888</v>
      </c>
      <c r="R620" s="13">
        <v>0.66666669999999995</v>
      </c>
      <c r="S620" s="14">
        <v>9.2381335</v>
      </c>
      <c r="T620" s="11" t="s">
        <v>21</v>
      </c>
      <c r="U620" s="11" t="s">
        <v>21</v>
      </c>
      <c r="V620" s="11" t="s">
        <v>21</v>
      </c>
      <c r="W620" s="12" t="s">
        <v>21</v>
      </c>
      <c r="X620" s="13">
        <v>2056507</v>
      </c>
      <c r="Y620" s="13">
        <v>28858945</v>
      </c>
      <c r="Z620" s="13">
        <v>1078211.5</v>
      </c>
      <c r="AA620" s="14">
        <v>7.1260643999999997</v>
      </c>
    </row>
    <row r="621" spans="1:27" x14ac:dyDescent="0.25">
      <c r="A621" s="9">
        <v>2011</v>
      </c>
      <c r="B621" s="9" t="s">
        <v>66</v>
      </c>
      <c r="C621" s="10" t="s">
        <v>72</v>
      </c>
      <c r="D621" s="11">
        <v>4871348</v>
      </c>
      <c r="E621" s="11">
        <v>45771145</v>
      </c>
      <c r="F621" s="11">
        <v>3225395.7</v>
      </c>
      <c r="G621" s="12">
        <v>10.642836000000001</v>
      </c>
      <c r="H621" s="13">
        <v>3742885</v>
      </c>
      <c r="I621" s="13">
        <v>47051425</v>
      </c>
      <c r="J621" s="13">
        <v>414136.42</v>
      </c>
      <c r="K621" s="14">
        <v>7.9548813000000003</v>
      </c>
      <c r="L621" s="11">
        <v>1118027</v>
      </c>
      <c r="M621" s="11">
        <v>17218006</v>
      </c>
      <c r="N621" s="11">
        <v>4081.4167000000002</v>
      </c>
      <c r="O621" s="12">
        <v>6.4933592999999998</v>
      </c>
      <c r="P621" s="13">
        <v>15473</v>
      </c>
      <c r="Q621" s="13">
        <v>187690</v>
      </c>
      <c r="R621" s="13">
        <v>1</v>
      </c>
      <c r="S621" s="14">
        <v>8.2439128000000004</v>
      </c>
      <c r="T621" s="11" t="s">
        <v>21</v>
      </c>
      <c r="U621" s="11" t="s">
        <v>21</v>
      </c>
      <c r="V621" s="11" t="s">
        <v>21</v>
      </c>
      <c r="W621" s="12" t="s">
        <v>21</v>
      </c>
      <c r="X621" s="13">
        <v>9747732</v>
      </c>
      <c r="Y621" s="13">
        <v>110228266</v>
      </c>
      <c r="Z621" s="13">
        <v>3643614.5</v>
      </c>
      <c r="AA621" s="14">
        <v>8.8432236</v>
      </c>
    </row>
    <row r="622" spans="1:27" x14ac:dyDescent="0.25">
      <c r="A622" s="9">
        <v>2011</v>
      </c>
      <c r="B622" s="9" t="s">
        <v>67</v>
      </c>
      <c r="C622" s="10" t="s">
        <v>72</v>
      </c>
      <c r="D622" s="11">
        <v>345525</v>
      </c>
      <c r="E622" s="11">
        <v>2124533</v>
      </c>
      <c r="F622" s="11">
        <v>308992.58</v>
      </c>
      <c r="G622" s="12">
        <v>16.263573999999998</v>
      </c>
      <c r="H622" s="13">
        <v>281100</v>
      </c>
      <c r="I622" s="13">
        <v>2008546</v>
      </c>
      <c r="J622" s="13">
        <v>50795.332999999999</v>
      </c>
      <c r="K622" s="14">
        <v>13.995199</v>
      </c>
      <c r="L622" s="11">
        <v>139240</v>
      </c>
      <c r="M622" s="11">
        <v>1417104</v>
      </c>
      <c r="N622" s="11">
        <v>220.5</v>
      </c>
      <c r="O622" s="12">
        <v>9.8256726000000008</v>
      </c>
      <c r="P622" s="13">
        <v>0</v>
      </c>
      <c r="Q622" s="13">
        <v>0</v>
      </c>
      <c r="R622" s="13">
        <v>0</v>
      </c>
      <c r="S622" s="14" t="s">
        <v>21</v>
      </c>
      <c r="T622" s="11" t="s">
        <v>21</v>
      </c>
      <c r="U622" s="11" t="s">
        <v>21</v>
      </c>
      <c r="V622" s="11" t="s">
        <v>21</v>
      </c>
      <c r="W622" s="12" t="s">
        <v>21</v>
      </c>
      <c r="X622" s="13">
        <v>765866</v>
      </c>
      <c r="Y622" s="13">
        <v>5550184</v>
      </c>
      <c r="Z622" s="13">
        <v>360008.42</v>
      </c>
      <c r="AA622" s="14">
        <v>13.79893</v>
      </c>
    </row>
    <row r="623" spans="1:27" x14ac:dyDescent="0.25">
      <c r="A623" s="9">
        <v>2011</v>
      </c>
      <c r="B623" s="9" t="s">
        <v>68</v>
      </c>
      <c r="C623" s="10" t="s">
        <v>72</v>
      </c>
      <c r="D623" s="11">
        <v>3010493</v>
      </c>
      <c r="E623" s="11">
        <v>36376143</v>
      </c>
      <c r="F623" s="11">
        <v>2837627</v>
      </c>
      <c r="G623" s="12">
        <v>8.2760093999999995</v>
      </c>
      <c r="H623" s="13">
        <v>2203291</v>
      </c>
      <c r="I623" s="13">
        <v>29408905</v>
      </c>
      <c r="J623" s="13">
        <v>354180.58</v>
      </c>
      <c r="K623" s="14">
        <v>7.4919178000000004</v>
      </c>
      <c r="L623" s="11">
        <v>1141672</v>
      </c>
      <c r="M623" s="11">
        <v>27932788</v>
      </c>
      <c r="N623" s="11">
        <v>27845.417000000001</v>
      </c>
      <c r="O623" s="12">
        <v>4.0872111000000002</v>
      </c>
      <c r="P623" s="13">
        <v>604</v>
      </c>
      <c r="Q623" s="13">
        <v>7083</v>
      </c>
      <c r="R623" s="13">
        <v>6</v>
      </c>
      <c r="S623" s="14">
        <v>8.5274601000000008</v>
      </c>
      <c r="T623" s="11" t="s">
        <v>21</v>
      </c>
      <c r="U623" s="11" t="s">
        <v>21</v>
      </c>
      <c r="V623" s="11" t="s">
        <v>21</v>
      </c>
      <c r="W623" s="12" t="s">
        <v>21</v>
      </c>
      <c r="X623" s="13">
        <v>6356062</v>
      </c>
      <c r="Y623" s="13">
        <v>93724917</v>
      </c>
      <c r="Z623" s="13">
        <v>3219659</v>
      </c>
      <c r="AA623" s="14">
        <v>6.7816139</v>
      </c>
    </row>
    <row r="624" spans="1:27" x14ac:dyDescent="0.25">
      <c r="A624" s="9">
        <v>2011</v>
      </c>
      <c r="B624" s="9" t="s">
        <v>69</v>
      </c>
      <c r="C624" s="10" t="s">
        <v>72</v>
      </c>
      <c r="D624" s="11">
        <v>2884512</v>
      </c>
      <c r="E624" s="11">
        <v>22149941</v>
      </c>
      <c r="F624" s="11">
        <v>2601870.2999999998</v>
      </c>
      <c r="G624" s="12">
        <v>13.022662</v>
      </c>
      <c r="H624" s="13">
        <v>2403001</v>
      </c>
      <c r="I624" s="13">
        <v>23054971</v>
      </c>
      <c r="J624" s="13">
        <v>340616.83</v>
      </c>
      <c r="K624" s="14">
        <v>10.422919</v>
      </c>
      <c r="L624" s="11">
        <v>1715019</v>
      </c>
      <c r="M624" s="11">
        <v>23406711</v>
      </c>
      <c r="N624" s="11">
        <v>4526.75</v>
      </c>
      <c r="O624" s="12">
        <v>7.3270397000000003</v>
      </c>
      <c r="P624" s="13">
        <v>0</v>
      </c>
      <c r="Q624" s="13">
        <v>0</v>
      </c>
      <c r="R624" s="13">
        <v>0</v>
      </c>
      <c r="S624" s="14" t="s">
        <v>21</v>
      </c>
      <c r="T624" s="11" t="s">
        <v>21</v>
      </c>
      <c r="U624" s="11" t="s">
        <v>21</v>
      </c>
      <c r="V624" s="11" t="s">
        <v>21</v>
      </c>
      <c r="W624" s="12" t="s">
        <v>21</v>
      </c>
      <c r="X624" s="13">
        <v>7002533</v>
      </c>
      <c r="Y624" s="13">
        <v>68611620</v>
      </c>
      <c r="Z624" s="13">
        <v>2947013.9</v>
      </c>
      <c r="AA624" s="14">
        <v>10.206045</v>
      </c>
    </row>
    <row r="625" spans="1:27" x14ac:dyDescent="0.25">
      <c r="A625" s="9">
        <v>2011</v>
      </c>
      <c r="B625" s="9" t="s">
        <v>70</v>
      </c>
      <c r="C625" s="10" t="s">
        <v>72</v>
      </c>
      <c r="D625" s="11">
        <v>1103042</v>
      </c>
      <c r="E625" s="11">
        <v>11746152</v>
      </c>
      <c r="F625" s="11">
        <v>868036.67</v>
      </c>
      <c r="G625" s="12">
        <v>9.3906668</v>
      </c>
      <c r="H625" s="13">
        <v>632492</v>
      </c>
      <c r="I625" s="13">
        <v>7767925</v>
      </c>
      <c r="J625" s="13">
        <v>137963.57999999999</v>
      </c>
      <c r="K625" s="14">
        <v>8.1423546000000009</v>
      </c>
      <c r="L625" s="11">
        <v>724245</v>
      </c>
      <c r="M625" s="11">
        <v>11720436</v>
      </c>
      <c r="N625" s="11">
        <v>12446</v>
      </c>
      <c r="O625" s="12">
        <v>6.179335</v>
      </c>
      <c r="P625" s="13">
        <v>365</v>
      </c>
      <c r="Q625" s="13">
        <v>4239</v>
      </c>
      <c r="R625" s="13">
        <v>1</v>
      </c>
      <c r="S625" s="14">
        <v>8.6105213000000003</v>
      </c>
      <c r="T625" s="11" t="s">
        <v>21</v>
      </c>
      <c r="U625" s="11" t="s">
        <v>21</v>
      </c>
      <c r="V625" s="11" t="s">
        <v>21</v>
      </c>
      <c r="W625" s="12" t="s">
        <v>21</v>
      </c>
      <c r="X625" s="13">
        <v>2460139</v>
      </c>
      <c r="Y625" s="13">
        <v>31238753</v>
      </c>
      <c r="Z625" s="13">
        <v>1018447.3</v>
      </c>
      <c r="AA625" s="14">
        <v>7.8752791000000002</v>
      </c>
    </row>
    <row r="626" spans="1:27" x14ac:dyDescent="0.25">
      <c r="A626" s="9">
        <v>2011</v>
      </c>
      <c r="B626" s="9" t="s">
        <v>71</v>
      </c>
      <c r="C626" s="10" t="s">
        <v>72</v>
      </c>
      <c r="D626" s="11">
        <v>255263</v>
      </c>
      <c r="E626" s="11">
        <v>2802726</v>
      </c>
      <c r="F626" s="11">
        <v>258527.67</v>
      </c>
      <c r="G626" s="12">
        <v>9.1076686999999996</v>
      </c>
      <c r="H626" s="13">
        <v>335841</v>
      </c>
      <c r="I626" s="13">
        <v>4353082</v>
      </c>
      <c r="J626" s="13">
        <v>59869.25</v>
      </c>
      <c r="K626" s="14">
        <v>7.7150166000000002</v>
      </c>
      <c r="L626" s="11">
        <v>555110</v>
      </c>
      <c r="M626" s="11">
        <v>10261953</v>
      </c>
      <c r="N626" s="11">
        <v>9066.75</v>
      </c>
      <c r="O626" s="12">
        <v>5.4093992000000002</v>
      </c>
      <c r="P626" s="13">
        <v>0</v>
      </c>
      <c r="Q626" s="13">
        <v>0</v>
      </c>
      <c r="R626" s="13">
        <v>0</v>
      </c>
      <c r="S626" s="14" t="s">
        <v>21</v>
      </c>
      <c r="T626" s="11" t="s">
        <v>21</v>
      </c>
      <c r="U626" s="11" t="s">
        <v>21</v>
      </c>
      <c r="V626" s="11" t="s">
        <v>21</v>
      </c>
      <c r="W626" s="12" t="s">
        <v>21</v>
      </c>
      <c r="X626" s="13">
        <v>1146211</v>
      </c>
      <c r="Y626" s="13">
        <v>17417762</v>
      </c>
      <c r="Z626" s="13">
        <v>327463.67</v>
      </c>
      <c r="AA626" s="14">
        <v>6.5807019000000002</v>
      </c>
    </row>
    <row r="627" spans="1:27" x14ac:dyDescent="0.25">
      <c r="A627" s="15">
        <v>2011</v>
      </c>
      <c r="B627" s="15" t="s">
        <v>75</v>
      </c>
      <c r="C627" s="16" t="s">
        <v>72</v>
      </c>
      <c r="D627" s="17">
        <v>166713950</v>
      </c>
      <c r="E627" s="17">
        <v>1422801095</v>
      </c>
      <c r="F627" s="17">
        <v>126143072</v>
      </c>
      <c r="G627" s="18">
        <v>11.717305</v>
      </c>
      <c r="H627" s="17">
        <v>135926715</v>
      </c>
      <c r="I627" s="17">
        <v>1328057442</v>
      </c>
      <c r="J627" s="17">
        <v>17637928</v>
      </c>
      <c r="K627" s="18">
        <v>10.235003000000001</v>
      </c>
      <c r="L627" s="17">
        <v>67605703</v>
      </c>
      <c r="M627" s="17">
        <v>991315573</v>
      </c>
      <c r="N627" s="17">
        <v>727889.33</v>
      </c>
      <c r="O627" s="18">
        <v>6.8197963000000001</v>
      </c>
      <c r="P627" s="17">
        <v>802745</v>
      </c>
      <c r="Q627" s="17">
        <v>7672077</v>
      </c>
      <c r="R627" s="17">
        <v>92.166667000000004</v>
      </c>
      <c r="S627" s="18">
        <v>10.463203</v>
      </c>
      <c r="T627" s="17" t="s">
        <v>21</v>
      </c>
      <c r="U627" s="17" t="s">
        <v>21</v>
      </c>
      <c r="V627" s="17" t="s">
        <v>21</v>
      </c>
      <c r="W627" s="18" t="s">
        <v>21</v>
      </c>
      <c r="X627" s="17">
        <v>371049086</v>
      </c>
      <c r="Y627" s="17">
        <v>3749846184</v>
      </c>
      <c r="Z627" s="17">
        <v>144508982</v>
      </c>
      <c r="AA627" s="18">
        <v>9.8950481999999997</v>
      </c>
    </row>
    <row r="628" spans="1:27" x14ac:dyDescent="0.25">
      <c r="A628" s="9">
        <v>2010</v>
      </c>
      <c r="B628" s="9" t="s">
        <v>19</v>
      </c>
      <c r="C628" s="10" t="s">
        <v>72</v>
      </c>
      <c r="D628" s="11">
        <v>340338</v>
      </c>
      <c r="E628" s="11">
        <v>2093216</v>
      </c>
      <c r="F628" s="11">
        <v>271955.42</v>
      </c>
      <c r="G628" s="12">
        <v>16.259096</v>
      </c>
      <c r="H628" s="13">
        <v>394632</v>
      </c>
      <c r="I628" s="13">
        <v>2829737</v>
      </c>
      <c r="J628" s="13">
        <v>47843.832999999999</v>
      </c>
      <c r="K628" s="14">
        <v>13.94589</v>
      </c>
      <c r="L628" s="11">
        <v>187289</v>
      </c>
      <c r="M628" s="11">
        <v>1324084</v>
      </c>
      <c r="N628" s="11">
        <v>1350.4167</v>
      </c>
      <c r="O628" s="12">
        <v>14.144797000000001</v>
      </c>
      <c r="P628" s="13">
        <v>0</v>
      </c>
      <c r="Q628" s="13">
        <v>0</v>
      </c>
      <c r="R628" s="13">
        <v>0</v>
      </c>
      <c r="S628" s="14" t="s">
        <v>21</v>
      </c>
      <c r="T628" s="11" t="s">
        <v>21</v>
      </c>
      <c r="U628" s="11" t="s">
        <v>21</v>
      </c>
      <c r="V628" s="11" t="s">
        <v>21</v>
      </c>
      <c r="W628" s="12" t="s">
        <v>21</v>
      </c>
      <c r="X628" s="13">
        <v>922259</v>
      </c>
      <c r="Y628" s="13">
        <v>6247039</v>
      </c>
      <c r="Z628" s="13">
        <v>321149.67</v>
      </c>
      <c r="AA628" s="14">
        <v>14.763138</v>
      </c>
    </row>
    <row r="629" spans="1:27" x14ac:dyDescent="0.25">
      <c r="A629" s="9">
        <v>2010</v>
      </c>
      <c r="B629" s="9" t="s">
        <v>22</v>
      </c>
      <c r="C629" s="10" t="s">
        <v>72</v>
      </c>
      <c r="D629" s="11">
        <v>3790733</v>
      </c>
      <c r="E629" s="11">
        <v>35529292</v>
      </c>
      <c r="F629" s="11">
        <v>2138905.2999999998</v>
      </c>
      <c r="G629" s="12">
        <v>10.669318000000001</v>
      </c>
      <c r="H629" s="13">
        <v>2339091</v>
      </c>
      <c r="I629" s="13">
        <v>22983767</v>
      </c>
      <c r="J629" s="13">
        <v>356294</v>
      </c>
      <c r="K629" s="14">
        <v>10.177144</v>
      </c>
      <c r="L629" s="11">
        <v>1945053</v>
      </c>
      <c r="M629" s="11">
        <v>32349586</v>
      </c>
      <c r="N629" s="11">
        <v>6909.5</v>
      </c>
      <c r="O629" s="12">
        <v>6.0126055000000003</v>
      </c>
      <c r="P629" s="13">
        <v>0</v>
      </c>
      <c r="Q629" s="13">
        <v>0</v>
      </c>
      <c r="R629" s="13">
        <v>0</v>
      </c>
      <c r="S629" s="14" t="s">
        <v>21</v>
      </c>
      <c r="T629" s="11" t="s">
        <v>21</v>
      </c>
      <c r="U629" s="11" t="s">
        <v>21</v>
      </c>
      <c r="V629" s="11" t="s">
        <v>21</v>
      </c>
      <c r="W629" s="12" t="s">
        <v>21</v>
      </c>
      <c r="X629" s="13">
        <v>8074878</v>
      </c>
      <c r="Y629" s="13">
        <v>90862646</v>
      </c>
      <c r="Z629" s="13">
        <v>2502108.7999999998</v>
      </c>
      <c r="AA629" s="14">
        <v>8.8869060999999991</v>
      </c>
    </row>
    <row r="630" spans="1:27" x14ac:dyDescent="0.25">
      <c r="A630" s="9">
        <v>2010</v>
      </c>
      <c r="B630" s="9" t="s">
        <v>23</v>
      </c>
      <c r="C630" s="10" t="s">
        <v>72</v>
      </c>
      <c r="D630" s="11">
        <v>1702938</v>
      </c>
      <c r="E630" s="11">
        <v>19230962</v>
      </c>
      <c r="F630" s="11">
        <v>1322832.5</v>
      </c>
      <c r="G630" s="12">
        <v>8.8551888000000005</v>
      </c>
      <c r="H630" s="13">
        <v>890627</v>
      </c>
      <c r="I630" s="13">
        <v>12188204</v>
      </c>
      <c r="J630" s="13">
        <v>178961.83</v>
      </c>
      <c r="K630" s="14">
        <v>7.3072866000000003</v>
      </c>
      <c r="L630" s="11">
        <v>913220</v>
      </c>
      <c r="M630" s="11">
        <v>16774700</v>
      </c>
      <c r="N630" s="11">
        <v>32405.917000000001</v>
      </c>
      <c r="O630" s="12">
        <v>5.4440318000000003</v>
      </c>
      <c r="P630" s="13">
        <v>49</v>
      </c>
      <c r="Q630" s="13">
        <v>420</v>
      </c>
      <c r="R630" s="13">
        <v>2</v>
      </c>
      <c r="S630" s="14">
        <v>11.666667</v>
      </c>
      <c r="T630" s="11" t="s">
        <v>21</v>
      </c>
      <c r="U630" s="11" t="s">
        <v>21</v>
      </c>
      <c r="V630" s="11" t="s">
        <v>21</v>
      </c>
      <c r="W630" s="12" t="s">
        <v>21</v>
      </c>
      <c r="X630" s="13">
        <v>3506833</v>
      </c>
      <c r="Y630" s="13">
        <v>48194283</v>
      </c>
      <c r="Z630" s="13">
        <v>1534202.3</v>
      </c>
      <c r="AA630" s="14">
        <v>7.2764502000000002</v>
      </c>
    </row>
    <row r="631" spans="1:27" x14ac:dyDescent="0.25">
      <c r="A631" s="9">
        <v>2010</v>
      </c>
      <c r="B631" s="9" t="s">
        <v>24</v>
      </c>
      <c r="C631" s="10" t="s">
        <v>72</v>
      </c>
      <c r="D631" s="11">
        <v>3558161</v>
      </c>
      <c r="E631" s="11">
        <v>32448138</v>
      </c>
      <c r="F631" s="11">
        <v>2554211.7000000002</v>
      </c>
      <c r="G631" s="12">
        <v>10.965686</v>
      </c>
      <c r="H631" s="13">
        <v>2741684</v>
      </c>
      <c r="I631" s="13">
        <v>28942919</v>
      </c>
      <c r="J631" s="13">
        <v>300503.42</v>
      </c>
      <c r="K631" s="14">
        <v>9.472728</v>
      </c>
      <c r="L631" s="11">
        <v>758910</v>
      </c>
      <c r="M631" s="11">
        <v>11441975</v>
      </c>
      <c r="N631" s="11">
        <v>7142.0833000000002</v>
      </c>
      <c r="O631" s="12">
        <v>6.6326836</v>
      </c>
      <c r="P631" s="13">
        <v>0</v>
      </c>
      <c r="Q631" s="13">
        <v>0</v>
      </c>
      <c r="R631" s="13">
        <v>0</v>
      </c>
      <c r="S631" s="14" t="s">
        <v>21</v>
      </c>
      <c r="T631" s="11" t="s">
        <v>21</v>
      </c>
      <c r="U631" s="11" t="s">
        <v>21</v>
      </c>
      <c r="V631" s="11" t="s">
        <v>21</v>
      </c>
      <c r="W631" s="12" t="s">
        <v>21</v>
      </c>
      <c r="X631" s="13">
        <v>7058754</v>
      </c>
      <c r="Y631" s="13">
        <v>72833031</v>
      </c>
      <c r="Z631" s="13">
        <v>2861857.2</v>
      </c>
      <c r="AA631" s="14">
        <v>9.6916933000000007</v>
      </c>
    </row>
    <row r="632" spans="1:27" x14ac:dyDescent="0.25">
      <c r="A632" s="9">
        <v>2010</v>
      </c>
      <c r="B632" s="9" t="s">
        <v>25</v>
      </c>
      <c r="C632" s="10" t="s">
        <v>72</v>
      </c>
      <c r="D632" s="11">
        <v>12873565</v>
      </c>
      <c r="E632" s="11">
        <v>87256946</v>
      </c>
      <c r="F632" s="11">
        <v>12947913</v>
      </c>
      <c r="G632" s="12">
        <v>14.753628000000001</v>
      </c>
      <c r="H632" s="13">
        <v>15863516</v>
      </c>
      <c r="I632" s="13">
        <v>121151697</v>
      </c>
      <c r="J632" s="13">
        <v>1814630.9</v>
      </c>
      <c r="K632" s="14">
        <v>13.093928</v>
      </c>
      <c r="L632" s="11">
        <v>4831623</v>
      </c>
      <c r="M632" s="11">
        <v>49301025</v>
      </c>
      <c r="N632" s="11">
        <v>75160.25</v>
      </c>
      <c r="O632" s="12">
        <v>9.8002485999999998</v>
      </c>
      <c r="P632" s="13">
        <v>67924</v>
      </c>
      <c r="Q632" s="13">
        <v>821225</v>
      </c>
      <c r="R632" s="13">
        <v>13.083333</v>
      </c>
      <c r="S632" s="14">
        <v>8.2710585000000005</v>
      </c>
      <c r="T632" s="11" t="s">
        <v>21</v>
      </c>
      <c r="U632" s="11" t="s">
        <v>21</v>
      </c>
      <c r="V632" s="11" t="s">
        <v>21</v>
      </c>
      <c r="W632" s="12" t="s">
        <v>21</v>
      </c>
      <c r="X632" s="13">
        <v>33636629</v>
      </c>
      <c r="Y632" s="13">
        <v>258530892</v>
      </c>
      <c r="Z632" s="13">
        <v>14837717</v>
      </c>
      <c r="AA632" s="14">
        <v>13.010681</v>
      </c>
    </row>
    <row r="633" spans="1:27" x14ac:dyDescent="0.25">
      <c r="A633" s="9">
        <v>2010</v>
      </c>
      <c r="B633" s="9" t="s">
        <v>26</v>
      </c>
      <c r="C633" s="10" t="s">
        <v>72</v>
      </c>
      <c r="D633" s="11">
        <v>1997856</v>
      </c>
      <c r="E633" s="11">
        <v>18102386</v>
      </c>
      <c r="F633" s="11">
        <v>2128503.2000000002</v>
      </c>
      <c r="G633" s="12">
        <v>11.036424</v>
      </c>
      <c r="H633" s="13">
        <v>1790037</v>
      </c>
      <c r="I633" s="13">
        <v>19597221</v>
      </c>
      <c r="J633" s="13">
        <v>350068.17</v>
      </c>
      <c r="K633" s="14">
        <v>9.1341368999999997</v>
      </c>
      <c r="L633" s="11">
        <v>1047502</v>
      </c>
      <c r="M633" s="11">
        <v>15171843</v>
      </c>
      <c r="N633" s="11">
        <v>15059.75</v>
      </c>
      <c r="O633" s="12">
        <v>6.9042501999999999</v>
      </c>
      <c r="P633" s="13">
        <v>4329</v>
      </c>
      <c r="Q633" s="13">
        <v>46335</v>
      </c>
      <c r="R633" s="13">
        <v>1</v>
      </c>
      <c r="S633" s="14">
        <v>9.3428293999999994</v>
      </c>
      <c r="T633" s="11" t="s">
        <v>21</v>
      </c>
      <c r="U633" s="11" t="s">
        <v>21</v>
      </c>
      <c r="V633" s="11" t="s">
        <v>21</v>
      </c>
      <c r="W633" s="12" t="s">
        <v>21</v>
      </c>
      <c r="X633" s="13">
        <v>4839726</v>
      </c>
      <c r="Y633" s="13">
        <v>52917787</v>
      </c>
      <c r="Z633" s="13">
        <v>2493632.1</v>
      </c>
      <c r="AA633" s="14">
        <v>9.1457452999999997</v>
      </c>
    </row>
    <row r="634" spans="1:27" x14ac:dyDescent="0.25">
      <c r="A634" s="9">
        <v>2010</v>
      </c>
      <c r="B634" s="9" t="s">
        <v>27</v>
      </c>
      <c r="C634" s="10" t="s">
        <v>72</v>
      </c>
      <c r="D634" s="11">
        <v>2514465</v>
      </c>
      <c r="E634" s="11">
        <v>13065273</v>
      </c>
      <c r="F634" s="11">
        <v>1451806.2</v>
      </c>
      <c r="G634" s="12">
        <v>19.245407</v>
      </c>
      <c r="H634" s="13">
        <v>2208562</v>
      </c>
      <c r="I634" s="13">
        <v>13427699</v>
      </c>
      <c r="J634" s="13">
        <v>153845.5</v>
      </c>
      <c r="K634" s="14">
        <v>16.447807000000001</v>
      </c>
      <c r="L634" s="11">
        <v>538689</v>
      </c>
      <c r="M634" s="11">
        <v>3712952</v>
      </c>
      <c r="N634" s="11">
        <v>4974.5833000000002</v>
      </c>
      <c r="O634" s="12">
        <v>14.508374999999999</v>
      </c>
      <c r="P634" s="13">
        <v>21422</v>
      </c>
      <c r="Q634" s="13">
        <v>185840</v>
      </c>
      <c r="R634" s="13">
        <v>2</v>
      </c>
      <c r="S634" s="14">
        <v>11.52712</v>
      </c>
      <c r="T634" s="11" t="s">
        <v>21</v>
      </c>
      <c r="U634" s="11" t="s">
        <v>21</v>
      </c>
      <c r="V634" s="11" t="s">
        <v>21</v>
      </c>
      <c r="W634" s="12" t="s">
        <v>21</v>
      </c>
      <c r="X634" s="13">
        <v>5283138</v>
      </c>
      <c r="Y634" s="13">
        <v>30391767</v>
      </c>
      <c r="Z634" s="13">
        <v>1610628.3</v>
      </c>
      <c r="AA634" s="14">
        <v>17.383451000000001</v>
      </c>
    </row>
    <row r="635" spans="1:27" x14ac:dyDescent="0.25">
      <c r="A635" s="9">
        <v>2010</v>
      </c>
      <c r="B635" s="9" t="s">
        <v>28</v>
      </c>
      <c r="C635" s="10" t="s">
        <v>72</v>
      </c>
      <c r="D635" s="11">
        <v>297450</v>
      </c>
      <c r="E635" s="11">
        <v>2123312</v>
      </c>
      <c r="F635" s="11">
        <v>227549.17</v>
      </c>
      <c r="G635" s="12">
        <v>14.008775</v>
      </c>
      <c r="H635" s="13">
        <v>1236305</v>
      </c>
      <c r="I635" s="13">
        <v>9209487</v>
      </c>
      <c r="J635" s="13">
        <v>26449.25</v>
      </c>
      <c r="K635" s="14">
        <v>13.424255</v>
      </c>
      <c r="L635" s="11">
        <v>17777</v>
      </c>
      <c r="M635" s="11">
        <v>229598</v>
      </c>
      <c r="N635" s="11">
        <v>1</v>
      </c>
      <c r="O635" s="12">
        <v>7.7426633000000002</v>
      </c>
      <c r="P635" s="13">
        <v>34459</v>
      </c>
      <c r="Q635" s="13">
        <v>314601</v>
      </c>
      <c r="R635" s="13">
        <v>1</v>
      </c>
      <c r="S635" s="14">
        <v>10.953239</v>
      </c>
      <c r="T635" s="11" t="s">
        <v>21</v>
      </c>
      <c r="U635" s="11" t="s">
        <v>21</v>
      </c>
      <c r="V635" s="11" t="s">
        <v>21</v>
      </c>
      <c r="W635" s="12" t="s">
        <v>21</v>
      </c>
      <c r="X635" s="13">
        <v>1585991</v>
      </c>
      <c r="Y635" s="13">
        <v>11876996</v>
      </c>
      <c r="Z635" s="13">
        <v>254000.42</v>
      </c>
      <c r="AA635" s="14">
        <v>13.353469</v>
      </c>
    </row>
    <row r="636" spans="1:27" x14ac:dyDescent="0.25">
      <c r="A636" s="9">
        <v>2010</v>
      </c>
      <c r="B636" s="9" t="s">
        <v>29</v>
      </c>
      <c r="C636" s="10" t="s">
        <v>72</v>
      </c>
      <c r="D636" s="11">
        <v>657104</v>
      </c>
      <c r="E636" s="11">
        <v>4759973</v>
      </c>
      <c r="F636" s="11">
        <v>396113.42</v>
      </c>
      <c r="G636" s="12">
        <v>13.804784</v>
      </c>
      <c r="H636" s="13">
        <v>490772</v>
      </c>
      <c r="I636" s="13">
        <v>4320019</v>
      </c>
      <c r="J636" s="13">
        <v>49985</v>
      </c>
      <c r="K636" s="14">
        <v>11.360412999999999</v>
      </c>
      <c r="L636" s="11">
        <v>241674</v>
      </c>
      <c r="M636" s="11">
        <v>2525939</v>
      </c>
      <c r="N636" s="11">
        <v>1240.75</v>
      </c>
      <c r="O636" s="12">
        <v>9.5676895000000002</v>
      </c>
      <c r="P636" s="13">
        <v>0</v>
      </c>
      <c r="Q636" s="13">
        <v>0</v>
      </c>
      <c r="R636" s="13">
        <v>0</v>
      </c>
      <c r="S636" s="14" t="s">
        <v>21</v>
      </c>
      <c r="T636" s="11" t="s">
        <v>21</v>
      </c>
      <c r="U636" s="11" t="s">
        <v>21</v>
      </c>
      <c r="V636" s="11" t="s">
        <v>21</v>
      </c>
      <c r="W636" s="12" t="s">
        <v>21</v>
      </c>
      <c r="X636" s="13">
        <v>1389549</v>
      </c>
      <c r="Y636" s="13">
        <v>11605932</v>
      </c>
      <c r="Z636" s="13">
        <v>447339.17</v>
      </c>
      <c r="AA636" s="14">
        <v>11.972747999999999</v>
      </c>
    </row>
    <row r="637" spans="1:27" x14ac:dyDescent="0.25">
      <c r="A637" s="9">
        <v>2010</v>
      </c>
      <c r="B637" s="9" t="s">
        <v>30</v>
      </c>
      <c r="C637" s="10" t="s">
        <v>72</v>
      </c>
      <c r="D637" s="11">
        <v>13982243</v>
      </c>
      <c r="E637" s="11">
        <v>122244650</v>
      </c>
      <c r="F637" s="11">
        <v>8529202.1999999993</v>
      </c>
      <c r="G637" s="12">
        <v>11.437918</v>
      </c>
      <c r="H637" s="13">
        <v>8941652</v>
      </c>
      <c r="I637" s="13">
        <v>91614094</v>
      </c>
      <c r="J637" s="13">
        <v>1127137.3999999999</v>
      </c>
      <c r="K637" s="14">
        <v>9.7601271000000001</v>
      </c>
      <c r="L637" s="11">
        <v>1528592</v>
      </c>
      <c r="M637" s="11">
        <v>17265268</v>
      </c>
      <c r="N637" s="11">
        <v>18046.167000000001</v>
      </c>
      <c r="O637" s="12">
        <v>8.8535666000000006</v>
      </c>
      <c r="P637" s="13">
        <v>7345</v>
      </c>
      <c r="Q637" s="13">
        <v>85601</v>
      </c>
      <c r="R637" s="13">
        <v>25</v>
      </c>
      <c r="S637" s="14">
        <v>8.5805071999999996</v>
      </c>
      <c r="T637" s="11" t="s">
        <v>21</v>
      </c>
      <c r="U637" s="11" t="s">
        <v>21</v>
      </c>
      <c r="V637" s="11" t="s">
        <v>21</v>
      </c>
      <c r="W637" s="12" t="s">
        <v>21</v>
      </c>
      <c r="X637" s="13">
        <v>24459828</v>
      </c>
      <c r="Y637" s="13">
        <v>231209615</v>
      </c>
      <c r="Z637" s="13">
        <v>9674410.8000000007</v>
      </c>
      <c r="AA637" s="14">
        <v>10.57907</v>
      </c>
    </row>
    <row r="638" spans="1:27" x14ac:dyDescent="0.25">
      <c r="A638" s="9">
        <v>2010</v>
      </c>
      <c r="B638" s="9" t="s">
        <v>31</v>
      </c>
      <c r="C638" s="10" t="s">
        <v>72</v>
      </c>
      <c r="D638" s="11">
        <v>6198369</v>
      </c>
      <c r="E638" s="11">
        <v>61554497</v>
      </c>
      <c r="F638" s="11">
        <v>4054134.2</v>
      </c>
      <c r="G638" s="12">
        <v>10.069725999999999</v>
      </c>
      <c r="H638" s="13">
        <v>4338099</v>
      </c>
      <c r="I638" s="13">
        <v>47897476</v>
      </c>
      <c r="J638" s="13">
        <v>546005.07999999996</v>
      </c>
      <c r="K638" s="14">
        <v>9.0570514000000006</v>
      </c>
      <c r="L638" s="11">
        <v>1932099</v>
      </c>
      <c r="M638" s="11">
        <v>31046908</v>
      </c>
      <c r="N638" s="11">
        <v>15643.666999999999</v>
      </c>
      <c r="O638" s="12">
        <v>6.2231607999999996</v>
      </c>
      <c r="P638" s="13">
        <v>12890</v>
      </c>
      <c r="Q638" s="13">
        <v>172696</v>
      </c>
      <c r="R638" s="13">
        <v>1</v>
      </c>
      <c r="S638" s="14">
        <v>7.4639829999999998</v>
      </c>
      <c r="T638" s="11" t="s">
        <v>21</v>
      </c>
      <c r="U638" s="11" t="s">
        <v>21</v>
      </c>
      <c r="V638" s="11" t="s">
        <v>21</v>
      </c>
      <c r="W638" s="12" t="s">
        <v>21</v>
      </c>
      <c r="X638" s="13">
        <v>12481461</v>
      </c>
      <c r="Y638" s="13">
        <v>140671580</v>
      </c>
      <c r="Z638" s="13">
        <v>4615783.9000000004</v>
      </c>
      <c r="AA638" s="14">
        <v>8.8727666000000003</v>
      </c>
    </row>
    <row r="639" spans="1:27" x14ac:dyDescent="0.25">
      <c r="A639" s="9">
        <v>2010</v>
      </c>
      <c r="B639" s="9" t="s">
        <v>32</v>
      </c>
      <c r="C639" s="10" t="s">
        <v>72</v>
      </c>
      <c r="D639" s="11">
        <v>840073</v>
      </c>
      <c r="E639" s="11">
        <v>2989499</v>
      </c>
      <c r="F639" s="11">
        <v>414567.5</v>
      </c>
      <c r="G639" s="12">
        <v>28.100795000000002</v>
      </c>
      <c r="H639" s="13">
        <v>869792</v>
      </c>
      <c r="I639" s="13">
        <v>3354524</v>
      </c>
      <c r="J639" s="13">
        <v>60479.25</v>
      </c>
      <c r="K639" s="14">
        <v>25.928925</v>
      </c>
      <c r="L639" s="11">
        <v>805926</v>
      </c>
      <c r="M639" s="11">
        <v>3672487</v>
      </c>
      <c r="N639" s="11">
        <v>685.33333000000005</v>
      </c>
      <c r="O639" s="12">
        <v>21.944965</v>
      </c>
      <c r="P639" s="13">
        <v>0</v>
      </c>
      <c r="Q639" s="13">
        <v>0</v>
      </c>
      <c r="R639" s="13">
        <v>0</v>
      </c>
      <c r="S639" s="14" t="s">
        <v>21</v>
      </c>
      <c r="T639" s="11" t="s">
        <v>21</v>
      </c>
      <c r="U639" s="11" t="s">
        <v>21</v>
      </c>
      <c r="V639" s="11" t="s">
        <v>21</v>
      </c>
      <c r="W639" s="12" t="s">
        <v>21</v>
      </c>
      <c r="X639" s="13">
        <v>2515789</v>
      </c>
      <c r="Y639" s="13">
        <v>10016510</v>
      </c>
      <c r="Z639" s="13">
        <v>475732.08</v>
      </c>
      <c r="AA639" s="14">
        <v>25.116423000000001</v>
      </c>
    </row>
    <row r="640" spans="1:27" x14ac:dyDescent="0.25">
      <c r="A640" s="9">
        <v>2010</v>
      </c>
      <c r="B640" s="9" t="s">
        <v>33</v>
      </c>
      <c r="C640" s="10" t="s">
        <v>72</v>
      </c>
      <c r="D640" s="11">
        <v>1516863</v>
      </c>
      <c r="E640" s="11">
        <v>14554887</v>
      </c>
      <c r="F640" s="11">
        <v>1327892.3</v>
      </c>
      <c r="G640" s="12">
        <v>10.421675</v>
      </c>
      <c r="H640" s="13">
        <v>951526</v>
      </c>
      <c r="I640" s="13">
        <v>12025276</v>
      </c>
      <c r="J640" s="13">
        <v>217701.83</v>
      </c>
      <c r="K640" s="14">
        <v>7.9127165000000002</v>
      </c>
      <c r="L640" s="11">
        <v>1011343</v>
      </c>
      <c r="M640" s="11">
        <v>18865105</v>
      </c>
      <c r="N640" s="11">
        <v>6556</v>
      </c>
      <c r="O640" s="12">
        <v>5.360919</v>
      </c>
      <c r="P640" s="13">
        <v>0</v>
      </c>
      <c r="Q640" s="13">
        <v>0</v>
      </c>
      <c r="R640" s="13">
        <v>0</v>
      </c>
      <c r="S640" s="14" t="s">
        <v>21</v>
      </c>
      <c r="T640" s="11" t="s">
        <v>21</v>
      </c>
      <c r="U640" s="11" t="s">
        <v>21</v>
      </c>
      <c r="V640" s="11" t="s">
        <v>21</v>
      </c>
      <c r="W640" s="12" t="s">
        <v>21</v>
      </c>
      <c r="X640" s="13">
        <v>3479731</v>
      </c>
      <c r="Y640" s="13">
        <v>45445269</v>
      </c>
      <c r="Z640" s="13">
        <v>1552150.2</v>
      </c>
      <c r="AA640" s="14">
        <v>7.6569707999999999</v>
      </c>
    </row>
    <row r="641" spans="1:27" x14ac:dyDescent="0.25">
      <c r="A641" s="9">
        <v>2010</v>
      </c>
      <c r="B641" s="9" t="s">
        <v>34</v>
      </c>
      <c r="C641" s="10" t="s">
        <v>72</v>
      </c>
      <c r="D641" s="11">
        <v>649759</v>
      </c>
      <c r="E641" s="11">
        <v>8136734</v>
      </c>
      <c r="F641" s="11">
        <v>664716.42000000004</v>
      </c>
      <c r="G641" s="12">
        <v>7.9855013000000001</v>
      </c>
      <c r="H641" s="13">
        <v>389391</v>
      </c>
      <c r="I641" s="13">
        <v>5864882</v>
      </c>
      <c r="J641" s="13">
        <v>101267.25</v>
      </c>
      <c r="K641" s="14">
        <v>6.6393662999999998</v>
      </c>
      <c r="L641" s="11">
        <v>452706</v>
      </c>
      <c r="M641" s="11">
        <v>8796048</v>
      </c>
      <c r="N641" s="11">
        <v>26047.332999999999</v>
      </c>
      <c r="O641" s="12">
        <v>5.1466976999999998</v>
      </c>
      <c r="P641" s="13">
        <v>0</v>
      </c>
      <c r="Q641" s="13">
        <v>0</v>
      </c>
      <c r="R641" s="13">
        <v>0</v>
      </c>
      <c r="S641" s="14" t="s">
        <v>21</v>
      </c>
      <c r="T641" s="11" t="s">
        <v>21</v>
      </c>
      <c r="U641" s="11" t="s">
        <v>21</v>
      </c>
      <c r="V641" s="11" t="s">
        <v>21</v>
      </c>
      <c r="W641" s="12" t="s">
        <v>21</v>
      </c>
      <c r="X641" s="13">
        <v>1491854</v>
      </c>
      <c r="Y641" s="13">
        <v>22797669</v>
      </c>
      <c r="Z641" s="13">
        <v>792031</v>
      </c>
      <c r="AA641" s="14">
        <v>6.5438882999999999</v>
      </c>
    </row>
    <row r="642" spans="1:27" x14ac:dyDescent="0.25">
      <c r="A642" s="9">
        <v>2010</v>
      </c>
      <c r="B642" s="9" t="s">
        <v>35</v>
      </c>
      <c r="C642" s="10" t="s">
        <v>72</v>
      </c>
      <c r="D642" s="11">
        <v>5599018</v>
      </c>
      <c r="E642" s="11">
        <v>48582986</v>
      </c>
      <c r="F642" s="11">
        <v>5070047.0999999996</v>
      </c>
      <c r="G642" s="12">
        <v>11.524647999999999</v>
      </c>
      <c r="H642" s="13">
        <v>4565265</v>
      </c>
      <c r="I642" s="13">
        <v>51437413</v>
      </c>
      <c r="J642" s="13">
        <v>578757.17000000004</v>
      </c>
      <c r="K642" s="14">
        <v>8.8753782999999995</v>
      </c>
      <c r="L642" s="11">
        <v>3011058</v>
      </c>
      <c r="M642" s="11">
        <v>44180123</v>
      </c>
      <c r="N642" s="11">
        <v>5989.75</v>
      </c>
      <c r="O642" s="12">
        <v>6.8154133000000003</v>
      </c>
      <c r="P642" s="13">
        <v>37629</v>
      </c>
      <c r="Q642" s="13">
        <v>560150</v>
      </c>
      <c r="R642" s="13">
        <v>3.75</v>
      </c>
      <c r="S642" s="14">
        <v>6.7176648999999999</v>
      </c>
      <c r="T642" s="11" t="s">
        <v>21</v>
      </c>
      <c r="U642" s="11" t="s">
        <v>21</v>
      </c>
      <c r="V642" s="11" t="s">
        <v>21</v>
      </c>
      <c r="W642" s="12" t="s">
        <v>21</v>
      </c>
      <c r="X642" s="13">
        <v>13212973</v>
      </c>
      <c r="Y642" s="13">
        <v>144760673</v>
      </c>
      <c r="Z642" s="13">
        <v>5654797.7999999998</v>
      </c>
      <c r="AA642" s="14">
        <v>9.1274602999999992</v>
      </c>
    </row>
    <row r="643" spans="1:27" x14ac:dyDescent="0.25">
      <c r="A643" s="9">
        <v>2010</v>
      </c>
      <c r="B643" s="9" t="s">
        <v>36</v>
      </c>
      <c r="C643" s="10" t="s">
        <v>72</v>
      </c>
      <c r="D643" s="11">
        <v>3350354</v>
      </c>
      <c r="E643" s="11">
        <v>35058372</v>
      </c>
      <c r="F643" s="11">
        <v>2742782.8</v>
      </c>
      <c r="G643" s="12">
        <v>9.5565019000000007</v>
      </c>
      <c r="H643" s="13">
        <v>2040755</v>
      </c>
      <c r="I643" s="13">
        <v>24364614</v>
      </c>
      <c r="J643" s="13">
        <v>341715.17</v>
      </c>
      <c r="K643" s="14">
        <v>8.3758970999999995</v>
      </c>
      <c r="L643" s="11">
        <v>2734473</v>
      </c>
      <c r="M643" s="11">
        <v>46551671</v>
      </c>
      <c r="N643" s="11">
        <v>18794.75</v>
      </c>
      <c r="O643" s="12">
        <v>5.8740598000000004</v>
      </c>
      <c r="P643" s="13">
        <v>1815</v>
      </c>
      <c r="Q643" s="13">
        <v>19718</v>
      </c>
      <c r="R643" s="13">
        <v>1</v>
      </c>
      <c r="S643" s="14">
        <v>9.2047875000000001</v>
      </c>
      <c r="T643" s="11" t="s">
        <v>21</v>
      </c>
      <c r="U643" s="11" t="s">
        <v>21</v>
      </c>
      <c r="V643" s="11" t="s">
        <v>21</v>
      </c>
      <c r="W643" s="12" t="s">
        <v>21</v>
      </c>
      <c r="X643" s="13">
        <v>8127398</v>
      </c>
      <c r="Y643" s="13">
        <v>105994376</v>
      </c>
      <c r="Z643" s="13">
        <v>3103293.8</v>
      </c>
      <c r="AA643" s="14">
        <v>7.6677634000000001</v>
      </c>
    </row>
    <row r="644" spans="1:27" x14ac:dyDescent="0.25">
      <c r="A644" s="9">
        <v>2010</v>
      </c>
      <c r="B644" s="9" t="s">
        <v>37</v>
      </c>
      <c r="C644" s="10" t="s">
        <v>72</v>
      </c>
      <c r="D644" s="11">
        <v>1437102</v>
      </c>
      <c r="E644" s="11">
        <v>14334088</v>
      </c>
      <c r="F644" s="11">
        <v>1213025.7</v>
      </c>
      <c r="G644" s="12">
        <v>10.025765</v>
      </c>
      <c r="H644" s="13">
        <v>1272739</v>
      </c>
      <c r="I644" s="13">
        <v>15435823</v>
      </c>
      <c r="J644" s="13">
        <v>220082.67</v>
      </c>
      <c r="K644" s="14">
        <v>8.2453588999999994</v>
      </c>
      <c r="L644" s="11">
        <v>664063</v>
      </c>
      <c r="M644" s="11">
        <v>10650766</v>
      </c>
      <c r="N644" s="11">
        <v>23300</v>
      </c>
      <c r="O644" s="12">
        <v>6.2348849</v>
      </c>
      <c r="P644" s="13">
        <v>0</v>
      </c>
      <c r="Q644" s="13">
        <v>0</v>
      </c>
      <c r="R644" s="13">
        <v>0</v>
      </c>
      <c r="S644" s="14" t="s">
        <v>21</v>
      </c>
      <c r="T644" s="11" t="s">
        <v>21</v>
      </c>
      <c r="U644" s="11" t="s">
        <v>21</v>
      </c>
      <c r="V644" s="11" t="s">
        <v>21</v>
      </c>
      <c r="W644" s="12" t="s">
        <v>21</v>
      </c>
      <c r="X644" s="13">
        <v>3373901</v>
      </c>
      <c r="Y644" s="13">
        <v>40420673</v>
      </c>
      <c r="Z644" s="13">
        <v>1456408.3</v>
      </c>
      <c r="AA644" s="14">
        <v>8.3469689000000002</v>
      </c>
    </row>
    <row r="645" spans="1:27" x14ac:dyDescent="0.25">
      <c r="A645" s="9">
        <v>2010</v>
      </c>
      <c r="B645" s="9" t="s">
        <v>38</v>
      </c>
      <c r="C645" s="10" t="s">
        <v>72</v>
      </c>
      <c r="D645" s="11">
        <v>2496770</v>
      </c>
      <c r="E645" s="11">
        <v>29136518</v>
      </c>
      <c r="F645" s="11">
        <v>1930663.6</v>
      </c>
      <c r="G645" s="12">
        <v>8.5692120000000003</v>
      </c>
      <c r="H645" s="13">
        <v>1529639</v>
      </c>
      <c r="I645" s="13">
        <v>19410548</v>
      </c>
      <c r="J645" s="13">
        <v>297046.83</v>
      </c>
      <c r="K645" s="14">
        <v>7.8804524000000002</v>
      </c>
      <c r="L645" s="11">
        <v>2273807</v>
      </c>
      <c r="M645" s="11">
        <v>45022361</v>
      </c>
      <c r="N645" s="11">
        <v>7267.1666999999998</v>
      </c>
      <c r="O645" s="12">
        <v>5.0503948000000003</v>
      </c>
      <c r="P645" s="13">
        <v>0</v>
      </c>
      <c r="Q645" s="13">
        <v>0</v>
      </c>
      <c r="R645" s="13">
        <v>0</v>
      </c>
      <c r="S645" s="14" t="s">
        <v>21</v>
      </c>
      <c r="T645" s="11" t="s">
        <v>21</v>
      </c>
      <c r="U645" s="11" t="s">
        <v>21</v>
      </c>
      <c r="V645" s="11" t="s">
        <v>21</v>
      </c>
      <c r="W645" s="12" t="s">
        <v>21</v>
      </c>
      <c r="X645" s="13">
        <v>6300216</v>
      </c>
      <c r="Y645" s="13">
        <v>93569426</v>
      </c>
      <c r="Z645" s="13">
        <v>2234977.6</v>
      </c>
      <c r="AA645" s="14">
        <v>6.7331994000000002</v>
      </c>
    </row>
    <row r="646" spans="1:27" x14ac:dyDescent="0.25">
      <c r="A646" s="9">
        <v>2010</v>
      </c>
      <c r="B646" s="9" t="s">
        <v>39</v>
      </c>
      <c r="C646" s="10" t="s">
        <v>72</v>
      </c>
      <c r="D646" s="11">
        <v>2935167</v>
      </c>
      <c r="E646" s="11">
        <v>32678932</v>
      </c>
      <c r="F646" s="11">
        <v>1973171.9</v>
      </c>
      <c r="G646" s="12">
        <v>8.9818327</v>
      </c>
      <c r="H646" s="13">
        <v>2057616</v>
      </c>
      <c r="I646" s="13">
        <v>24203161</v>
      </c>
      <c r="J646" s="13">
        <v>274175.67</v>
      </c>
      <c r="K646" s="14">
        <v>8.5014350000000007</v>
      </c>
      <c r="L646" s="11">
        <v>1646496</v>
      </c>
      <c r="M646" s="11">
        <v>28186815</v>
      </c>
      <c r="N646" s="11">
        <v>18127.25</v>
      </c>
      <c r="O646" s="12">
        <v>5.8413693999999996</v>
      </c>
      <c r="P646" s="13">
        <v>1021</v>
      </c>
      <c r="Q646" s="13">
        <v>10785</v>
      </c>
      <c r="R646" s="13">
        <v>23.333333</v>
      </c>
      <c r="S646" s="14">
        <v>9.4668521000000005</v>
      </c>
      <c r="T646" s="11" t="s">
        <v>21</v>
      </c>
      <c r="U646" s="11" t="s">
        <v>21</v>
      </c>
      <c r="V646" s="11" t="s">
        <v>21</v>
      </c>
      <c r="W646" s="12" t="s">
        <v>21</v>
      </c>
      <c r="X646" s="13">
        <v>6640300</v>
      </c>
      <c r="Y646" s="13">
        <v>85079692</v>
      </c>
      <c r="Z646" s="13">
        <v>2265498.2000000002</v>
      </c>
      <c r="AA646" s="14">
        <v>7.8048001999999999</v>
      </c>
    </row>
    <row r="647" spans="1:27" x14ac:dyDescent="0.25">
      <c r="A647" s="9">
        <v>2010</v>
      </c>
      <c r="B647" s="9" t="s">
        <v>40</v>
      </c>
      <c r="C647" s="10" t="s">
        <v>72</v>
      </c>
      <c r="D647" s="11">
        <v>3124528</v>
      </c>
      <c r="E647" s="11">
        <v>21409003</v>
      </c>
      <c r="F647" s="11">
        <v>2674716.6</v>
      </c>
      <c r="G647" s="12">
        <v>14.594457999999999</v>
      </c>
      <c r="H647" s="13">
        <v>2651047</v>
      </c>
      <c r="I647" s="13">
        <v>18243198</v>
      </c>
      <c r="J647" s="13">
        <v>379701.92</v>
      </c>
      <c r="K647" s="14">
        <v>14.531701</v>
      </c>
      <c r="L647" s="11">
        <v>2346600</v>
      </c>
      <c r="M647" s="11">
        <v>17116157</v>
      </c>
      <c r="N647" s="11">
        <v>16160.25</v>
      </c>
      <c r="O647" s="12">
        <v>13.709853000000001</v>
      </c>
      <c r="P647" s="13">
        <v>22718</v>
      </c>
      <c r="Q647" s="13">
        <v>355062</v>
      </c>
      <c r="R647" s="13">
        <v>2</v>
      </c>
      <c r="S647" s="14">
        <v>6.3983192000000004</v>
      </c>
      <c r="T647" s="11" t="s">
        <v>21</v>
      </c>
      <c r="U647" s="11" t="s">
        <v>21</v>
      </c>
      <c r="V647" s="11" t="s">
        <v>21</v>
      </c>
      <c r="W647" s="12" t="s">
        <v>21</v>
      </c>
      <c r="X647" s="13">
        <v>8144896</v>
      </c>
      <c r="Y647" s="13">
        <v>57123424</v>
      </c>
      <c r="Z647" s="13">
        <v>3070580.8</v>
      </c>
      <c r="AA647" s="14">
        <v>14.258417</v>
      </c>
    </row>
    <row r="648" spans="1:27" x14ac:dyDescent="0.25">
      <c r="A648" s="9">
        <v>2010</v>
      </c>
      <c r="B648" s="9" t="s">
        <v>41</v>
      </c>
      <c r="C648" s="10" t="s">
        <v>72</v>
      </c>
      <c r="D648" s="11">
        <v>4142934</v>
      </c>
      <c r="E648" s="11">
        <v>28934072</v>
      </c>
      <c r="F648" s="11">
        <v>2200367.9</v>
      </c>
      <c r="G648" s="12">
        <v>14.318531</v>
      </c>
      <c r="H648" s="13">
        <v>3617034</v>
      </c>
      <c r="I648" s="13">
        <v>30771317</v>
      </c>
      <c r="J648" s="13">
        <v>244262.67</v>
      </c>
      <c r="K648" s="14">
        <v>11.754564</v>
      </c>
      <c r="L648" s="11">
        <v>486917</v>
      </c>
      <c r="M648" s="11">
        <v>5083115</v>
      </c>
      <c r="N648" s="11">
        <v>8764.9166999999998</v>
      </c>
      <c r="O648" s="12">
        <v>9.5791065</v>
      </c>
      <c r="P648" s="13">
        <v>54099</v>
      </c>
      <c r="Q648" s="13">
        <v>546991</v>
      </c>
      <c r="R648" s="13">
        <v>5</v>
      </c>
      <c r="S648" s="14">
        <v>9.8902906999999995</v>
      </c>
      <c r="T648" s="11" t="s">
        <v>21</v>
      </c>
      <c r="U648" s="11" t="s">
        <v>21</v>
      </c>
      <c r="V648" s="11" t="s">
        <v>21</v>
      </c>
      <c r="W648" s="12" t="s">
        <v>21</v>
      </c>
      <c r="X648" s="13">
        <v>8300984</v>
      </c>
      <c r="Y648" s="13">
        <v>65335498</v>
      </c>
      <c r="Z648" s="13">
        <v>2453400.5</v>
      </c>
      <c r="AA648" s="14">
        <v>12.705166999999999</v>
      </c>
    </row>
    <row r="649" spans="1:27" x14ac:dyDescent="0.25">
      <c r="A649" s="9">
        <v>2010</v>
      </c>
      <c r="B649" s="9" t="s">
        <v>42</v>
      </c>
      <c r="C649" s="10" t="s">
        <v>72</v>
      </c>
      <c r="D649" s="11">
        <v>687036</v>
      </c>
      <c r="E649" s="11">
        <v>4371835</v>
      </c>
      <c r="F649" s="11">
        <v>699623.5</v>
      </c>
      <c r="G649" s="12">
        <v>15.715049</v>
      </c>
      <c r="H649" s="13">
        <v>513227</v>
      </c>
      <c r="I649" s="13">
        <v>4100908</v>
      </c>
      <c r="J649" s="13">
        <v>88266.082999999999</v>
      </c>
      <c r="K649" s="14">
        <v>12.51496</v>
      </c>
      <c r="L649" s="11">
        <v>280545</v>
      </c>
      <c r="M649" s="11">
        <v>3058826</v>
      </c>
      <c r="N649" s="11">
        <v>2820.9167000000002</v>
      </c>
      <c r="O649" s="12">
        <v>9.1716560999999999</v>
      </c>
      <c r="P649" s="13">
        <v>0</v>
      </c>
      <c r="Q649" s="13">
        <v>0</v>
      </c>
      <c r="R649" s="13">
        <v>0</v>
      </c>
      <c r="S649" s="14" t="s">
        <v>21</v>
      </c>
      <c r="T649" s="11" t="s">
        <v>21</v>
      </c>
      <c r="U649" s="11" t="s">
        <v>21</v>
      </c>
      <c r="V649" s="11" t="s">
        <v>21</v>
      </c>
      <c r="W649" s="12" t="s">
        <v>21</v>
      </c>
      <c r="X649" s="13">
        <v>1480808</v>
      </c>
      <c r="Y649" s="13">
        <v>11531566</v>
      </c>
      <c r="Z649" s="13">
        <v>790710.5</v>
      </c>
      <c r="AA649" s="14">
        <v>12.841343</v>
      </c>
    </row>
    <row r="650" spans="1:27" x14ac:dyDescent="0.25">
      <c r="A650" s="9">
        <v>2010</v>
      </c>
      <c r="B650" s="9" t="s">
        <v>43</v>
      </c>
      <c r="C650" s="10" t="s">
        <v>72</v>
      </c>
      <c r="D650" s="11">
        <v>4320775</v>
      </c>
      <c r="E650" s="11">
        <v>34680715</v>
      </c>
      <c r="F650" s="11">
        <v>4245155.4000000004</v>
      </c>
      <c r="G650" s="12">
        <v>12.458724999999999</v>
      </c>
      <c r="H650" s="13">
        <v>3740719</v>
      </c>
      <c r="I650" s="13">
        <v>38123171</v>
      </c>
      <c r="J650" s="13">
        <v>520230.5</v>
      </c>
      <c r="K650" s="14">
        <v>9.8121927000000007</v>
      </c>
      <c r="L650" s="11">
        <v>2183316</v>
      </c>
      <c r="M650" s="11">
        <v>30840513</v>
      </c>
      <c r="N650" s="11">
        <v>12826.916999999999</v>
      </c>
      <c r="O650" s="12">
        <v>7.0793764000000001</v>
      </c>
      <c r="P650" s="13">
        <v>515</v>
      </c>
      <c r="Q650" s="13">
        <v>4820</v>
      </c>
      <c r="R650" s="13">
        <v>1</v>
      </c>
      <c r="S650" s="14">
        <v>10.684647</v>
      </c>
      <c r="T650" s="11" t="s">
        <v>21</v>
      </c>
      <c r="U650" s="11" t="s">
        <v>21</v>
      </c>
      <c r="V650" s="11" t="s">
        <v>21</v>
      </c>
      <c r="W650" s="12" t="s">
        <v>21</v>
      </c>
      <c r="X650" s="13">
        <v>10245324</v>
      </c>
      <c r="Y650" s="13">
        <v>103649219</v>
      </c>
      <c r="Z650" s="13">
        <v>4778213.8</v>
      </c>
      <c r="AA650" s="14">
        <v>9.8846127999999993</v>
      </c>
    </row>
    <row r="651" spans="1:27" x14ac:dyDescent="0.25">
      <c r="A651" s="9">
        <v>2010</v>
      </c>
      <c r="B651" s="9" t="s">
        <v>44</v>
      </c>
      <c r="C651" s="10" t="s">
        <v>72</v>
      </c>
      <c r="D651" s="11">
        <v>2379113</v>
      </c>
      <c r="E651" s="11">
        <v>22464797</v>
      </c>
      <c r="F651" s="11">
        <v>2300289.2999999998</v>
      </c>
      <c r="G651" s="12">
        <v>10.590405000000001</v>
      </c>
      <c r="H651" s="13">
        <v>1887111</v>
      </c>
      <c r="I651" s="13">
        <v>22515352</v>
      </c>
      <c r="J651" s="13">
        <v>276461.83</v>
      </c>
      <c r="K651" s="14">
        <v>8.3814411999999994</v>
      </c>
      <c r="L651" s="11">
        <v>1433279</v>
      </c>
      <c r="M651" s="11">
        <v>22797764</v>
      </c>
      <c r="N651" s="11">
        <v>10148.833000000001</v>
      </c>
      <c r="O651" s="12">
        <v>6.2869279999999996</v>
      </c>
      <c r="P651" s="13">
        <v>1693</v>
      </c>
      <c r="Q651" s="13">
        <v>21795</v>
      </c>
      <c r="R651" s="13">
        <v>1</v>
      </c>
      <c r="S651" s="14">
        <v>7.7678367000000001</v>
      </c>
      <c r="T651" s="11" t="s">
        <v>21</v>
      </c>
      <c r="U651" s="11" t="s">
        <v>21</v>
      </c>
      <c r="V651" s="11" t="s">
        <v>21</v>
      </c>
      <c r="W651" s="12" t="s">
        <v>21</v>
      </c>
      <c r="X651" s="13">
        <v>5701193</v>
      </c>
      <c r="Y651" s="13">
        <v>67799706</v>
      </c>
      <c r="Z651" s="13">
        <v>2586901</v>
      </c>
      <c r="AA651" s="14">
        <v>8.4088756999999994</v>
      </c>
    </row>
    <row r="652" spans="1:27" x14ac:dyDescent="0.25">
      <c r="A652" s="9">
        <v>2010</v>
      </c>
      <c r="B652" s="9" t="s">
        <v>45</v>
      </c>
      <c r="C652" s="10" t="s">
        <v>72</v>
      </c>
      <c r="D652" s="11">
        <v>3385583</v>
      </c>
      <c r="E652" s="11">
        <v>37302279</v>
      </c>
      <c r="F652" s="11">
        <v>2695792.3</v>
      </c>
      <c r="G652" s="12">
        <v>9.0760755</v>
      </c>
      <c r="H652" s="13">
        <v>2358018</v>
      </c>
      <c r="I652" s="13">
        <v>31430653</v>
      </c>
      <c r="J652" s="13">
        <v>370935.92</v>
      </c>
      <c r="K652" s="14">
        <v>7.5022877000000001</v>
      </c>
      <c r="L652" s="11">
        <v>953657</v>
      </c>
      <c r="M652" s="11">
        <v>17330170</v>
      </c>
      <c r="N652" s="11">
        <v>8898.5</v>
      </c>
      <c r="O652" s="12">
        <v>5.5028715999999998</v>
      </c>
      <c r="P652" s="13">
        <v>1351</v>
      </c>
      <c r="Q652" s="13">
        <v>22016</v>
      </c>
      <c r="R652" s="13">
        <v>1</v>
      </c>
      <c r="S652" s="14">
        <v>6.1364462</v>
      </c>
      <c r="T652" s="11" t="s">
        <v>21</v>
      </c>
      <c r="U652" s="11" t="s">
        <v>21</v>
      </c>
      <c r="V652" s="11" t="s">
        <v>21</v>
      </c>
      <c r="W652" s="12" t="s">
        <v>21</v>
      </c>
      <c r="X652" s="13">
        <v>6698608</v>
      </c>
      <c r="Y652" s="13">
        <v>86085117</v>
      </c>
      <c r="Z652" s="13">
        <v>3075627.7</v>
      </c>
      <c r="AA652" s="14">
        <v>7.7813775999999999</v>
      </c>
    </row>
    <row r="653" spans="1:27" x14ac:dyDescent="0.25">
      <c r="A653" s="9">
        <v>2010</v>
      </c>
      <c r="B653" s="9" t="s">
        <v>46</v>
      </c>
      <c r="C653" s="10" t="s">
        <v>72</v>
      </c>
      <c r="D653" s="11">
        <v>1991611</v>
      </c>
      <c r="E653" s="11">
        <v>20174826</v>
      </c>
      <c r="F653" s="11">
        <v>1250146.6000000001</v>
      </c>
      <c r="G653" s="12">
        <v>9.8717629999999996</v>
      </c>
      <c r="H653" s="13">
        <v>1285952</v>
      </c>
      <c r="I653" s="13">
        <v>13804962</v>
      </c>
      <c r="J653" s="13">
        <v>224514.25</v>
      </c>
      <c r="K653" s="14">
        <v>9.3151434000000002</v>
      </c>
      <c r="L653" s="11">
        <v>992971</v>
      </c>
      <c r="M653" s="11">
        <v>15707377</v>
      </c>
      <c r="N653" s="11">
        <v>6792.4166999999998</v>
      </c>
      <c r="O653" s="12">
        <v>6.3216856999999997</v>
      </c>
      <c r="P653" s="13">
        <v>0</v>
      </c>
      <c r="Q653" s="13">
        <v>0</v>
      </c>
      <c r="R653" s="13">
        <v>0</v>
      </c>
      <c r="S653" s="14" t="s">
        <v>21</v>
      </c>
      <c r="T653" s="11" t="s">
        <v>21</v>
      </c>
      <c r="U653" s="11" t="s">
        <v>21</v>
      </c>
      <c r="V653" s="11" t="s">
        <v>21</v>
      </c>
      <c r="W653" s="12" t="s">
        <v>21</v>
      </c>
      <c r="X653" s="13">
        <v>4270531</v>
      </c>
      <c r="Y653" s="13">
        <v>49687167</v>
      </c>
      <c r="Z653" s="13">
        <v>1481453.3</v>
      </c>
      <c r="AA653" s="14">
        <v>8.5948370000000001</v>
      </c>
    </row>
    <row r="654" spans="1:27" x14ac:dyDescent="0.25">
      <c r="A654" s="9">
        <v>2010</v>
      </c>
      <c r="B654" s="9" t="s">
        <v>47</v>
      </c>
      <c r="C654" s="10" t="s">
        <v>72</v>
      </c>
      <c r="D654" s="11">
        <v>434420</v>
      </c>
      <c r="E654" s="11">
        <v>4742795</v>
      </c>
      <c r="F654" s="11">
        <v>467877.75</v>
      </c>
      <c r="G654" s="12">
        <v>9.1595777999999992</v>
      </c>
      <c r="H654" s="13">
        <v>409362</v>
      </c>
      <c r="I654" s="13">
        <v>4789184</v>
      </c>
      <c r="J654" s="13">
        <v>101127.58</v>
      </c>
      <c r="K654" s="14">
        <v>8.5476357000000007</v>
      </c>
      <c r="L654" s="11">
        <v>235468</v>
      </c>
      <c r="M654" s="11">
        <v>4239477</v>
      </c>
      <c r="N654" s="11">
        <v>5218.0833000000002</v>
      </c>
      <c r="O654" s="12">
        <v>5.5541757</v>
      </c>
      <c r="P654" s="13">
        <v>0</v>
      </c>
      <c r="Q654" s="13">
        <v>0</v>
      </c>
      <c r="R654" s="13">
        <v>0</v>
      </c>
      <c r="S654" s="14" t="s">
        <v>21</v>
      </c>
      <c r="T654" s="11" t="s">
        <v>21</v>
      </c>
      <c r="U654" s="11" t="s">
        <v>21</v>
      </c>
      <c r="V654" s="11" t="s">
        <v>21</v>
      </c>
      <c r="W654" s="12" t="s">
        <v>21</v>
      </c>
      <c r="X654" s="13">
        <v>1079252</v>
      </c>
      <c r="Y654" s="13">
        <v>13771451</v>
      </c>
      <c r="Z654" s="13">
        <v>574223.42000000004</v>
      </c>
      <c r="AA654" s="14">
        <v>7.8368793999999999</v>
      </c>
    </row>
    <row r="655" spans="1:27" x14ac:dyDescent="0.25">
      <c r="A655" s="9">
        <v>2010</v>
      </c>
      <c r="B655" s="9" t="s">
        <v>48</v>
      </c>
      <c r="C655" s="10" t="s">
        <v>72</v>
      </c>
      <c r="D655" s="11">
        <v>6288492</v>
      </c>
      <c r="E655" s="11">
        <v>62160106</v>
      </c>
      <c r="F655" s="11">
        <v>4185533.9</v>
      </c>
      <c r="G655" s="12">
        <v>10.116604000000001</v>
      </c>
      <c r="H655" s="13">
        <v>3910578</v>
      </c>
      <c r="I655" s="13">
        <v>47931939</v>
      </c>
      <c r="J655" s="13">
        <v>644606.17000000004</v>
      </c>
      <c r="K655" s="14">
        <v>8.1586058999999995</v>
      </c>
      <c r="L655" s="11">
        <v>1623228</v>
      </c>
      <c r="M655" s="11">
        <v>26315849</v>
      </c>
      <c r="N655" s="11">
        <v>11011.583000000001</v>
      </c>
      <c r="O655" s="12">
        <v>6.1682524000000001</v>
      </c>
      <c r="P655" s="13">
        <v>500</v>
      </c>
      <c r="Q655" s="13">
        <v>7050</v>
      </c>
      <c r="R655" s="13">
        <v>8</v>
      </c>
      <c r="S655" s="14">
        <v>7.0921985999999997</v>
      </c>
      <c r="T655" s="11" t="s">
        <v>21</v>
      </c>
      <c r="U655" s="11" t="s">
        <v>21</v>
      </c>
      <c r="V655" s="11" t="s">
        <v>21</v>
      </c>
      <c r="W655" s="12" t="s">
        <v>21</v>
      </c>
      <c r="X655" s="13">
        <v>11822797</v>
      </c>
      <c r="Y655" s="13">
        <v>136414947</v>
      </c>
      <c r="Z655" s="13">
        <v>4841159.7</v>
      </c>
      <c r="AA655" s="14">
        <v>8.6667900000000007</v>
      </c>
    </row>
    <row r="656" spans="1:27" x14ac:dyDescent="0.25">
      <c r="A656" s="9">
        <v>2010</v>
      </c>
      <c r="B656" s="9" t="s">
        <v>49</v>
      </c>
      <c r="C656" s="10" t="s">
        <v>72</v>
      </c>
      <c r="D656" s="11">
        <v>357052</v>
      </c>
      <c r="E656" s="11">
        <v>4392596</v>
      </c>
      <c r="F656" s="11">
        <v>326407.75</v>
      </c>
      <c r="G656" s="12">
        <v>8.1284962000000007</v>
      </c>
      <c r="H656" s="13">
        <v>340008</v>
      </c>
      <c r="I656" s="13">
        <v>4714114</v>
      </c>
      <c r="J656" s="13">
        <v>58566.582999999999</v>
      </c>
      <c r="K656" s="14">
        <v>7.2125535999999997</v>
      </c>
      <c r="L656" s="11">
        <v>223757</v>
      </c>
      <c r="M656" s="11">
        <v>3849552</v>
      </c>
      <c r="N656" s="11">
        <v>2640.5832999999998</v>
      </c>
      <c r="O656" s="12">
        <v>5.8125464999999998</v>
      </c>
      <c r="P656" s="13">
        <v>0</v>
      </c>
      <c r="Q656" s="13">
        <v>0</v>
      </c>
      <c r="R656" s="13">
        <v>0</v>
      </c>
      <c r="S656" s="14" t="s">
        <v>21</v>
      </c>
      <c r="T656" s="11" t="s">
        <v>21</v>
      </c>
      <c r="U656" s="11" t="s">
        <v>21</v>
      </c>
      <c r="V656" s="11" t="s">
        <v>21</v>
      </c>
      <c r="W656" s="12" t="s">
        <v>21</v>
      </c>
      <c r="X656" s="13">
        <v>920819</v>
      </c>
      <c r="Y656" s="13">
        <v>12956263</v>
      </c>
      <c r="Z656" s="13">
        <v>387614.92</v>
      </c>
      <c r="AA656" s="14">
        <v>7.1071342</v>
      </c>
    </row>
    <row r="657" spans="1:27" x14ac:dyDescent="0.25">
      <c r="A657" s="9">
        <v>2010</v>
      </c>
      <c r="B657" s="9" t="s">
        <v>50</v>
      </c>
      <c r="C657" s="10" t="s">
        <v>72</v>
      </c>
      <c r="D657" s="11">
        <v>903393</v>
      </c>
      <c r="E657" s="11">
        <v>10106673</v>
      </c>
      <c r="F657" s="11">
        <v>801099.17</v>
      </c>
      <c r="G657" s="12">
        <v>8.9385794999999995</v>
      </c>
      <c r="H657" s="13">
        <v>727803</v>
      </c>
      <c r="I657" s="13">
        <v>9532438</v>
      </c>
      <c r="J657" s="13">
        <v>154014.07999999999</v>
      </c>
      <c r="K657" s="14">
        <v>7.6350142999999999</v>
      </c>
      <c r="L657" s="11">
        <v>612987</v>
      </c>
      <c r="M657" s="11">
        <v>10210350</v>
      </c>
      <c r="N657" s="11">
        <v>45034.417000000001</v>
      </c>
      <c r="O657" s="12">
        <v>6.0035845999999999</v>
      </c>
      <c r="P657" s="13">
        <v>0</v>
      </c>
      <c r="Q657" s="13">
        <v>0</v>
      </c>
      <c r="R657" s="13">
        <v>0</v>
      </c>
      <c r="S657" s="14" t="s">
        <v>21</v>
      </c>
      <c r="T657" s="11" t="s">
        <v>21</v>
      </c>
      <c r="U657" s="11" t="s">
        <v>21</v>
      </c>
      <c r="V657" s="11" t="s">
        <v>21</v>
      </c>
      <c r="W657" s="12" t="s">
        <v>21</v>
      </c>
      <c r="X657" s="13">
        <v>2244183</v>
      </c>
      <c r="Y657" s="13">
        <v>29849458</v>
      </c>
      <c r="Z657" s="13">
        <v>1000147.7</v>
      </c>
      <c r="AA657" s="14">
        <v>7.5183375000000003</v>
      </c>
    </row>
    <row r="658" spans="1:27" x14ac:dyDescent="0.25">
      <c r="A658" s="9">
        <v>2010</v>
      </c>
      <c r="B658" s="9" t="s">
        <v>51</v>
      </c>
      <c r="C658" s="10" t="s">
        <v>72</v>
      </c>
      <c r="D658" s="11">
        <v>732038</v>
      </c>
      <c r="E658" s="11">
        <v>4485468</v>
      </c>
      <c r="F658" s="11">
        <v>597409</v>
      </c>
      <c r="G658" s="12">
        <v>16.320215000000001</v>
      </c>
      <c r="H658" s="13">
        <v>635978</v>
      </c>
      <c r="I658" s="13">
        <v>4462437</v>
      </c>
      <c r="J658" s="13">
        <v>104611.17</v>
      </c>
      <c r="K658" s="14">
        <v>14.251809</v>
      </c>
      <c r="L658" s="11">
        <v>247747</v>
      </c>
      <c r="M658" s="11">
        <v>1942167</v>
      </c>
      <c r="N658" s="11">
        <v>3496</v>
      </c>
      <c r="O658" s="12">
        <v>12.756214999999999</v>
      </c>
      <c r="P658" s="13">
        <v>0</v>
      </c>
      <c r="Q658" s="13">
        <v>0</v>
      </c>
      <c r="R658" s="13">
        <v>0</v>
      </c>
      <c r="S658" s="14" t="s">
        <v>21</v>
      </c>
      <c r="T658" s="11" t="s">
        <v>21</v>
      </c>
      <c r="U658" s="11" t="s">
        <v>21</v>
      </c>
      <c r="V658" s="11" t="s">
        <v>21</v>
      </c>
      <c r="W658" s="12" t="s">
        <v>21</v>
      </c>
      <c r="X658" s="13">
        <v>1615764</v>
      </c>
      <c r="Y658" s="13">
        <v>10890073</v>
      </c>
      <c r="Z658" s="13">
        <v>705516.17</v>
      </c>
      <c r="AA658" s="14">
        <v>14.837035999999999</v>
      </c>
    </row>
    <row r="659" spans="1:27" x14ac:dyDescent="0.25">
      <c r="A659" s="9">
        <v>2010</v>
      </c>
      <c r="B659" s="9" t="s">
        <v>52</v>
      </c>
      <c r="C659" s="10" t="s">
        <v>72</v>
      </c>
      <c r="D659" s="11">
        <v>5021995</v>
      </c>
      <c r="E659" s="11">
        <v>30307269</v>
      </c>
      <c r="F659" s="11">
        <v>3454839.5</v>
      </c>
      <c r="G659" s="12">
        <v>16.570266</v>
      </c>
      <c r="H659" s="13">
        <v>5571154</v>
      </c>
      <c r="I659" s="13">
        <v>40122545</v>
      </c>
      <c r="J659" s="13">
        <v>478683.67</v>
      </c>
      <c r="K659" s="14">
        <v>13.885346</v>
      </c>
      <c r="L659" s="11">
        <v>995278</v>
      </c>
      <c r="M659" s="11">
        <v>8428639</v>
      </c>
      <c r="N659" s="11">
        <v>12960.166999999999</v>
      </c>
      <c r="O659" s="12">
        <v>11.808287999999999</v>
      </c>
      <c r="P659" s="13">
        <v>37652</v>
      </c>
      <c r="Q659" s="13">
        <v>320973</v>
      </c>
      <c r="R659" s="13">
        <v>6</v>
      </c>
      <c r="S659" s="14">
        <v>11.730582</v>
      </c>
      <c r="T659" s="11" t="s">
        <v>21</v>
      </c>
      <c r="U659" s="11" t="s">
        <v>21</v>
      </c>
      <c r="V659" s="11" t="s">
        <v>21</v>
      </c>
      <c r="W659" s="12" t="s">
        <v>21</v>
      </c>
      <c r="X659" s="13">
        <v>11626078</v>
      </c>
      <c r="Y659" s="13">
        <v>79179428</v>
      </c>
      <c r="Z659" s="13">
        <v>3946489.3</v>
      </c>
      <c r="AA659" s="14">
        <v>14.683204999999999</v>
      </c>
    </row>
    <row r="660" spans="1:27" x14ac:dyDescent="0.25">
      <c r="A660" s="9">
        <v>2010</v>
      </c>
      <c r="B660" s="9" t="s">
        <v>53</v>
      </c>
      <c r="C660" s="10" t="s">
        <v>72</v>
      </c>
      <c r="D660" s="11">
        <v>710548</v>
      </c>
      <c r="E660" s="11">
        <v>6752473</v>
      </c>
      <c r="F660" s="11">
        <v>853807.5</v>
      </c>
      <c r="G660" s="12">
        <v>10.522781999999999</v>
      </c>
      <c r="H660" s="13">
        <v>772590</v>
      </c>
      <c r="I660" s="13">
        <v>9015728</v>
      </c>
      <c r="J660" s="13">
        <v>135575.5</v>
      </c>
      <c r="K660" s="14">
        <v>8.5693579</v>
      </c>
      <c r="L660" s="11">
        <v>400122</v>
      </c>
      <c r="M660" s="11">
        <v>6660142</v>
      </c>
      <c r="N660" s="11">
        <v>7258</v>
      </c>
      <c r="O660" s="12">
        <v>6.0077097000000004</v>
      </c>
      <c r="P660" s="13">
        <v>0</v>
      </c>
      <c r="Q660" s="13">
        <v>0</v>
      </c>
      <c r="R660" s="13">
        <v>0</v>
      </c>
      <c r="S660" s="14" t="s">
        <v>21</v>
      </c>
      <c r="T660" s="11" t="s">
        <v>21</v>
      </c>
      <c r="U660" s="11" t="s">
        <v>21</v>
      </c>
      <c r="V660" s="11" t="s">
        <v>21</v>
      </c>
      <c r="W660" s="12" t="s">
        <v>21</v>
      </c>
      <c r="X660" s="13">
        <v>1883259</v>
      </c>
      <c r="Y660" s="13">
        <v>22428344</v>
      </c>
      <c r="Z660" s="13">
        <v>996641</v>
      </c>
      <c r="AA660" s="14">
        <v>8.3967813000000007</v>
      </c>
    </row>
    <row r="661" spans="1:27" x14ac:dyDescent="0.25">
      <c r="A661" s="9">
        <v>2010</v>
      </c>
      <c r="B661" s="9" t="s">
        <v>54</v>
      </c>
      <c r="C661" s="10" t="s">
        <v>72</v>
      </c>
      <c r="D661" s="11">
        <v>1435699</v>
      </c>
      <c r="E661" s="11">
        <v>11614669</v>
      </c>
      <c r="F661" s="11">
        <v>1058517.8</v>
      </c>
      <c r="G661" s="12">
        <v>12.361084</v>
      </c>
      <c r="H661" s="13">
        <v>877691</v>
      </c>
      <c r="I661" s="13">
        <v>8969726</v>
      </c>
      <c r="J661" s="13">
        <v>154454.57999999999</v>
      </c>
      <c r="K661" s="14">
        <v>9.7850368999999997</v>
      </c>
      <c r="L661" s="11">
        <v>971593</v>
      </c>
      <c r="M661" s="11">
        <v>13179708</v>
      </c>
      <c r="N661" s="11">
        <v>3482.8332999999998</v>
      </c>
      <c r="O661" s="12">
        <v>7.3718855999999997</v>
      </c>
      <c r="P661" s="13">
        <v>798</v>
      </c>
      <c r="Q661" s="13">
        <v>8491</v>
      </c>
      <c r="R661" s="13">
        <v>18</v>
      </c>
      <c r="S661" s="14">
        <v>9.3981863000000008</v>
      </c>
      <c r="T661" s="11" t="s">
        <v>21</v>
      </c>
      <c r="U661" s="11" t="s">
        <v>21</v>
      </c>
      <c r="V661" s="11" t="s">
        <v>21</v>
      </c>
      <c r="W661" s="12" t="s">
        <v>21</v>
      </c>
      <c r="X661" s="13">
        <v>3285779</v>
      </c>
      <c r="Y661" s="13">
        <v>33772597</v>
      </c>
      <c r="Z661" s="13">
        <v>1216473.3</v>
      </c>
      <c r="AA661" s="14">
        <v>9.7291273999999994</v>
      </c>
    </row>
    <row r="662" spans="1:27" x14ac:dyDescent="0.25">
      <c r="A662" s="9">
        <v>2010</v>
      </c>
      <c r="B662" s="9" t="s">
        <v>55</v>
      </c>
      <c r="C662" s="10" t="s">
        <v>72</v>
      </c>
      <c r="D662" s="11">
        <v>9547885</v>
      </c>
      <c r="E662" s="11">
        <v>50945649</v>
      </c>
      <c r="F662" s="11">
        <v>6954906.2999999998</v>
      </c>
      <c r="G662" s="12">
        <v>18.741316000000001</v>
      </c>
      <c r="H662" s="13">
        <v>12601108</v>
      </c>
      <c r="I662" s="13">
        <v>77275677</v>
      </c>
      <c r="J662" s="13">
        <v>1038253.6</v>
      </c>
      <c r="K662" s="14">
        <v>16.306694</v>
      </c>
      <c r="L662" s="11">
        <v>1184682</v>
      </c>
      <c r="M662" s="11">
        <v>13480463</v>
      </c>
      <c r="N662" s="11">
        <v>8364.3333000000002</v>
      </c>
      <c r="O662" s="12">
        <v>8.7881403000000002</v>
      </c>
      <c r="P662" s="13">
        <v>401507</v>
      </c>
      <c r="Q662" s="13">
        <v>2921788</v>
      </c>
      <c r="R662" s="13">
        <v>23.416667</v>
      </c>
      <c r="S662" s="14">
        <v>13.741825</v>
      </c>
      <c r="T662" s="11" t="s">
        <v>21</v>
      </c>
      <c r="U662" s="11" t="s">
        <v>21</v>
      </c>
      <c r="V662" s="11" t="s">
        <v>21</v>
      </c>
      <c r="W662" s="12" t="s">
        <v>21</v>
      </c>
      <c r="X662" s="13">
        <v>23735180</v>
      </c>
      <c r="Y662" s="13">
        <v>144623574</v>
      </c>
      <c r="Z662" s="13">
        <v>8001547.5999999996</v>
      </c>
      <c r="AA662" s="14">
        <v>16.411695000000002</v>
      </c>
    </row>
    <row r="663" spans="1:27" x14ac:dyDescent="0.25">
      <c r="A663" s="9">
        <v>2010</v>
      </c>
      <c r="B663" s="9" t="s">
        <v>56</v>
      </c>
      <c r="C663" s="10" t="s">
        <v>72</v>
      </c>
      <c r="D663" s="11">
        <v>6161972</v>
      </c>
      <c r="E663" s="11">
        <v>54474377</v>
      </c>
      <c r="F663" s="11">
        <v>4877214.0999999996</v>
      </c>
      <c r="G663" s="12">
        <v>11.311688999999999</v>
      </c>
      <c r="H663" s="13">
        <v>4528123</v>
      </c>
      <c r="I663" s="13">
        <v>46525626</v>
      </c>
      <c r="J663" s="13">
        <v>612961.32999999996</v>
      </c>
      <c r="K663" s="14">
        <v>9.7325353999999997</v>
      </c>
      <c r="L663" s="11">
        <v>3397914</v>
      </c>
      <c r="M663" s="11">
        <v>53109367</v>
      </c>
      <c r="N663" s="11">
        <v>20692.417000000001</v>
      </c>
      <c r="O663" s="12">
        <v>6.3979561</v>
      </c>
      <c r="P663" s="13">
        <v>3107</v>
      </c>
      <c r="Q663" s="13">
        <v>36045</v>
      </c>
      <c r="R663" s="13">
        <v>2.5833333000000001</v>
      </c>
      <c r="S663" s="14">
        <v>8.6197807999999991</v>
      </c>
      <c r="T663" s="11" t="s">
        <v>21</v>
      </c>
      <c r="U663" s="11" t="s">
        <v>21</v>
      </c>
      <c r="V663" s="11" t="s">
        <v>21</v>
      </c>
      <c r="W663" s="12" t="s">
        <v>21</v>
      </c>
      <c r="X663" s="13">
        <v>14091114</v>
      </c>
      <c r="Y663" s="13">
        <v>154145418</v>
      </c>
      <c r="Z663" s="13">
        <v>5510870.4000000004</v>
      </c>
      <c r="AA663" s="14">
        <v>9.1414419999999996</v>
      </c>
    </row>
    <row r="664" spans="1:27" x14ac:dyDescent="0.25">
      <c r="A664" s="9">
        <v>2010</v>
      </c>
      <c r="B664" s="9" t="s">
        <v>57</v>
      </c>
      <c r="C664" s="10" t="s">
        <v>72</v>
      </c>
      <c r="D664" s="11">
        <v>2164329</v>
      </c>
      <c r="E664" s="11">
        <v>23688862</v>
      </c>
      <c r="F664" s="11">
        <v>1660645.6</v>
      </c>
      <c r="G664" s="12">
        <v>9.1364836</v>
      </c>
      <c r="H664" s="13">
        <v>1415037</v>
      </c>
      <c r="I664" s="13">
        <v>19005134</v>
      </c>
      <c r="J664" s="13">
        <v>261926.75</v>
      </c>
      <c r="K664" s="14">
        <v>7.4455513</v>
      </c>
      <c r="L664" s="11">
        <v>810789</v>
      </c>
      <c r="M664" s="11">
        <v>15151986</v>
      </c>
      <c r="N664" s="11">
        <v>18347.167000000001</v>
      </c>
      <c r="O664" s="12">
        <v>5.3510410999999998</v>
      </c>
      <c r="P664" s="13">
        <v>0</v>
      </c>
      <c r="Q664" s="13">
        <v>0</v>
      </c>
      <c r="R664" s="13">
        <v>0</v>
      </c>
      <c r="S664" s="14" t="s">
        <v>21</v>
      </c>
      <c r="T664" s="11" t="s">
        <v>21</v>
      </c>
      <c r="U664" s="11" t="s">
        <v>21</v>
      </c>
      <c r="V664" s="11" t="s">
        <v>21</v>
      </c>
      <c r="W664" s="12" t="s">
        <v>21</v>
      </c>
      <c r="X664" s="13">
        <v>4390154</v>
      </c>
      <c r="Y664" s="13">
        <v>57845981</v>
      </c>
      <c r="Z664" s="13">
        <v>1940919.5</v>
      </c>
      <c r="AA664" s="14">
        <v>7.5893845999999998</v>
      </c>
    </row>
    <row r="665" spans="1:27" x14ac:dyDescent="0.25">
      <c r="A665" s="9">
        <v>2010</v>
      </c>
      <c r="B665" s="9" t="s">
        <v>58</v>
      </c>
      <c r="C665" s="10" t="s">
        <v>72</v>
      </c>
      <c r="D665" s="11">
        <v>1671728</v>
      </c>
      <c r="E665" s="11">
        <v>18838666</v>
      </c>
      <c r="F665" s="11">
        <v>1629074.8</v>
      </c>
      <c r="G665" s="12">
        <v>8.8739191999999996</v>
      </c>
      <c r="H665" s="13">
        <v>1173041</v>
      </c>
      <c r="I665" s="13">
        <v>15453589</v>
      </c>
      <c r="J665" s="13">
        <v>238448.5</v>
      </c>
      <c r="K665" s="14">
        <v>7.5907350999999998</v>
      </c>
      <c r="L665" s="11">
        <v>631878</v>
      </c>
      <c r="M665" s="11">
        <v>11708418</v>
      </c>
      <c r="N665" s="11">
        <v>22636.082999999999</v>
      </c>
      <c r="O665" s="12">
        <v>5.3967837000000003</v>
      </c>
      <c r="P665" s="13">
        <v>1766</v>
      </c>
      <c r="Q665" s="13">
        <v>25271</v>
      </c>
      <c r="R665" s="13">
        <v>58</v>
      </c>
      <c r="S665" s="14">
        <v>6.9882473999999997</v>
      </c>
      <c r="T665" s="11" t="s">
        <v>21</v>
      </c>
      <c r="U665" s="11" t="s">
        <v>21</v>
      </c>
      <c r="V665" s="11" t="s">
        <v>21</v>
      </c>
      <c r="W665" s="12" t="s">
        <v>21</v>
      </c>
      <c r="X665" s="13">
        <v>3478410</v>
      </c>
      <c r="Y665" s="13">
        <v>46025945</v>
      </c>
      <c r="Z665" s="13">
        <v>1890217.4</v>
      </c>
      <c r="AA665" s="14">
        <v>7.5574982999999998</v>
      </c>
    </row>
    <row r="666" spans="1:27" x14ac:dyDescent="0.25">
      <c r="A666" s="9">
        <v>2010</v>
      </c>
      <c r="B666" s="9" t="s">
        <v>59</v>
      </c>
      <c r="C666" s="10" t="s">
        <v>72</v>
      </c>
      <c r="D666" s="11">
        <v>7017224</v>
      </c>
      <c r="E666" s="11">
        <v>55252836</v>
      </c>
      <c r="F666" s="11">
        <v>5244273.5</v>
      </c>
      <c r="G666" s="12">
        <v>12.700206</v>
      </c>
      <c r="H666" s="13">
        <v>4783808</v>
      </c>
      <c r="I666" s="13">
        <v>47366366</v>
      </c>
      <c r="J666" s="13">
        <v>678766.83</v>
      </c>
      <c r="K666" s="14">
        <v>10.099588000000001</v>
      </c>
      <c r="L666" s="11">
        <v>3480921</v>
      </c>
      <c r="M666" s="11">
        <v>45457627</v>
      </c>
      <c r="N666" s="11">
        <v>27293.167000000001</v>
      </c>
      <c r="O666" s="12">
        <v>7.6575071000000001</v>
      </c>
      <c r="P666" s="13">
        <v>70127</v>
      </c>
      <c r="Q666" s="13">
        <v>887138</v>
      </c>
      <c r="R666" s="13">
        <v>15.666667</v>
      </c>
      <c r="S666" s="14">
        <v>7.9048581000000002</v>
      </c>
      <c r="T666" s="11" t="s">
        <v>21</v>
      </c>
      <c r="U666" s="11" t="s">
        <v>21</v>
      </c>
      <c r="V666" s="11" t="s">
        <v>21</v>
      </c>
      <c r="W666" s="12" t="s">
        <v>21</v>
      </c>
      <c r="X666" s="13">
        <v>15352080</v>
      </c>
      <c r="Y666" s="13">
        <v>148963968</v>
      </c>
      <c r="Z666" s="13">
        <v>5950349.2000000002</v>
      </c>
      <c r="AA666" s="14">
        <v>10.305902</v>
      </c>
    </row>
    <row r="667" spans="1:27" x14ac:dyDescent="0.25">
      <c r="A667" s="9">
        <v>2010</v>
      </c>
      <c r="B667" s="9" t="s">
        <v>60</v>
      </c>
      <c r="C667" s="10" t="s">
        <v>72</v>
      </c>
      <c r="D667" s="11">
        <v>496481</v>
      </c>
      <c r="E667" s="11">
        <v>3117809</v>
      </c>
      <c r="F667" s="11">
        <v>430623.25</v>
      </c>
      <c r="G667" s="12">
        <v>15.924035</v>
      </c>
      <c r="H667" s="13">
        <v>483826</v>
      </c>
      <c r="I667" s="13">
        <v>3693288</v>
      </c>
      <c r="J667" s="13">
        <v>56663.832999999999</v>
      </c>
      <c r="K667" s="14">
        <v>13.100142999999999</v>
      </c>
      <c r="L667" s="11">
        <v>113620</v>
      </c>
      <c r="M667" s="11">
        <v>960833</v>
      </c>
      <c r="N667" s="11">
        <v>1975.0833</v>
      </c>
      <c r="O667" s="12">
        <v>11.825156</v>
      </c>
      <c r="P667" s="13">
        <v>3746</v>
      </c>
      <c r="Q667" s="13">
        <v>27297</v>
      </c>
      <c r="R667" s="13">
        <v>1</v>
      </c>
      <c r="S667" s="14">
        <v>13.72312</v>
      </c>
      <c r="T667" s="11" t="s">
        <v>21</v>
      </c>
      <c r="U667" s="11" t="s">
        <v>21</v>
      </c>
      <c r="V667" s="11" t="s">
        <v>21</v>
      </c>
      <c r="W667" s="12" t="s">
        <v>21</v>
      </c>
      <c r="X667" s="13">
        <v>1097677</v>
      </c>
      <c r="Y667" s="13">
        <v>7799227</v>
      </c>
      <c r="Z667" s="13">
        <v>489263.17</v>
      </c>
      <c r="AA667" s="14">
        <v>14.074177000000001</v>
      </c>
    </row>
    <row r="668" spans="1:27" x14ac:dyDescent="0.25">
      <c r="A668" s="9">
        <v>2010</v>
      </c>
      <c r="B668" s="9" t="s">
        <v>61</v>
      </c>
      <c r="C668" s="10" t="s">
        <v>72</v>
      </c>
      <c r="D668" s="11">
        <v>3449574</v>
      </c>
      <c r="E668" s="11">
        <v>32852087</v>
      </c>
      <c r="F668" s="11">
        <v>2089299.3</v>
      </c>
      <c r="G668" s="12">
        <v>10.500318999999999</v>
      </c>
      <c r="H668" s="13">
        <v>1986442</v>
      </c>
      <c r="I668" s="13">
        <v>22320134</v>
      </c>
      <c r="J668" s="13">
        <v>340363.25</v>
      </c>
      <c r="K668" s="14">
        <v>8.8997762999999992</v>
      </c>
      <c r="L668" s="11">
        <v>1567887</v>
      </c>
      <c r="M668" s="11">
        <v>27307074</v>
      </c>
      <c r="N668" s="11">
        <v>4474.6666999999998</v>
      </c>
      <c r="O668" s="12">
        <v>5.7416879999999999</v>
      </c>
      <c r="P668" s="13">
        <v>0</v>
      </c>
      <c r="Q668" s="13">
        <v>0</v>
      </c>
      <c r="R668" s="13">
        <v>0</v>
      </c>
      <c r="S668" s="14" t="s">
        <v>21</v>
      </c>
      <c r="T668" s="11" t="s">
        <v>21</v>
      </c>
      <c r="U668" s="11" t="s">
        <v>21</v>
      </c>
      <c r="V668" s="11" t="s">
        <v>21</v>
      </c>
      <c r="W668" s="12" t="s">
        <v>21</v>
      </c>
      <c r="X668" s="13">
        <v>7003901</v>
      </c>
      <c r="Y668" s="13">
        <v>82479294</v>
      </c>
      <c r="Z668" s="13">
        <v>2434137.2000000002</v>
      </c>
      <c r="AA668" s="14">
        <v>8.4917081999999997</v>
      </c>
    </row>
    <row r="669" spans="1:27" x14ac:dyDescent="0.25">
      <c r="A669" s="9">
        <v>2010</v>
      </c>
      <c r="B669" s="9" t="s">
        <v>62</v>
      </c>
      <c r="C669" s="10" t="s">
        <v>72</v>
      </c>
      <c r="D669" s="11">
        <v>415336</v>
      </c>
      <c r="E669" s="11">
        <v>4628124</v>
      </c>
      <c r="F669" s="11">
        <v>370564.83</v>
      </c>
      <c r="G669" s="12">
        <v>8.9741760999999993</v>
      </c>
      <c r="H669" s="13">
        <v>329832</v>
      </c>
      <c r="I669" s="13">
        <v>4367780</v>
      </c>
      <c r="J669" s="13">
        <v>66276.332999999999</v>
      </c>
      <c r="K669" s="14">
        <v>7.5514792000000002</v>
      </c>
      <c r="L669" s="11">
        <v>143157</v>
      </c>
      <c r="M669" s="11">
        <v>2360246</v>
      </c>
      <c r="N669" s="11">
        <v>3289.0832999999998</v>
      </c>
      <c r="O669" s="12">
        <v>6.0653423000000002</v>
      </c>
      <c r="P669" s="13">
        <v>0</v>
      </c>
      <c r="Q669" s="13">
        <v>0</v>
      </c>
      <c r="R669" s="13">
        <v>0</v>
      </c>
      <c r="S669" s="14" t="s">
        <v>21</v>
      </c>
      <c r="T669" s="11" t="s">
        <v>21</v>
      </c>
      <c r="U669" s="11" t="s">
        <v>21</v>
      </c>
      <c r="V669" s="11" t="s">
        <v>21</v>
      </c>
      <c r="W669" s="12" t="s">
        <v>21</v>
      </c>
      <c r="X669" s="13">
        <v>888325</v>
      </c>
      <c r="Y669" s="13">
        <v>11356150</v>
      </c>
      <c r="Z669" s="13">
        <v>440130.25</v>
      </c>
      <c r="AA669" s="14">
        <v>7.8224134000000003</v>
      </c>
    </row>
    <row r="670" spans="1:27" x14ac:dyDescent="0.25">
      <c r="A670" s="9">
        <v>2010</v>
      </c>
      <c r="B670" s="9" t="s">
        <v>63</v>
      </c>
      <c r="C670" s="10" t="s">
        <v>72</v>
      </c>
      <c r="D670" s="11">
        <v>4172362</v>
      </c>
      <c r="E670" s="11">
        <v>45191029</v>
      </c>
      <c r="F670" s="11">
        <v>2704050.8</v>
      </c>
      <c r="G670" s="12">
        <v>9.2327218000000002</v>
      </c>
      <c r="H670" s="13">
        <v>2838714</v>
      </c>
      <c r="I670" s="13">
        <v>29399025</v>
      </c>
      <c r="J670" s="13">
        <v>460398</v>
      </c>
      <c r="K670" s="14">
        <v>9.6558100000000007</v>
      </c>
      <c r="L670" s="11">
        <v>1903856</v>
      </c>
      <c r="M670" s="11">
        <v>28929638</v>
      </c>
      <c r="N670" s="11">
        <v>2025.8333</v>
      </c>
      <c r="O670" s="12">
        <v>6.5809879999999996</v>
      </c>
      <c r="P670" s="13">
        <v>205</v>
      </c>
      <c r="Q670" s="13">
        <v>1848</v>
      </c>
      <c r="R670" s="13">
        <v>1</v>
      </c>
      <c r="S670" s="14">
        <v>11.093074</v>
      </c>
      <c r="T670" s="11" t="s">
        <v>21</v>
      </c>
      <c r="U670" s="11" t="s">
        <v>21</v>
      </c>
      <c r="V670" s="11" t="s">
        <v>21</v>
      </c>
      <c r="W670" s="12" t="s">
        <v>21</v>
      </c>
      <c r="X670" s="13">
        <v>8915140</v>
      </c>
      <c r="Y670" s="13">
        <v>103521537</v>
      </c>
      <c r="Z670" s="13">
        <v>3166475.7</v>
      </c>
      <c r="AA670" s="14">
        <v>8.6118697999999991</v>
      </c>
    </row>
    <row r="671" spans="1:27" x14ac:dyDescent="0.25">
      <c r="A671" s="9">
        <v>2010</v>
      </c>
      <c r="B671" s="9" t="s">
        <v>64</v>
      </c>
      <c r="C671" s="10" t="s">
        <v>72</v>
      </c>
      <c r="D671" s="11">
        <v>15905878</v>
      </c>
      <c r="E671" s="11">
        <v>137161401</v>
      </c>
      <c r="F671" s="11">
        <v>9536767.4000000004</v>
      </c>
      <c r="G671" s="12">
        <v>11.596468</v>
      </c>
      <c r="H671" s="13">
        <v>11163355</v>
      </c>
      <c r="I671" s="13">
        <v>121467291</v>
      </c>
      <c r="J671" s="13">
        <v>1459658.6</v>
      </c>
      <c r="K671" s="14">
        <v>9.1904207000000007</v>
      </c>
      <c r="L671" s="11">
        <v>6420038</v>
      </c>
      <c r="M671" s="11">
        <v>99754414</v>
      </c>
      <c r="N671" s="11">
        <v>127602.5</v>
      </c>
      <c r="O671" s="12">
        <v>6.4358434999999998</v>
      </c>
      <c r="P671" s="13">
        <v>7311</v>
      </c>
      <c r="Q671" s="13">
        <v>74444</v>
      </c>
      <c r="R671" s="13">
        <v>3</v>
      </c>
      <c r="S671" s="14">
        <v>9.8208049000000006</v>
      </c>
      <c r="T671" s="11" t="s">
        <v>21</v>
      </c>
      <c r="U671" s="11" t="s">
        <v>21</v>
      </c>
      <c r="V671" s="11" t="s">
        <v>21</v>
      </c>
      <c r="W671" s="12" t="s">
        <v>21</v>
      </c>
      <c r="X671" s="13">
        <v>33496583</v>
      </c>
      <c r="Y671" s="13">
        <v>358457551</v>
      </c>
      <c r="Z671" s="13">
        <v>11124032</v>
      </c>
      <c r="AA671" s="14">
        <v>9.3446443000000006</v>
      </c>
    </row>
    <row r="672" spans="1:27" x14ac:dyDescent="0.25">
      <c r="A672" s="9">
        <v>2010</v>
      </c>
      <c r="B672" s="9" t="s">
        <v>65</v>
      </c>
      <c r="C672" s="10" t="s">
        <v>72</v>
      </c>
      <c r="D672" s="11">
        <v>769145</v>
      </c>
      <c r="E672" s="11">
        <v>8834229</v>
      </c>
      <c r="F672" s="11">
        <v>936600.08</v>
      </c>
      <c r="G672" s="12">
        <v>8.7064190999999997</v>
      </c>
      <c r="H672" s="13">
        <v>741023</v>
      </c>
      <c r="I672" s="13">
        <v>10367847</v>
      </c>
      <c r="J672" s="13">
        <v>122339.67</v>
      </c>
      <c r="K672" s="14">
        <v>7.1473180000000003</v>
      </c>
      <c r="L672" s="11">
        <v>434486</v>
      </c>
      <c r="M672" s="11">
        <v>8808211</v>
      </c>
      <c r="N672" s="11">
        <v>9430.1666999999998</v>
      </c>
      <c r="O672" s="12">
        <v>4.9327382999999996</v>
      </c>
      <c r="P672" s="13">
        <v>2928</v>
      </c>
      <c r="Q672" s="13">
        <v>33713</v>
      </c>
      <c r="R672" s="13">
        <v>10.166667</v>
      </c>
      <c r="S672" s="14">
        <v>8.6850769999999997</v>
      </c>
      <c r="T672" s="11" t="s">
        <v>21</v>
      </c>
      <c r="U672" s="11" t="s">
        <v>21</v>
      </c>
      <c r="V672" s="11" t="s">
        <v>21</v>
      </c>
      <c r="W672" s="12" t="s">
        <v>21</v>
      </c>
      <c r="X672" s="13">
        <v>1947582</v>
      </c>
      <c r="Y672" s="13">
        <v>28044002</v>
      </c>
      <c r="Z672" s="13">
        <v>1068380.1000000001</v>
      </c>
      <c r="AA672" s="14">
        <v>6.9447362999999998</v>
      </c>
    </row>
    <row r="673" spans="1:27" x14ac:dyDescent="0.25">
      <c r="A673" s="9">
        <v>2010</v>
      </c>
      <c r="B673" s="9" t="s">
        <v>66</v>
      </c>
      <c r="C673" s="10" t="s">
        <v>72</v>
      </c>
      <c r="D673" s="11">
        <v>5061604</v>
      </c>
      <c r="E673" s="11">
        <v>48438958</v>
      </c>
      <c r="F673" s="11">
        <v>3258963.8</v>
      </c>
      <c r="G673" s="12">
        <v>10.449449</v>
      </c>
      <c r="H673" s="13">
        <v>3676234</v>
      </c>
      <c r="I673" s="13">
        <v>48036983</v>
      </c>
      <c r="J673" s="13">
        <v>419947.83</v>
      </c>
      <c r="K673" s="14">
        <v>7.6529243999999998</v>
      </c>
      <c r="L673" s="11">
        <v>1141321</v>
      </c>
      <c r="M673" s="11">
        <v>17141225</v>
      </c>
      <c r="N673" s="11">
        <v>5378.1666999999998</v>
      </c>
      <c r="O673" s="12">
        <v>6.6583398000000003</v>
      </c>
      <c r="P673" s="13">
        <v>14552</v>
      </c>
      <c r="Q673" s="13">
        <v>188969</v>
      </c>
      <c r="R673" s="13">
        <v>1</v>
      </c>
      <c r="S673" s="14">
        <v>7.7007339999999997</v>
      </c>
      <c r="T673" s="11" t="s">
        <v>21</v>
      </c>
      <c r="U673" s="11" t="s">
        <v>21</v>
      </c>
      <c r="V673" s="11" t="s">
        <v>21</v>
      </c>
      <c r="W673" s="12" t="s">
        <v>21</v>
      </c>
      <c r="X673" s="13">
        <v>9893714</v>
      </c>
      <c r="Y673" s="13">
        <v>113806133</v>
      </c>
      <c r="Z673" s="13">
        <v>3684290.8</v>
      </c>
      <c r="AA673" s="14">
        <v>8.6934804999999997</v>
      </c>
    </row>
    <row r="674" spans="1:27" x14ac:dyDescent="0.25">
      <c r="A674" s="9">
        <v>2010</v>
      </c>
      <c r="B674" s="9" t="s">
        <v>67</v>
      </c>
      <c r="C674" s="10" t="s">
        <v>72</v>
      </c>
      <c r="D674" s="11">
        <v>331392</v>
      </c>
      <c r="E674" s="11">
        <v>2127935</v>
      </c>
      <c r="F674" s="11">
        <v>307836.58</v>
      </c>
      <c r="G674" s="12">
        <v>15.573408000000001</v>
      </c>
      <c r="H674" s="13">
        <v>271531</v>
      </c>
      <c r="I674" s="13">
        <v>2020939</v>
      </c>
      <c r="J674" s="13">
        <v>50616.25</v>
      </c>
      <c r="K674" s="14">
        <v>13.435883</v>
      </c>
      <c r="L674" s="11">
        <v>137852</v>
      </c>
      <c r="M674" s="11">
        <v>1445962</v>
      </c>
      <c r="N674" s="11">
        <v>219.5</v>
      </c>
      <c r="O674" s="12">
        <v>9.5335839</v>
      </c>
      <c r="P674" s="13">
        <v>0</v>
      </c>
      <c r="Q674" s="13">
        <v>0</v>
      </c>
      <c r="R674" s="13">
        <v>0</v>
      </c>
      <c r="S674" s="14" t="s">
        <v>21</v>
      </c>
      <c r="T674" s="11" t="s">
        <v>21</v>
      </c>
      <c r="U674" s="11" t="s">
        <v>21</v>
      </c>
      <c r="V674" s="11" t="s">
        <v>21</v>
      </c>
      <c r="W674" s="12" t="s">
        <v>21</v>
      </c>
      <c r="X674" s="13">
        <v>740774</v>
      </c>
      <c r="Y674" s="13">
        <v>5594834</v>
      </c>
      <c r="Z674" s="13">
        <v>358672.33</v>
      </c>
      <c r="AA674" s="14">
        <v>13.240321</v>
      </c>
    </row>
    <row r="675" spans="1:27" x14ac:dyDescent="0.25">
      <c r="A675" s="9">
        <v>2010</v>
      </c>
      <c r="B675" s="9" t="s">
        <v>68</v>
      </c>
      <c r="C675" s="10" t="s">
        <v>72</v>
      </c>
      <c r="D675" s="11">
        <v>2805590</v>
      </c>
      <c r="E675" s="11">
        <v>34906925</v>
      </c>
      <c r="F675" s="11">
        <v>2825278.8</v>
      </c>
      <c r="G675" s="12">
        <v>8.0373450000000002</v>
      </c>
      <c r="H675" s="13">
        <v>2125160</v>
      </c>
      <c r="I675" s="13">
        <v>28833283</v>
      </c>
      <c r="J675" s="13">
        <v>353327.25</v>
      </c>
      <c r="K675" s="14">
        <v>7.3705100000000003</v>
      </c>
      <c r="L675" s="11">
        <v>1085311</v>
      </c>
      <c r="M675" s="11">
        <v>26632813</v>
      </c>
      <c r="N675" s="11">
        <v>27970.417000000001</v>
      </c>
      <c r="O675" s="12">
        <v>4.0750896000000001</v>
      </c>
      <c r="P675" s="13">
        <v>515</v>
      </c>
      <c r="Q675" s="13">
        <v>6949</v>
      </c>
      <c r="R675" s="13">
        <v>6.0833332999999996</v>
      </c>
      <c r="S675" s="14">
        <v>7.4111383000000002</v>
      </c>
      <c r="T675" s="11" t="s">
        <v>21</v>
      </c>
      <c r="U675" s="11" t="s">
        <v>21</v>
      </c>
      <c r="V675" s="11" t="s">
        <v>21</v>
      </c>
      <c r="W675" s="12" t="s">
        <v>21</v>
      </c>
      <c r="X675" s="13">
        <v>6016576</v>
      </c>
      <c r="Y675" s="13">
        <v>90379971</v>
      </c>
      <c r="Z675" s="13">
        <v>3206582.6</v>
      </c>
      <c r="AA675" s="14">
        <v>6.6569792999999997</v>
      </c>
    </row>
    <row r="676" spans="1:27" x14ac:dyDescent="0.25">
      <c r="A676" s="9">
        <v>2010</v>
      </c>
      <c r="B676" s="9" t="s">
        <v>69</v>
      </c>
      <c r="C676" s="10" t="s">
        <v>72</v>
      </c>
      <c r="D676" s="11">
        <v>2820621</v>
      </c>
      <c r="E676" s="11">
        <v>22299493</v>
      </c>
      <c r="F676" s="11">
        <v>2594695.4</v>
      </c>
      <c r="G676" s="12">
        <v>12.648812</v>
      </c>
      <c r="H676" s="13">
        <v>2296380</v>
      </c>
      <c r="I676" s="13">
        <v>23001116</v>
      </c>
      <c r="J676" s="13">
        <v>338406</v>
      </c>
      <c r="K676" s="14">
        <v>9.9837764</v>
      </c>
      <c r="L676" s="11">
        <v>1606233</v>
      </c>
      <c r="M676" s="11">
        <v>23451807</v>
      </c>
      <c r="N676" s="11">
        <v>4496.9166999999998</v>
      </c>
      <c r="O676" s="12">
        <v>6.8490799000000004</v>
      </c>
      <c r="P676" s="13">
        <v>0</v>
      </c>
      <c r="Q676" s="13">
        <v>0</v>
      </c>
      <c r="R676" s="13">
        <v>0</v>
      </c>
      <c r="S676" s="14" t="s">
        <v>21</v>
      </c>
      <c r="T676" s="11" t="s">
        <v>21</v>
      </c>
      <c r="U676" s="11" t="s">
        <v>21</v>
      </c>
      <c r="V676" s="11" t="s">
        <v>21</v>
      </c>
      <c r="W676" s="12" t="s">
        <v>21</v>
      </c>
      <c r="X676" s="13">
        <v>6723235</v>
      </c>
      <c r="Y676" s="13">
        <v>68752418</v>
      </c>
      <c r="Z676" s="13">
        <v>2937598.3</v>
      </c>
      <c r="AA676" s="14">
        <v>9.7789070000000002</v>
      </c>
    </row>
    <row r="677" spans="1:27" x14ac:dyDescent="0.25">
      <c r="A677" s="9">
        <v>2010</v>
      </c>
      <c r="B677" s="9" t="s">
        <v>70</v>
      </c>
      <c r="C677" s="10" t="s">
        <v>72</v>
      </c>
      <c r="D677" s="11">
        <v>1094175</v>
      </c>
      <c r="E677" s="11">
        <v>12442583</v>
      </c>
      <c r="F677" s="11">
        <v>867947.33</v>
      </c>
      <c r="G677" s="12">
        <v>8.7937931000000003</v>
      </c>
      <c r="H677" s="13">
        <v>610028</v>
      </c>
      <c r="I677" s="13">
        <v>7961906</v>
      </c>
      <c r="J677" s="13">
        <v>137207.57999999999</v>
      </c>
      <c r="K677" s="14">
        <v>7.6618336999999999</v>
      </c>
      <c r="L677" s="11">
        <v>681013</v>
      </c>
      <c r="M677" s="11">
        <v>11622934</v>
      </c>
      <c r="N677" s="11">
        <v>12346.75</v>
      </c>
      <c r="O677" s="12">
        <v>5.8592176</v>
      </c>
      <c r="P677" s="13">
        <v>366</v>
      </c>
      <c r="Q677" s="13">
        <v>4379</v>
      </c>
      <c r="R677" s="13">
        <v>1</v>
      </c>
      <c r="S677" s="14">
        <v>8.3580725999999999</v>
      </c>
      <c r="T677" s="11" t="s">
        <v>21</v>
      </c>
      <c r="U677" s="11" t="s">
        <v>21</v>
      </c>
      <c r="V677" s="11" t="s">
        <v>21</v>
      </c>
      <c r="W677" s="12" t="s">
        <v>21</v>
      </c>
      <c r="X677" s="13">
        <v>2385579</v>
      </c>
      <c r="Y677" s="13">
        <v>32031802</v>
      </c>
      <c r="Z677" s="13">
        <v>1017502.7</v>
      </c>
      <c r="AA677" s="14">
        <v>7.4475328999999997</v>
      </c>
    </row>
    <row r="678" spans="1:27" x14ac:dyDescent="0.25">
      <c r="A678" s="9">
        <v>2010</v>
      </c>
      <c r="B678" s="9" t="s">
        <v>71</v>
      </c>
      <c r="C678" s="10" t="s">
        <v>72</v>
      </c>
      <c r="D678" s="11">
        <v>239197</v>
      </c>
      <c r="E678" s="11">
        <v>2727203</v>
      </c>
      <c r="F678" s="11">
        <v>257447.58</v>
      </c>
      <c r="G678" s="12">
        <v>8.7707809000000001</v>
      </c>
      <c r="H678" s="13">
        <v>320135</v>
      </c>
      <c r="I678" s="13">
        <v>4317139</v>
      </c>
      <c r="J678" s="13">
        <v>59642.332999999999</v>
      </c>
      <c r="K678" s="14">
        <v>7.4154434</v>
      </c>
      <c r="L678" s="11">
        <v>501282</v>
      </c>
      <c r="M678" s="11">
        <v>10069118</v>
      </c>
      <c r="N678" s="11">
        <v>8932.1666999999998</v>
      </c>
      <c r="O678" s="12">
        <v>4.9784101999999999</v>
      </c>
      <c r="P678" s="13">
        <v>0</v>
      </c>
      <c r="Q678" s="13">
        <v>0</v>
      </c>
      <c r="R678" s="13">
        <v>0</v>
      </c>
      <c r="S678" s="14" t="s">
        <v>21</v>
      </c>
      <c r="T678" s="11" t="s">
        <v>21</v>
      </c>
      <c r="U678" s="11" t="s">
        <v>21</v>
      </c>
      <c r="V678" s="11" t="s">
        <v>21</v>
      </c>
      <c r="W678" s="12" t="s">
        <v>21</v>
      </c>
      <c r="X678" s="13">
        <v>1060618</v>
      </c>
      <c r="Y678" s="13">
        <v>17113458</v>
      </c>
      <c r="Z678" s="13">
        <v>326022.08</v>
      </c>
      <c r="AA678" s="14">
        <v>6.1975669</v>
      </c>
    </row>
    <row r="679" spans="1:27" x14ac:dyDescent="0.25">
      <c r="A679" s="15">
        <v>2010</v>
      </c>
      <c r="B679" s="15" t="s">
        <v>75</v>
      </c>
      <c r="C679" s="16" t="s">
        <v>72</v>
      </c>
      <c r="D679" s="17">
        <v>166778038</v>
      </c>
      <c r="E679" s="17">
        <v>1445708403</v>
      </c>
      <c r="F679" s="17">
        <v>125717767</v>
      </c>
      <c r="G679" s="18">
        <v>11.536077000000001</v>
      </c>
      <c r="H679" s="17">
        <v>135553749</v>
      </c>
      <c r="I679" s="17">
        <v>1330199356</v>
      </c>
      <c r="J679" s="17">
        <v>17674167</v>
      </c>
      <c r="K679" s="18">
        <v>10.190484</v>
      </c>
      <c r="L679" s="17">
        <v>65772005</v>
      </c>
      <c r="M679" s="17">
        <v>971221196</v>
      </c>
      <c r="N679" s="17">
        <v>747690.5</v>
      </c>
      <c r="O679" s="18">
        <v>6.7720931999999996</v>
      </c>
      <c r="P679" s="17">
        <v>814339</v>
      </c>
      <c r="Q679" s="17">
        <v>7712410</v>
      </c>
      <c r="R679" s="17">
        <v>238.08332999999999</v>
      </c>
      <c r="S679" s="18">
        <v>10.558814</v>
      </c>
      <c r="T679" s="17" t="s">
        <v>21</v>
      </c>
      <c r="U679" s="17" t="s">
        <v>21</v>
      </c>
      <c r="V679" s="17" t="s">
        <v>21</v>
      </c>
      <c r="W679" s="18" t="s">
        <v>21</v>
      </c>
      <c r="X679" s="17">
        <v>368918125</v>
      </c>
      <c r="Y679" s="17">
        <v>3754841377</v>
      </c>
      <c r="Z679" s="17">
        <v>144139862</v>
      </c>
      <c r="AA679" s="18">
        <v>9.8251320999999994</v>
      </c>
    </row>
    <row r="680" spans="1:27" ht="15.75" customHeight="1" x14ac:dyDescent="0.25">
      <c r="A680" s="20">
        <v>2009</v>
      </c>
      <c r="B680" s="20" t="s">
        <v>19</v>
      </c>
      <c r="C680" s="21" t="s">
        <v>72</v>
      </c>
      <c r="D680" s="22">
        <v>362944</v>
      </c>
      <c r="E680" s="22">
        <v>2117393</v>
      </c>
      <c r="F680" s="22">
        <v>269745.58</v>
      </c>
      <c r="G680" s="23">
        <v>17.141079000000001</v>
      </c>
      <c r="H680" s="24">
        <v>410853</v>
      </c>
      <c r="I680" s="24">
        <v>2841337</v>
      </c>
      <c r="J680" s="24">
        <v>47347.667000000001</v>
      </c>
      <c r="K680" s="25">
        <v>14.459847999999999</v>
      </c>
      <c r="L680" s="22">
        <v>172415</v>
      </c>
      <c r="M680" s="22">
        <v>1311442</v>
      </c>
      <c r="N680" s="22">
        <v>1365.5</v>
      </c>
      <c r="O680" s="23">
        <v>13.146979</v>
      </c>
      <c r="P680" s="24">
        <v>0</v>
      </c>
      <c r="Q680" s="24">
        <v>0</v>
      </c>
      <c r="R680" s="24">
        <v>0</v>
      </c>
      <c r="S680" s="25" t="s">
        <v>21</v>
      </c>
      <c r="T680" s="22" t="s">
        <v>21</v>
      </c>
      <c r="U680" s="22" t="s">
        <v>21</v>
      </c>
      <c r="V680" s="22" t="s">
        <v>21</v>
      </c>
      <c r="W680" s="23" t="s">
        <v>21</v>
      </c>
      <c r="X680" s="24">
        <v>946211</v>
      </c>
      <c r="Y680" s="24">
        <v>6270171</v>
      </c>
      <c r="Z680" s="24">
        <v>318458.75</v>
      </c>
      <c r="AA680" s="25">
        <v>15.090673000000001</v>
      </c>
    </row>
    <row r="681" spans="1:27" x14ac:dyDescent="0.25">
      <c r="A681" s="20">
        <v>2009</v>
      </c>
      <c r="B681" s="20" t="s">
        <v>22</v>
      </c>
      <c r="C681" s="21" t="s">
        <v>72</v>
      </c>
      <c r="D681" s="22">
        <v>3356043</v>
      </c>
      <c r="E681" s="22">
        <v>31489412</v>
      </c>
      <c r="F681" s="22">
        <v>2128008</v>
      </c>
      <c r="G681" s="23">
        <v>10.657686999999999</v>
      </c>
      <c r="H681" s="24">
        <v>2203524</v>
      </c>
      <c r="I681" s="24">
        <v>21918478</v>
      </c>
      <c r="J681" s="24">
        <v>353884.42</v>
      </c>
      <c r="K681" s="25">
        <v>10.053271000000001</v>
      </c>
      <c r="L681" s="22">
        <v>1755004</v>
      </c>
      <c r="M681" s="22">
        <v>29436713</v>
      </c>
      <c r="N681" s="22">
        <v>9250.8333000000002</v>
      </c>
      <c r="O681" s="23">
        <v>5.9619564</v>
      </c>
      <c r="P681" s="24">
        <v>0</v>
      </c>
      <c r="Q681" s="24">
        <v>0</v>
      </c>
      <c r="R681" s="24">
        <v>0</v>
      </c>
      <c r="S681" s="25" t="s">
        <v>21</v>
      </c>
      <c r="T681" s="22" t="s">
        <v>21</v>
      </c>
      <c r="U681" s="22" t="s">
        <v>21</v>
      </c>
      <c r="V681" s="22" t="s">
        <v>21</v>
      </c>
      <c r="W681" s="23" t="s">
        <v>21</v>
      </c>
      <c r="X681" s="24">
        <v>7314568</v>
      </c>
      <c r="Y681" s="24">
        <v>82844601</v>
      </c>
      <c r="Z681" s="24">
        <v>2491143.2999999998</v>
      </c>
      <c r="AA681" s="25">
        <v>8.8292634000000003</v>
      </c>
    </row>
    <row r="682" spans="1:27" x14ac:dyDescent="0.25">
      <c r="A682" s="20">
        <v>2009</v>
      </c>
      <c r="B682" s="20" t="s">
        <v>23</v>
      </c>
      <c r="C682" s="21" t="s">
        <v>72</v>
      </c>
      <c r="D682" s="22">
        <v>1552437</v>
      </c>
      <c r="E682" s="22">
        <v>16985526</v>
      </c>
      <c r="F682" s="22">
        <v>1315039.8999999999</v>
      </c>
      <c r="G682" s="23">
        <v>9.1397641000000007</v>
      </c>
      <c r="H682" s="24">
        <v>867473</v>
      </c>
      <c r="I682" s="24">
        <v>11476901</v>
      </c>
      <c r="J682" s="24">
        <v>177634.83</v>
      </c>
      <c r="K682" s="25">
        <v>7.5584254</v>
      </c>
      <c r="L682" s="22">
        <v>847426</v>
      </c>
      <c r="M682" s="22">
        <v>14710292</v>
      </c>
      <c r="N682" s="22">
        <v>31755.5</v>
      </c>
      <c r="O682" s="23">
        <v>5.7607694</v>
      </c>
      <c r="P682" s="24">
        <v>46</v>
      </c>
      <c r="Q682" s="24">
        <v>384</v>
      </c>
      <c r="R682" s="24">
        <v>2</v>
      </c>
      <c r="S682" s="25">
        <v>11.979167</v>
      </c>
      <c r="T682" s="22" t="s">
        <v>21</v>
      </c>
      <c r="U682" s="22" t="s">
        <v>21</v>
      </c>
      <c r="V682" s="22" t="s">
        <v>21</v>
      </c>
      <c r="W682" s="23" t="s">
        <v>21</v>
      </c>
      <c r="X682" s="24">
        <v>3267388</v>
      </c>
      <c r="Y682" s="24">
        <v>43173104</v>
      </c>
      <c r="Z682" s="24">
        <v>1524432.3</v>
      </c>
      <c r="AA682" s="25">
        <v>7.5681099999999999</v>
      </c>
    </row>
    <row r="683" spans="1:27" x14ac:dyDescent="0.25">
      <c r="A683" s="20">
        <v>2009</v>
      </c>
      <c r="B683" s="20" t="s">
        <v>24</v>
      </c>
      <c r="C683" s="21" t="s">
        <v>72</v>
      </c>
      <c r="D683" s="22">
        <v>3524074</v>
      </c>
      <c r="E683" s="22">
        <v>32846844</v>
      </c>
      <c r="F683" s="22">
        <v>2544382.2999999998</v>
      </c>
      <c r="G683" s="23">
        <v>10.728804999999999</v>
      </c>
      <c r="H683" s="24">
        <v>2747955</v>
      </c>
      <c r="I683" s="24">
        <v>29385690</v>
      </c>
      <c r="J683" s="24">
        <v>299528.33</v>
      </c>
      <c r="K683" s="25">
        <v>9.3513373000000009</v>
      </c>
      <c r="L683" s="22">
        <v>745377</v>
      </c>
      <c r="M683" s="22">
        <v>11200396</v>
      </c>
      <c r="N683" s="22">
        <v>7203.3333000000002</v>
      </c>
      <c r="O683" s="23">
        <v>6.6549164999999997</v>
      </c>
      <c r="P683" s="24">
        <v>0</v>
      </c>
      <c r="Q683" s="24">
        <v>0</v>
      </c>
      <c r="R683" s="24">
        <v>0</v>
      </c>
      <c r="S683" s="25" t="s">
        <v>21</v>
      </c>
      <c r="T683" s="22" t="s">
        <v>21</v>
      </c>
      <c r="U683" s="22" t="s">
        <v>21</v>
      </c>
      <c r="V683" s="22" t="s">
        <v>21</v>
      </c>
      <c r="W683" s="23" t="s">
        <v>21</v>
      </c>
      <c r="X683" s="24">
        <v>7017404</v>
      </c>
      <c r="Y683" s="24">
        <v>73432928</v>
      </c>
      <c r="Z683" s="24">
        <v>2851113.9</v>
      </c>
      <c r="AA683" s="25">
        <v>9.5562088999999997</v>
      </c>
    </row>
    <row r="684" spans="1:27" x14ac:dyDescent="0.25">
      <c r="A684" s="20">
        <v>2009</v>
      </c>
      <c r="B684" s="20" t="s">
        <v>25</v>
      </c>
      <c r="C684" s="21" t="s">
        <v>72</v>
      </c>
      <c r="D684" s="22">
        <v>13238602</v>
      </c>
      <c r="E684" s="22">
        <v>89798787</v>
      </c>
      <c r="F684" s="22">
        <v>12910854</v>
      </c>
      <c r="G684" s="23">
        <v>14.742518</v>
      </c>
      <c r="H684" s="24">
        <v>16074665</v>
      </c>
      <c r="I684" s="24">
        <v>121105407</v>
      </c>
      <c r="J684" s="24">
        <v>1801935.3</v>
      </c>
      <c r="K684" s="25">
        <v>13.273284</v>
      </c>
      <c r="L684" s="22">
        <v>4985347</v>
      </c>
      <c r="M684" s="22">
        <v>47835150</v>
      </c>
      <c r="N684" s="22">
        <v>76221.582999999999</v>
      </c>
      <c r="O684" s="23">
        <v>10.421932</v>
      </c>
      <c r="P684" s="24">
        <v>70495</v>
      </c>
      <c r="Q684" s="24">
        <v>844331</v>
      </c>
      <c r="R684" s="24">
        <v>494.16667000000001</v>
      </c>
      <c r="S684" s="25">
        <v>8.3492137999999994</v>
      </c>
      <c r="T684" s="22" t="s">
        <v>21</v>
      </c>
      <c r="U684" s="22" t="s">
        <v>21</v>
      </c>
      <c r="V684" s="22" t="s">
        <v>21</v>
      </c>
      <c r="W684" s="23" t="s">
        <v>21</v>
      </c>
      <c r="X684" s="24">
        <v>34369105</v>
      </c>
      <c r="Y684" s="24">
        <v>259583674</v>
      </c>
      <c r="Z684" s="24">
        <v>14789505</v>
      </c>
      <c r="AA684" s="25">
        <v>13.240087000000001</v>
      </c>
    </row>
    <row r="685" spans="1:27" x14ac:dyDescent="0.25">
      <c r="A685" s="20">
        <v>2009</v>
      </c>
      <c r="B685" s="20" t="s">
        <v>26</v>
      </c>
      <c r="C685" s="21" t="s">
        <v>72</v>
      </c>
      <c r="D685" s="22">
        <v>1740496</v>
      </c>
      <c r="E685" s="22">
        <v>17412629</v>
      </c>
      <c r="F685" s="22">
        <v>2111621</v>
      </c>
      <c r="G685" s="23">
        <v>9.9955957000000009</v>
      </c>
      <c r="H685" s="24">
        <v>1631116</v>
      </c>
      <c r="I685" s="24">
        <v>20008465</v>
      </c>
      <c r="J685" s="24">
        <v>349267.17</v>
      </c>
      <c r="K685" s="25">
        <v>8.1521296000000003</v>
      </c>
      <c r="L685" s="22">
        <v>867025</v>
      </c>
      <c r="M685" s="22">
        <v>13571149</v>
      </c>
      <c r="N685" s="22">
        <v>14916.666999999999</v>
      </c>
      <c r="O685" s="23">
        <v>6.3887368999999996</v>
      </c>
      <c r="P685" s="24">
        <v>3553</v>
      </c>
      <c r="Q685" s="24">
        <v>43665</v>
      </c>
      <c r="R685" s="24">
        <v>1</v>
      </c>
      <c r="S685" s="25">
        <v>8.1369518000000003</v>
      </c>
      <c r="T685" s="22" t="s">
        <v>21</v>
      </c>
      <c r="U685" s="22" t="s">
        <v>21</v>
      </c>
      <c r="V685" s="22" t="s">
        <v>21</v>
      </c>
      <c r="W685" s="23" t="s">
        <v>21</v>
      </c>
      <c r="X685" s="24">
        <v>4242190</v>
      </c>
      <c r="Y685" s="24">
        <v>51035907</v>
      </c>
      <c r="Z685" s="24">
        <v>2475805.7999999998</v>
      </c>
      <c r="AA685" s="25">
        <v>8.3121673999999999</v>
      </c>
    </row>
    <row r="686" spans="1:27" x14ac:dyDescent="0.25">
      <c r="A686" s="20">
        <v>2009</v>
      </c>
      <c r="B686" s="20" t="s">
        <v>27</v>
      </c>
      <c r="C686" s="21" t="s">
        <v>72</v>
      </c>
      <c r="D686" s="22">
        <v>2557386</v>
      </c>
      <c r="E686" s="22">
        <v>12578225</v>
      </c>
      <c r="F686" s="22">
        <v>1447249</v>
      </c>
      <c r="G686" s="23">
        <v>20.331851</v>
      </c>
      <c r="H686" s="24">
        <v>2236471</v>
      </c>
      <c r="I686" s="24">
        <v>13257341</v>
      </c>
      <c r="J686" s="24">
        <v>148173.82999999999</v>
      </c>
      <c r="K686" s="25">
        <v>16.869679999999999</v>
      </c>
      <c r="L686" s="22">
        <v>553294</v>
      </c>
      <c r="M686" s="22">
        <v>3692021</v>
      </c>
      <c r="N686" s="22">
        <v>4880.5</v>
      </c>
      <c r="O686" s="23">
        <v>14.986209000000001</v>
      </c>
      <c r="P686" s="24">
        <v>22489</v>
      </c>
      <c r="Q686" s="24">
        <v>188175</v>
      </c>
      <c r="R686" s="24">
        <v>2</v>
      </c>
      <c r="S686" s="25">
        <v>11.951109000000001</v>
      </c>
      <c r="T686" s="22" t="s">
        <v>21</v>
      </c>
      <c r="U686" s="22" t="s">
        <v>21</v>
      </c>
      <c r="V686" s="22" t="s">
        <v>21</v>
      </c>
      <c r="W686" s="23" t="s">
        <v>21</v>
      </c>
      <c r="X686" s="24">
        <v>5369639</v>
      </c>
      <c r="Y686" s="24">
        <v>29715765</v>
      </c>
      <c r="Z686" s="24">
        <v>1600305.3</v>
      </c>
      <c r="AA686" s="25">
        <v>18.070001000000001</v>
      </c>
    </row>
    <row r="687" spans="1:27" x14ac:dyDescent="0.25">
      <c r="A687" s="20">
        <v>2009</v>
      </c>
      <c r="B687" s="20" t="s">
        <v>28</v>
      </c>
      <c r="C687" s="21" t="s">
        <v>72</v>
      </c>
      <c r="D687" s="22">
        <v>260781</v>
      </c>
      <c r="E687" s="22">
        <v>1899655</v>
      </c>
      <c r="F687" s="22">
        <v>221794.42</v>
      </c>
      <c r="G687" s="23">
        <v>13.727808</v>
      </c>
      <c r="H687" s="24">
        <v>1192359</v>
      </c>
      <c r="I687" s="24">
        <v>8992143</v>
      </c>
      <c r="J687" s="24">
        <v>26307.167000000001</v>
      </c>
      <c r="K687" s="25">
        <v>13.260009</v>
      </c>
      <c r="L687" s="22">
        <v>19609</v>
      </c>
      <c r="M687" s="22">
        <v>234032</v>
      </c>
      <c r="N687" s="22">
        <v>1</v>
      </c>
      <c r="O687" s="23">
        <v>8.3787687000000002</v>
      </c>
      <c r="P687" s="24">
        <v>40490</v>
      </c>
      <c r="Q687" s="24">
        <v>308540</v>
      </c>
      <c r="R687" s="24">
        <v>1</v>
      </c>
      <c r="S687" s="25">
        <v>13.123096</v>
      </c>
      <c r="T687" s="22" t="s">
        <v>21</v>
      </c>
      <c r="U687" s="22" t="s">
        <v>21</v>
      </c>
      <c r="V687" s="22" t="s">
        <v>21</v>
      </c>
      <c r="W687" s="23" t="s">
        <v>21</v>
      </c>
      <c r="X687" s="24">
        <v>1513242</v>
      </c>
      <c r="Y687" s="24">
        <v>11434376</v>
      </c>
      <c r="Z687" s="24">
        <v>248103.58</v>
      </c>
      <c r="AA687" s="25">
        <v>13.234146000000001</v>
      </c>
    </row>
    <row r="688" spans="1:27" x14ac:dyDescent="0.25">
      <c r="A688" s="20">
        <v>2009</v>
      </c>
      <c r="B688" s="20" t="s">
        <v>29</v>
      </c>
      <c r="C688" s="21" t="s">
        <v>72</v>
      </c>
      <c r="D688" s="22">
        <v>610008</v>
      </c>
      <c r="E688" s="22">
        <v>4334912</v>
      </c>
      <c r="F688" s="22">
        <v>393836</v>
      </c>
      <c r="G688" s="23">
        <v>14.071980999999999</v>
      </c>
      <c r="H688" s="24">
        <v>503525</v>
      </c>
      <c r="I688" s="24">
        <v>4184936</v>
      </c>
      <c r="J688" s="24">
        <v>49056.832999999999</v>
      </c>
      <c r="K688" s="25">
        <v>12.031845000000001</v>
      </c>
      <c r="L688" s="22">
        <v>260287</v>
      </c>
      <c r="M688" s="22">
        <v>2737931</v>
      </c>
      <c r="N688" s="22">
        <v>1240.5833</v>
      </c>
      <c r="O688" s="23">
        <v>9.5067041000000003</v>
      </c>
      <c r="P688" s="24">
        <v>0</v>
      </c>
      <c r="Q688" s="24">
        <v>0</v>
      </c>
      <c r="R688" s="24">
        <v>0</v>
      </c>
      <c r="S688" s="25" t="s">
        <v>21</v>
      </c>
      <c r="T688" s="22" t="s">
        <v>21</v>
      </c>
      <c r="U688" s="22" t="s">
        <v>21</v>
      </c>
      <c r="V688" s="22" t="s">
        <v>21</v>
      </c>
      <c r="W688" s="23" t="s">
        <v>21</v>
      </c>
      <c r="X688" s="24">
        <v>1373821</v>
      </c>
      <c r="Y688" s="24">
        <v>11257778</v>
      </c>
      <c r="Z688" s="24">
        <v>444133.42</v>
      </c>
      <c r="AA688" s="25">
        <v>12.203305</v>
      </c>
    </row>
    <row r="689" spans="1:27" x14ac:dyDescent="0.25">
      <c r="A689" s="20">
        <v>2009</v>
      </c>
      <c r="B689" s="20" t="s">
        <v>30</v>
      </c>
      <c r="C689" s="21" t="s">
        <v>72</v>
      </c>
      <c r="D689" s="22">
        <v>14302605</v>
      </c>
      <c r="E689" s="22">
        <v>115473511</v>
      </c>
      <c r="F689" s="22">
        <v>8493590.3000000007</v>
      </c>
      <c r="G689" s="23">
        <v>12.386048000000001</v>
      </c>
      <c r="H689" s="24">
        <v>9936650</v>
      </c>
      <c r="I689" s="24">
        <v>92274656</v>
      </c>
      <c r="J689" s="24">
        <v>1125135.1000000001</v>
      </c>
      <c r="K689" s="25">
        <v>10.768558000000001</v>
      </c>
      <c r="L689" s="22">
        <v>1576698</v>
      </c>
      <c r="M689" s="22">
        <v>16917941</v>
      </c>
      <c r="N689" s="22">
        <v>20456.082999999999</v>
      </c>
      <c r="O689" s="23">
        <v>9.3196802000000005</v>
      </c>
      <c r="P689" s="24">
        <v>8825</v>
      </c>
      <c r="Q689" s="24">
        <v>84214</v>
      </c>
      <c r="R689" s="24">
        <v>25</v>
      </c>
      <c r="S689" s="25">
        <v>10.479255</v>
      </c>
      <c r="T689" s="22" t="s">
        <v>21</v>
      </c>
      <c r="U689" s="22" t="s">
        <v>21</v>
      </c>
      <c r="V689" s="22" t="s">
        <v>21</v>
      </c>
      <c r="W689" s="23" t="s">
        <v>21</v>
      </c>
      <c r="X689" s="24">
        <v>25824776</v>
      </c>
      <c r="Y689" s="24">
        <v>224750323</v>
      </c>
      <c r="Z689" s="24">
        <v>9639206.4000000004</v>
      </c>
      <c r="AA689" s="25">
        <v>11.490429000000001</v>
      </c>
    </row>
    <row r="690" spans="1:27" x14ac:dyDescent="0.25">
      <c r="A690" s="20">
        <v>2009</v>
      </c>
      <c r="B690" s="20" t="s">
        <v>31</v>
      </c>
      <c r="C690" s="21" t="s">
        <v>72</v>
      </c>
      <c r="D690" s="22">
        <v>5587892</v>
      </c>
      <c r="E690" s="22">
        <v>55157559</v>
      </c>
      <c r="F690" s="22">
        <v>4061859.8</v>
      </c>
      <c r="G690" s="23">
        <v>10.130782</v>
      </c>
      <c r="H690" s="24">
        <v>4120177</v>
      </c>
      <c r="I690" s="24">
        <v>46080388</v>
      </c>
      <c r="J690" s="24">
        <v>545858.32999999996</v>
      </c>
      <c r="K690" s="25">
        <v>8.941281</v>
      </c>
      <c r="L690" s="22">
        <v>1795619</v>
      </c>
      <c r="M690" s="22">
        <v>29348147</v>
      </c>
      <c r="N690" s="22">
        <v>15486.916999999999</v>
      </c>
      <c r="O690" s="23">
        <v>6.1183386000000004</v>
      </c>
      <c r="P690" s="24">
        <v>12609</v>
      </c>
      <c r="Q690" s="24">
        <v>179409</v>
      </c>
      <c r="R690" s="24">
        <v>1</v>
      </c>
      <c r="S690" s="25">
        <v>7.0280754999999999</v>
      </c>
      <c r="T690" s="22" t="s">
        <v>21</v>
      </c>
      <c r="U690" s="22" t="s">
        <v>21</v>
      </c>
      <c r="V690" s="22" t="s">
        <v>21</v>
      </c>
      <c r="W690" s="23" t="s">
        <v>21</v>
      </c>
      <c r="X690" s="24">
        <v>11516293</v>
      </c>
      <c r="Y690" s="24">
        <v>130765506</v>
      </c>
      <c r="Z690" s="24">
        <v>4623206</v>
      </c>
      <c r="AA690" s="25">
        <v>8.8068278000000007</v>
      </c>
    </row>
    <row r="691" spans="1:27" x14ac:dyDescent="0.25">
      <c r="A691" s="20">
        <v>2009</v>
      </c>
      <c r="B691" s="20" t="s">
        <v>32</v>
      </c>
      <c r="C691" s="21" t="s">
        <v>72</v>
      </c>
      <c r="D691" s="22">
        <v>739419</v>
      </c>
      <c r="E691" s="22">
        <v>3055272</v>
      </c>
      <c r="F691" s="22">
        <v>412843.25</v>
      </c>
      <c r="G691" s="23">
        <v>24.201412999999999</v>
      </c>
      <c r="H691" s="24">
        <v>740615</v>
      </c>
      <c r="I691" s="24">
        <v>3388012</v>
      </c>
      <c r="J691" s="24">
        <v>60868.25</v>
      </c>
      <c r="K691" s="25">
        <v>21.859869</v>
      </c>
      <c r="L691" s="22">
        <v>668135</v>
      </c>
      <c r="M691" s="22">
        <v>3682900</v>
      </c>
      <c r="N691" s="22">
        <v>688.83333000000005</v>
      </c>
      <c r="O691" s="23">
        <v>18.141546000000002</v>
      </c>
      <c r="P691" s="24">
        <v>0</v>
      </c>
      <c r="Q691" s="24">
        <v>0</v>
      </c>
      <c r="R691" s="24">
        <v>0</v>
      </c>
      <c r="S691" s="25" t="s">
        <v>21</v>
      </c>
      <c r="T691" s="22" t="s">
        <v>21</v>
      </c>
      <c r="U691" s="22" t="s">
        <v>21</v>
      </c>
      <c r="V691" s="22" t="s">
        <v>21</v>
      </c>
      <c r="W691" s="23" t="s">
        <v>21</v>
      </c>
      <c r="X691" s="24">
        <v>2148168</v>
      </c>
      <c r="Y691" s="24">
        <v>10126185</v>
      </c>
      <c r="Z691" s="24">
        <v>474400.33</v>
      </c>
      <c r="AA691" s="25">
        <v>21.213991</v>
      </c>
    </row>
    <row r="692" spans="1:27" x14ac:dyDescent="0.25">
      <c r="A692" s="20">
        <v>2009</v>
      </c>
      <c r="B692" s="20" t="s">
        <v>33</v>
      </c>
      <c r="C692" s="21" t="s">
        <v>72</v>
      </c>
      <c r="D692" s="22">
        <v>1370572</v>
      </c>
      <c r="E692" s="22">
        <v>13723412</v>
      </c>
      <c r="F692" s="22">
        <v>1324179.8</v>
      </c>
      <c r="G692" s="23">
        <v>9.9871081999999998</v>
      </c>
      <c r="H692" s="24">
        <v>884247</v>
      </c>
      <c r="I692" s="24">
        <v>11706306</v>
      </c>
      <c r="J692" s="24">
        <v>215987</v>
      </c>
      <c r="K692" s="25">
        <v>7.5535955000000001</v>
      </c>
      <c r="L692" s="22">
        <v>960513</v>
      </c>
      <c r="M692" s="22">
        <v>18211476</v>
      </c>
      <c r="N692" s="22">
        <v>6610.4166999999998</v>
      </c>
      <c r="O692" s="23">
        <v>5.2742183000000002</v>
      </c>
      <c r="P692" s="24">
        <v>0</v>
      </c>
      <c r="Q692" s="24">
        <v>0</v>
      </c>
      <c r="R692" s="24">
        <v>0</v>
      </c>
      <c r="S692" s="25" t="s">
        <v>21</v>
      </c>
      <c r="T692" s="22" t="s">
        <v>21</v>
      </c>
      <c r="U692" s="22" t="s">
        <v>21</v>
      </c>
      <c r="V692" s="22" t="s">
        <v>21</v>
      </c>
      <c r="W692" s="23" t="s">
        <v>21</v>
      </c>
      <c r="X692" s="24">
        <v>3215331</v>
      </c>
      <c r="Y692" s="24">
        <v>43641196</v>
      </c>
      <c r="Z692" s="24">
        <v>1546777.2</v>
      </c>
      <c r="AA692" s="25">
        <v>7.3676510000000004</v>
      </c>
    </row>
    <row r="693" spans="1:27" x14ac:dyDescent="0.25">
      <c r="A693" s="20">
        <v>2009</v>
      </c>
      <c r="B693" s="20" t="s">
        <v>34</v>
      </c>
      <c r="C693" s="21" t="s">
        <v>72</v>
      </c>
      <c r="D693" s="22">
        <v>667178</v>
      </c>
      <c r="E693" s="22">
        <v>8553610</v>
      </c>
      <c r="F693" s="22">
        <v>659775.25</v>
      </c>
      <c r="G693" s="23">
        <v>7.7999580999999996</v>
      </c>
      <c r="H693" s="24">
        <v>389481</v>
      </c>
      <c r="I693" s="24">
        <v>6005434</v>
      </c>
      <c r="J693" s="24">
        <v>100208.92</v>
      </c>
      <c r="K693" s="25">
        <v>6.4854763000000002</v>
      </c>
      <c r="L693" s="22">
        <v>423881</v>
      </c>
      <c r="M693" s="22">
        <v>8194735</v>
      </c>
      <c r="N693" s="22">
        <v>26569.667000000001</v>
      </c>
      <c r="O693" s="23">
        <v>5.1726017000000004</v>
      </c>
      <c r="P693" s="24">
        <v>0</v>
      </c>
      <c r="Q693" s="24">
        <v>0</v>
      </c>
      <c r="R693" s="24">
        <v>0</v>
      </c>
      <c r="S693" s="25" t="s">
        <v>21</v>
      </c>
      <c r="T693" s="22" t="s">
        <v>21</v>
      </c>
      <c r="U693" s="22" t="s">
        <v>21</v>
      </c>
      <c r="V693" s="22" t="s">
        <v>21</v>
      </c>
      <c r="W693" s="23" t="s">
        <v>21</v>
      </c>
      <c r="X693" s="24">
        <v>1480538</v>
      </c>
      <c r="Y693" s="24">
        <v>22753779</v>
      </c>
      <c r="Z693" s="24">
        <v>786553.83</v>
      </c>
      <c r="AA693" s="25">
        <v>6.5067785000000002</v>
      </c>
    </row>
    <row r="694" spans="1:27" x14ac:dyDescent="0.25">
      <c r="A694" s="20">
        <v>2009</v>
      </c>
      <c r="B694" s="20" t="s">
        <v>35</v>
      </c>
      <c r="C694" s="21" t="s">
        <v>72</v>
      </c>
      <c r="D694" s="22">
        <v>4996392</v>
      </c>
      <c r="E694" s="22">
        <v>44324492</v>
      </c>
      <c r="F694" s="22">
        <v>5074861.4000000004</v>
      </c>
      <c r="G694" s="23">
        <v>11.272304999999999</v>
      </c>
      <c r="H694" s="24">
        <v>4552278</v>
      </c>
      <c r="I694" s="24">
        <v>50329279</v>
      </c>
      <c r="J694" s="24">
        <v>575798</v>
      </c>
      <c r="K694" s="25">
        <v>9.0449894999999998</v>
      </c>
      <c r="L694" s="22">
        <v>2911346</v>
      </c>
      <c r="M694" s="22">
        <v>41507316</v>
      </c>
      <c r="N694" s="22">
        <v>5891.3333000000002</v>
      </c>
      <c r="O694" s="23">
        <v>7.0140551000000002</v>
      </c>
      <c r="P694" s="24">
        <v>44242</v>
      </c>
      <c r="Q694" s="24">
        <v>527380</v>
      </c>
      <c r="R694" s="24">
        <v>4</v>
      </c>
      <c r="S694" s="25">
        <v>8.3890174000000002</v>
      </c>
      <c r="T694" s="22" t="s">
        <v>21</v>
      </c>
      <c r="U694" s="22" t="s">
        <v>21</v>
      </c>
      <c r="V694" s="22" t="s">
        <v>21</v>
      </c>
      <c r="W694" s="23" t="s">
        <v>21</v>
      </c>
      <c r="X694" s="24">
        <v>12504256</v>
      </c>
      <c r="Y694" s="24">
        <v>136688466</v>
      </c>
      <c r="Z694" s="24">
        <v>5656554.7999999998</v>
      </c>
      <c r="AA694" s="25">
        <v>9.1479964000000002</v>
      </c>
    </row>
    <row r="695" spans="1:27" x14ac:dyDescent="0.25">
      <c r="A695" s="20">
        <v>2009</v>
      </c>
      <c r="B695" s="20" t="s">
        <v>36</v>
      </c>
      <c r="C695" s="21" t="s">
        <v>72</v>
      </c>
      <c r="D695" s="22">
        <v>3093220</v>
      </c>
      <c r="E695" s="22">
        <v>32548111</v>
      </c>
      <c r="F695" s="22">
        <v>2733610.3</v>
      </c>
      <c r="G695" s="23">
        <v>9.5035316000000005</v>
      </c>
      <c r="H695" s="24">
        <v>1970818</v>
      </c>
      <c r="I695" s="24">
        <v>23688605</v>
      </c>
      <c r="J695" s="24">
        <v>341430.58</v>
      </c>
      <c r="K695" s="25">
        <v>8.3196878999999999</v>
      </c>
      <c r="L695" s="22">
        <v>2500570</v>
      </c>
      <c r="M695" s="22">
        <v>43055165</v>
      </c>
      <c r="N695" s="22">
        <v>18263.332999999999</v>
      </c>
      <c r="O695" s="23">
        <v>5.8078282000000003</v>
      </c>
      <c r="P695" s="24">
        <v>1926</v>
      </c>
      <c r="Q695" s="24">
        <v>19934</v>
      </c>
      <c r="R695" s="24">
        <v>1</v>
      </c>
      <c r="S695" s="25">
        <v>9.6618841999999994</v>
      </c>
      <c r="T695" s="22" t="s">
        <v>21</v>
      </c>
      <c r="U695" s="22" t="s">
        <v>21</v>
      </c>
      <c r="V695" s="22" t="s">
        <v>21</v>
      </c>
      <c r="W695" s="23" t="s">
        <v>21</v>
      </c>
      <c r="X695" s="24">
        <v>7566531</v>
      </c>
      <c r="Y695" s="24">
        <v>99311815</v>
      </c>
      <c r="Z695" s="24">
        <v>3093305.3</v>
      </c>
      <c r="AA695" s="25">
        <v>7.6189635999999998</v>
      </c>
    </row>
    <row r="696" spans="1:27" x14ac:dyDescent="0.25">
      <c r="A696" s="20">
        <v>2009</v>
      </c>
      <c r="B696" s="20" t="s">
        <v>37</v>
      </c>
      <c r="C696" s="21" t="s">
        <v>72</v>
      </c>
      <c r="D696" s="22">
        <v>1253575</v>
      </c>
      <c r="E696" s="22">
        <v>13149100</v>
      </c>
      <c r="F696" s="22">
        <v>1209519.8</v>
      </c>
      <c r="G696" s="23">
        <v>9.5335421999999994</v>
      </c>
      <c r="H696" s="24">
        <v>1181734</v>
      </c>
      <c r="I696" s="24">
        <v>15006966</v>
      </c>
      <c r="J696" s="24">
        <v>218800.08</v>
      </c>
      <c r="K696" s="25">
        <v>7.8745697000000003</v>
      </c>
      <c r="L696" s="22">
        <v>615667</v>
      </c>
      <c r="M696" s="22">
        <v>10087277</v>
      </c>
      <c r="N696" s="22">
        <v>22870.5</v>
      </c>
      <c r="O696" s="23">
        <v>6.1034012999999998</v>
      </c>
      <c r="P696" s="24">
        <v>0</v>
      </c>
      <c r="Q696" s="24">
        <v>0</v>
      </c>
      <c r="R696" s="24">
        <v>0</v>
      </c>
      <c r="S696" s="25" t="s">
        <v>21</v>
      </c>
      <c r="T696" s="22" t="s">
        <v>21</v>
      </c>
      <c r="U696" s="22" t="s">
        <v>21</v>
      </c>
      <c r="V696" s="22" t="s">
        <v>21</v>
      </c>
      <c r="W696" s="23" t="s">
        <v>21</v>
      </c>
      <c r="X696" s="24">
        <v>3050977</v>
      </c>
      <c r="Y696" s="24">
        <v>38243342</v>
      </c>
      <c r="Z696" s="24">
        <v>1451190.3</v>
      </c>
      <c r="AA696" s="25">
        <v>7.9777991000000004</v>
      </c>
    </row>
    <row r="697" spans="1:27" x14ac:dyDescent="0.25">
      <c r="A697" s="20">
        <v>2009</v>
      </c>
      <c r="B697" s="20" t="s">
        <v>38</v>
      </c>
      <c r="C697" s="21" t="s">
        <v>72</v>
      </c>
      <c r="D697" s="22">
        <v>2223388</v>
      </c>
      <c r="E697" s="22">
        <v>26560668</v>
      </c>
      <c r="F697" s="22">
        <v>1924885.7</v>
      </c>
      <c r="G697" s="23">
        <v>8.3709792000000007</v>
      </c>
      <c r="H697" s="24">
        <v>1429540</v>
      </c>
      <c r="I697" s="24">
        <v>18733921</v>
      </c>
      <c r="J697" s="24">
        <v>294223.67</v>
      </c>
      <c r="K697" s="25">
        <v>7.6307571000000003</v>
      </c>
      <c r="L697" s="22">
        <v>2143253</v>
      </c>
      <c r="M697" s="22">
        <v>43602169</v>
      </c>
      <c r="N697" s="22">
        <v>7056.8333000000002</v>
      </c>
      <c r="O697" s="23">
        <v>4.9154733999999998</v>
      </c>
      <c r="P697" s="24">
        <v>0</v>
      </c>
      <c r="Q697" s="24">
        <v>0</v>
      </c>
      <c r="R697" s="24">
        <v>0</v>
      </c>
      <c r="S697" s="25" t="s">
        <v>21</v>
      </c>
      <c r="T697" s="22" t="s">
        <v>21</v>
      </c>
      <c r="U697" s="22" t="s">
        <v>21</v>
      </c>
      <c r="V697" s="22" t="s">
        <v>21</v>
      </c>
      <c r="W697" s="23" t="s">
        <v>21</v>
      </c>
      <c r="X697" s="24">
        <v>5796182</v>
      </c>
      <c r="Y697" s="24">
        <v>88896757</v>
      </c>
      <c r="Z697" s="24">
        <v>2226166.2000000002</v>
      </c>
      <c r="AA697" s="25">
        <v>6.5201276000000004</v>
      </c>
    </row>
    <row r="698" spans="1:27" x14ac:dyDescent="0.25">
      <c r="A698" s="20">
        <v>2009</v>
      </c>
      <c r="B698" s="20" t="s">
        <v>39</v>
      </c>
      <c r="C698" s="21" t="s">
        <v>72</v>
      </c>
      <c r="D698" s="22">
        <v>2410881</v>
      </c>
      <c r="E698" s="22">
        <v>29746799</v>
      </c>
      <c r="F698" s="22">
        <v>1946997</v>
      </c>
      <c r="G698" s="23">
        <v>8.1046736999999993</v>
      </c>
      <c r="H698" s="24">
        <v>1792928</v>
      </c>
      <c r="I698" s="24">
        <v>23300522</v>
      </c>
      <c r="J698" s="24">
        <v>269166.75</v>
      </c>
      <c r="K698" s="25">
        <v>7.6947976000000002</v>
      </c>
      <c r="L698" s="22">
        <v>1345644</v>
      </c>
      <c r="M698" s="22">
        <v>25613203</v>
      </c>
      <c r="N698" s="22">
        <v>18534</v>
      </c>
      <c r="O698" s="23">
        <v>5.2537123000000001</v>
      </c>
      <c r="P698" s="24">
        <v>913</v>
      </c>
      <c r="Q698" s="24">
        <v>9060</v>
      </c>
      <c r="R698" s="24">
        <v>23.833333</v>
      </c>
      <c r="S698" s="25">
        <v>10.077263</v>
      </c>
      <c r="T698" s="22" t="s">
        <v>21</v>
      </c>
      <c r="U698" s="22" t="s">
        <v>21</v>
      </c>
      <c r="V698" s="22" t="s">
        <v>21</v>
      </c>
      <c r="W698" s="23" t="s">
        <v>21</v>
      </c>
      <c r="X698" s="24">
        <v>5550366</v>
      </c>
      <c r="Y698" s="24">
        <v>78669583</v>
      </c>
      <c r="Z698" s="24">
        <v>2234721.6</v>
      </c>
      <c r="AA698" s="25">
        <v>7.0552884000000002</v>
      </c>
    </row>
    <row r="699" spans="1:27" x14ac:dyDescent="0.25">
      <c r="A699" s="20">
        <v>2009</v>
      </c>
      <c r="B699" s="20" t="s">
        <v>40</v>
      </c>
      <c r="C699" s="21" t="s">
        <v>72</v>
      </c>
      <c r="D699" s="22">
        <v>3286176</v>
      </c>
      <c r="E699" s="22">
        <v>19474645</v>
      </c>
      <c r="F699" s="22">
        <v>2661984.1</v>
      </c>
      <c r="G699" s="23">
        <v>16.874124999999999</v>
      </c>
      <c r="H699" s="24">
        <v>2731159</v>
      </c>
      <c r="I699" s="24">
        <v>17774774</v>
      </c>
      <c r="J699" s="24">
        <v>375505.75</v>
      </c>
      <c r="K699" s="25">
        <v>15.365366</v>
      </c>
      <c r="L699" s="22">
        <v>2357290</v>
      </c>
      <c r="M699" s="22">
        <v>16754265</v>
      </c>
      <c r="N699" s="22">
        <v>16172</v>
      </c>
      <c r="O699" s="23">
        <v>14.069791</v>
      </c>
      <c r="P699" s="24">
        <v>22060</v>
      </c>
      <c r="Q699" s="24">
        <v>355508</v>
      </c>
      <c r="R699" s="24">
        <v>1</v>
      </c>
      <c r="S699" s="25">
        <v>6.2052049</v>
      </c>
      <c r="T699" s="22" t="s">
        <v>21</v>
      </c>
      <c r="U699" s="22" t="s">
        <v>21</v>
      </c>
      <c r="V699" s="22" t="s">
        <v>21</v>
      </c>
      <c r="W699" s="23" t="s">
        <v>21</v>
      </c>
      <c r="X699" s="24">
        <v>8396685</v>
      </c>
      <c r="Y699" s="24">
        <v>54359200</v>
      </c>
      <c r="Z699" s="24">
        <v>3053662.8</v>
      </c>
      <c r="AA699" s="25">
        <v>15.446668000000001</v>
      </c>
    </row>
    <row r="700" spans="1:27" x14ac:dyDescent="0.25">
      <c r="A700" s="20">
        <v>2009</v>
      </c>
      <c r="B700" s="20" t="s">
        <v>41</v>
      </c>
      <c r="C700" s="21" t="s">
        <v>72</v>
      </c>
      <c r="D700" s="22">
        <v>4037175</v>
      </c>
      <c r="E700" s="22">
        <v>26944568</v>
      </c>
      <c r="F700" s="22">
        <v>2188390.3999999999</v>
      </c>
      <c r="G700" s="23">
        <v>14.983261000000001</v>
      </c>
      <c r="H700" s="24">
        <v>3571971</v>
      </c>
      <c r="I700" s="24">
        <v>29806000</v>
      </c>
      <c r="J700" s="24">
        <v>242639.58</v>
      </c>
      <c r="K700" s="25">
        <v>11.984067</v>
      </c>
      <c r="L700" s="22">
        <v>526555</v>
      </c>
      <c r="M700" s="22">
        <v>5285832</v>
      </c>
      <c r="N700" s="22">
        <v>8773.8333000000002</v>
      </c>
      <c r="O700" s="23">
        <v>9.9616295000000008</v>
      </c>
      <c r="P700" s="24">
        <v>58020</v>
      </c>
      <c r="Q700" s="24">
        <v>552743</v>
      </c>
      <c r="R700" s="24">
        <v>5</v>
      </c>
      <c r="S700" s="25">
        <v>10.496741</v>
      </c>
      <c r="T700" s="22" t="s">
        <v>21</v>
      </c>
      <c r="U700" s="22" t="s">
        <v>21</v>
      </c>
      <c r="V700" s="22" t="s">
        <v>21</v>
      </c>
      <c r="W700" s="23" t="s">
        <v>21</v>
      </c>
      <c r="X700" s="24">
        <v>8193724</v>
      </c>
      <c r="Y700" s="24">
        <v>62589144</v>
      </c>
      <c r="Z700" s="24">
        <v>2439808.7999999998</v>
      </c>
      <c r="AA700" s="25">
        <v>13.091286</v>
      </c>
    </row>
    <row r="701" spans="1:27" x14ac:dyDescent="0.25">
      <c r="A701" s="20">
        <v>2009</v>
      </c>
      <c r="B701" s="20" t="s">
        <v>42</v>
      </c>
      <c r="C701" s="21" t="s">
        <v>72</v>
      </c>
      <c r="D701" s="22">
        <v>681754</v>
      </c>
      <c r="E701" s="22">
        <v>4360002</v>
      </c>
      <c r="F701" s="22">
        <v>696821.92</v>
      </c>
      <c r="G701" s="23">
        <v>15.636552</v>
      </c>
      <c r="H701" s="24">
        <v>513001</v>
      </c>
      <c r="I701" s="24">
        <v>4071042</v>
      </c>
      <c r="J701" s="24">
        <v>87922.25</v>
      </c>
      <c r="K701" s="25">
        <v>12.601221000000001</v>
      </c>
      <c r="L701" s="22">
        <v>286111</v>
      </c>
      <c r="M701" s="22">
        <v>2851925</v>
      </c>
      <c r="N701" s="22">
        <v>2857.8332999999998</v>
      </c>
      <c r="O701" s="23">
        <v>10.032206</v>
      </c>
      <c r="P701" s="24">
        <v>0</v>
      </c>
      <c r="Q701" s="24">
        <v>0</v>
      </c>
      <c r="R701" s="24">
        <v>0</v>
      </c>
      <c r="S701" s="25" t="s">
        <v>21</v>
      </c>
      <c r="T701" s="22" t="s">
        <v>21</v>
      </c>
      <c r="U701" s="22" t="s">
        <v>21</v>
      </c>
      <c r="V701" s="22" t="s">
        <v>21</v>
      </c>
      <c r="W701" s="23" t="s">
        <v>21</v>
      </c>
      <c r="X701" s="24">
        <v>1480866</v>
      </c>
      <c r="Y701" s="24">
        <v>11282968</v>
      </c>
      <c r="Z701" s="24">
        <v>787602</v>
      </c>
      <c r="AA701" s="25">
        <v>13.124791</v>
      </c>
    </row>
    <row r="702" spans="1:27" x14ac:dyDescent="0.25">
      <c r="A702" s="20">
        <v>2009</v>
      </c>
      <c r="B702" s="20" t="s">
        <v>43</v>
      </c>
      <c r="C702" s="21" t="s">
        <v>72</v>
      </c>
      <c r="D702" s="22">
        <v>3812659</v>
      </c>
      <c r="E702" s="22">
        <v>32854122</v>
      </c>
      <c r="F702" s="22">
        <v>4253785.0999999996</v>
      </c>
      <c r="G702" s="23">
        <v>11.604812000000001</v>
      </c>
      <c r="H702" s="24">
        <v>3500740</v>
      </c>
      <c r="I702" s="24">
        <v>37870361</v>
      </c>
      <c r="J702" s="24">
        <v>520547.58</v>
      </c>
      <c r="K702" s="25">
        <v>9.2440101000000006</v>
      </c>
      <c r="L702" s="22">
        <v>1912765</v>
      </c>
      <c r="M702" s="22">
        <v>27391102</v>
      </c>
      <c r="N702" s="22">
        <v>13063</v>
      </c>
      <c r="O702" s="23">
        <v>6.9831618999999998</v>
      </c>
      <c r="P702" s="24">
        <v>586</v>
      </c>
      <c r="Q702" s="24">
        <v>5428</v>
      </c>
      <c r="R702" s="24">
        <v>1</v>
      </c>
      <c r="S702" s="25">
        <v>10.795873</v>
      </c>
      <c r="T702" s="22" t="s">
        <v>21</v>
      </c>
      <c r="U702" s="22" t="s">
        <v>21</v>
      </c>
      <c r="V702" s="22" t="s">
        <v>21</v>
      </c>
      <c r="W702" s="23" t="s">
        <v>21</v>
      </c>
      <c r="X702" s="24">
        <v>9226748</v>
      </c>
      <c r="Y702" s="24">
        <v>98121014</v>
      </c>
      <c r="Z702" s="24">
        <v>4787396.7</v>
      </c>
      <c r="AA702" s="25">
        <v>9.4034373000000002</v>
      </c>
    </row>
    <row r="703" spans="1:27" x14ac:dyDescent="0.25">
      <c r="A703" s="20">
        <v>2009</v>
      </c>
      <c r="B703" s="20" t="s">
        <v>44</v>
      </c>
      <c r="C703" s="21" t="s">
        <v>72</v>
      </c>
      <c r="D703" s="22">
        <v>2212340</v>
      </c>
      <c r="E703" s="22">
        <v>22033960</v>
      </c>
      <c r="F703" s="22">
        <v>2290878.2999999998</v>
      </c>
      <c r="G703" s="23">
        <v>10.040592</v>
      </c>
      <c r="H703" s="24">
        <v>1766050</v>
      </c>
      <c r="I703" s="24">
        <v>22311487</v>
      </c>
      <c r="J703" s="24">
        <v>273423</v>
      </c>
      <c r="K703" s="25">
        <v>7.9154293999999998</v>
      </c>
      <c r="L703" s="22">
        <v>1229054</v>
      </c>
      <c r="M703" s="22">
        <v>19637127</v>
      </c>
      <c r="N703" s="22">
        <v>9426.6666999999998</v>
      </c>
      <c r="O703" s="23">
        <v>6.2588280000000003</v>
      </c>
      <c r="P703" s="24">
        <v>1692</v>
      </c>
      <c r="Q703" s="24">
        <v>21890</v>
      </c>
      <c r="R703" s="24">
        <v>1</v>
      </c>
      <c r="S703" s="25">
        <v>7.7295569000000004</v>
      </c>
      <c r="T703" s="22" t="s">
        <v>21</v>
      </c>
      <c r="U703" s="22" t="s">
        <v>21</v>
      </c>
      <c r="V703" s="22" t="s">
        <v>21</v>
      </c>
      <c r="W703" s="23" t="s">
        <v>21</v>
      </c>
      <c r="X703" s="24">
        <v>5209137</v>
      </c>
      <c r="Y703" s="24">
        <v>64004464</v>
      </c>
      <c r="Z703" s="24">
        <v>2573729</v>
      </c>
      <c r="AA703" s="25">
        <v>8.1387088999999992</v>
      </c>
    </row>
    <row r="704" spans="1:27" x14ac:dyDescent="0.25">
      <c r="A704" s="20">
        <v>2009</v>
      </c>
      <c r="B704" s="20" t="s">
        <v>45</v>
      </c>
      <c r="C704" s="21" t="s">
        <v>72</v>
      </c>
      <c r="D704" s="22">
        <v>2924093</v>
      </c>
      <c r="E704" s="22">
        <v>34220695</v>
      </c>
      <c r="F704" s="22">
        <v>2687755.2</v>
      </c>
      <c r="G704" s="23">
        <v>8.5448088999999996</v>
      </c>
      <c r="H704" s="24">
        <v>2130804</v>
      </c>
      <c r="I704" s="24">
        <v>30604881</v>
      </c>
      <c r="J704" s="24">
        <v>368470.92</v>
      </c>
      <c r="K704" s="25">
        <v>6.9623011999999997</v>
      </c>
      <c r="L704" s="22">
        <v>815838</v>
      </c>
      <c r="M704" s="22">
        <v>15050485</v>
      </c>
      <c r="N704" s="22">
        <v>8981.8333000000002</v>
      </c>
      <c r="O704" s="23">
        <v>5.4206757999999997</v>
      </c>
      <c r="P704" s="24">
        <v>1238</v>
      </c>
      <c r="Q704" s="24">
        <v>21241</v>
      </c>
      <c r="R704" s="24">
        <v>1</v>
      </c>
      <c r="S704" s="25">
        <v>5.8283507999999999</v>
      </c>
      <c r="T704" s="22" t="s">
        <v>21</v>
      </c>
      <c r="U704" s="22" t="s">
        <v>21</v>
      </c>
      <c r="V704" s="22" t="s">
        <v>21</v>
      </c>
      <c r="W704" s="23" t="s">
        <v>21</v>
      </c>
      <c r="X704" s="24">
        <v>5871973</v>
      </c>
      <c r="Y704" s="24">
        <v>79897300</v>
      </c>
      <c r="Z704" s="24">
        <v>3065208.9</v>
      </c>
      <c r="AA704" s="25">
        <v>7.3494010000000003</v>
      </c>
    </row>
    <row r="705" spans="1:27" x14ac:dyDescent="0.25">
      <c r="A705" s="20">
        <v>2009</v>
      </c>
      <c r="B705" s="20" t="s">
        <v>46</v>
      </c>
      <c r="C705" s="21" t="s">
        <v>72</v>
      </c>
      <c r="D705" s="22">
        <v>1849917</v>
      </c>
      <c r="E705" s="22">
        <v>18095192</v>
      </c>
      <c r="F705" s="22">
        <v>1243260.8</v>
      </c>
      <c r="G705" s="23">
        <v>10.223252</v>
      </c>
      <c r="H705" s="24">
        <v>1236206</v>
      </c>
      <c r="I705" s="24">
        <v>13013470</v>
      </c>
      <c r="J705" s="24">
        <v>222859.33</v>
      </c>
      <c r="K705" s="25">
        <v>9.4994340000000008</v>
      </c>
      <c r="L705" s="22">
        <v>987999</v>
      </c>
      <c r="M705" s="22">
        <v>14940492</v>
      </c>
      <c r="N705" s="22">
        <v>7150.4166999999998</v>
      </c>
      <c r="O705" s="23">
        <v>6.6128947</v>
      </c>
      <c r="P705" s="24">
        <v>0</v>
      </c>
      <c r="Q705" s="24">
        <v>0</v>
      </c>
      <c r="R705" s="24">
        <v>0</v>
      </c>
      <c r="S705" s="25" t="s">
        <v>21</v>
      </c>
      <c r="T705" s="22" t="s">
        <v>21</v>
      </c>
      <c r="U705" s="22" t="s">
        <v>21</v>
      </c>
      <c r="V705" s="22" t="s">
        <v>21</v>
      </c>
      <c r="W705" s="23" t="s">
        <v>21</v>
      </c>
      <c r="X705" s="24">
        <v>4074123</v>
      </c>
      <c r="Y705" s="24">
        <v>46049154</v>
      </c>
      <c r="Z705" s="24">
        <v>1473270.6</v>
      </c>
      <c r="AA705" s="25">
        <v>8.8473351999999998</v>
      </c>
    </row>
    <row r="706" spans="1:27" x14ac:dyDescent="0.25">
      <c r="A706" s="20">
        <v>2009</v>
      </c>
      <c r="B706" s="20" t="s">
        <v>47</v>
      </c>
      <c r="C706" s="21" t="s">
        <v>72</v>
      </c>
      <c r="D706" s="22">
        <v>428140</v>
      </c>
      <c r="E706" s="22">
        <v>4790401</v>
      </c>
      <c r="F706" s="22">
        <v>466160.17</v>
      </c>
      <c r="G706" s="23">
        <v>8.9374564000000003</v>
      </c>
      <c r="H706" s="24">
        <v>398708</v>
      </c>
      <c r="I706" s="24">
        <v>4790860</v>
      </c>
      <c r="J706" s="24">
        <v>100498.33</v>
      </c>
      <c r="K706" s="25">
        <v>8.3222635999999994</v>
      </c>
      <c r="L706" s="22">
        <v>260505</v>
      </c>
      <c r="M706" s="22">
        <v>4772512</v>
      </c>
      <c r="N706" s="22">
        <v>5223.8333000000002</v>
      </c>
      <c r="O706" s="23">
        <v>5.4584462</v>
      </c>
      <c r="P706" s="24">
        <v>0</v>
      </c>
      <c r="Q706" s="24">
        <v>0</v>
      </c>
      <c r="R706" s="24">
        <v>0</v>
      </c>
      <c r="S706" s="25" t="s">
        <v>21</v>
      </c>
      <c r="T706" s="22" t="s">
        <v>21</v>
      </c>
      <c r="U706" s="22" t="s">
        <v>21</v>
      </c>
      <c r="V706" s="22" t="s">
        <v>21</v>
      </c>
      <c r="W706" s="23" t="s">
        <v>21</v>
      </c>
      <c r="X706" s="24">
        <v>1087351</v>
      </c>
      <c r="Y706" s="24">
        <v>14353775</v>
      </c>
      <c r="Z706" s="24">
        <v>571882.32999999996</v>
      </c>
      <c r="AA706" s="25">
        <v>7.5753661000000001</v>
      </c>
    </row>
    <row r="707" spans="1:27" x14ac:dyDescent="0.25">
      <c r="A707" s="20">
        <v>2009</v>
      </c>
      <c r="B707" s="20" t="s">
        <v>48</v>
      </c>
      <c r="C707" s="21" t="s">
        <v>72</v>
      </c>
      <c r="D707" s="22">
        <v>5627153</v>
      </c>
      <c r="E707" s="22">
        <v>56311125</v>
      </c>
      <c r="F707" s="22">
        <v>4175831</v>
      </c>
      <c r="G707" s="23">
        <v>9.9929684999999999</v>
      </c>
      <c r="H707" s="24">
        <v>3689879</v>
      </c>
      <c r="I707" s="24">
        <v>46240477</v>
      </c>
      <c r="J707" s="24">
        <v>650651.07999999996</v>
      </c>
      <c r="K707" s="25">
        <v>7.9797598000000001</v>
      </c>
      <c r="L707" s="22">
        <v>1503510</v>
      </c>
      <c r="M707" s="22">
        <v>25099683</v>
      </c>
      <c r="N707" s="22">
        <v>11373.916999999999</v>
      </c>
      <c r="O707" s="23">
        <v>5.9901552999999996</v>
      </c>
      <c r="P707" s="24">
        <v>458</v>
      </c>
      <c r="Q707" s="24">
        <v>6695</v>
      </c>
      <c r="R707" s="24">
        <v>1</v>
      </c>
      <c r="S707" s="25">
        <v>6.8409260999999999</v>
      </c>
      <c r="T707" s="22" t="s">
        <v>21</v>
      </c>
      <c r="U707" s="22" t="s">
        <v>21</v>
      </c>
      <c r="V707" s="22" t="s">
        <v>21</v>
      </c>
      <c r="W707" s="23" t="s">
        <v>21</v>
      </c>
      <c r="X707" s="24">
        <v>10821000</v>
      </c>
      <c r="Y707" s="24">
        <v>127657979</v>
      </c>
      <c r="Z707" s="24">
        <v>4837857</v>
      </c>
      <c r="AA707" s="25">
        <v>8.4765558999999993</v>
      </c>
    </row>
    <row r="708" spans="1:27" x14ac:dyDescent="0.25">
      <c r="A708" s="20">
        <v>2009</v>
      </c>
      <c r="B708" s="20" t="s">
        <v>49</v>
      </c>
      <c r="C708" s="21" t="s">
        <v>72</v>
      </c>
      <c r="D708" s="22">
        <v>337306</v>
      </c>
      <c r="E708" s="22">
        <v>4449219</v>
      </c>
      <c r="F708" s="22">
        <v>322464.08</v>
      </c>
      <c r="G708" s="23">
        <v>7.5812407000000004</v>
      </c>
      <c r="H708" s="24">
        <v>310377</v>
      </c>
      <c r="I708" s="24">
        <v>4558194</v>
      </c>
      <c r="J708" s="24">
        <v>57432.667000000001</v>
      </c>
      <c r="K708" s="25">
        <v>6.8092100000000002</v>
      </c>
      <c r="L708" s="22">
        <v>191071</v>
      </c>
      <c r="M708" s="22">
        <v>3641165</v>
      </c>
      <c r="N708" s="22">
        <v>2487.8332999999998</v>
      </c>
      <c r="O708" s="23">
        <v>5.2475237999999997</v>
      </c>
      <c r="P708" s="24">
        <v>0</v>
      </c>
      <c r="Q708" s="24">
        <v>0</v>
      </c>
      <c r="R708" s="24">
        <v>0</v>
      </c>
      <c r="S708" s="25" t="s">
        <v>21</v>
      </c>
      <c r="T708" s="22" t="s">
        <v>21</v>
      </c>
      <c r="U708" s="22" t="s">
        <v>21</v>
      </c>
      <c r="V708" s="22" t="s">
        <v>21</v>
      </c>
      <c r="W708" s="23" t="s">
        <v>21</v>
      </c>
      <c r="X708" s="24">
        <v>838757</v>
      </c>
      <c r="Y708" s="24">
        <v>12648582</v>
      </c>
      <c r="Z708" s="24">
        <v>382384.58</v>
      </c>
      <c r="AA708" s="25">
        <v>6.6312334000000002</v>
      </c>
    </row>
    <row r="709" spans="1:27" x14ac:dyDescent="0.25">
      <c r="A709" s="20">
        <v>2009</v>
      </c>
      <c r="B709" s="20" t="s">
        <v>50</v>
      </c>
      <c r="C709" s="21" t="s">
        <v>72</v>
      </c>
      <c r="D709" s="22">
        <v>820291</v>
      </c>
      <c r="E709" s="22">
        <v>9626938</v>
      </c>
      <c r="F709" s="22">
        <v>799620.08</v>
      </c>
      <c r="G709" s="23">
        <v>8.5207882000000001</v>
      </c>
      <c r="H709" s="24">
        <v>682812</v>
      </c>
      <c r="I709" s="24">
        <v>9314287</v>
      </c>
      <c r="J709" s="24">
        <v>154055.5</v>
      </c>
      <c r="K709" s="25">
        <v>7.3308026999999996</v>
      </c>
      <c r="L709" s="22">
        <v>547119</v>
      </c>
      <c r="M709" s="22">
        <v>9510966</v>
      </c>
      <c r="N709" s="22">
        <v>41391.417000000001</v>
      </c>
      <c r="O709" s="23">
        <v>5.7525072000000002</v>
      </c>
      <c r="P709" s="24">
        <v>0</v>
      </c>
      <c r="Q709" s="24">
        <v>0</v>
      </c>
      <c r="R709" s="24">
        <v>0</v>
      </c>
      <c r="S709" s="25" t="s">
        <v>21</v>
      </c>
      <c r="T709" s="22" t="s">
        <v>21</v>
      </c>
      <c r="U709" s="22" t="s">
        <v>21</v>
      </c>
      <c r="V709" s="22" t="s">
        <v>21</v>
      </c>
      <c r="W709" s="23" t="s">
        <v>21</v>
      </c>
      <c r="X709" s="24">
        <v>2050222</v>
      </c>
      <c r="Y709" s="24">
        <v>28452195</v>
      </c>
      <c r="Z709" s="24">
        <v>995067</v>
      </c>
      <c r="AA709" s="25">
        <v>7.2058483000000004</v>
      </c>
    </row>
    <row r="710" spans="1:27" x14ac:dyDescent="0.25">
      <c r="A710" s="20">
        <v>2009</v>
      </c>
      <c r="B710" s="20" t="s">
        <v>51</v>
      </c>
      <c r="C710" s="21" t="s">
        <v>72</v>
      </c>
      <c r="D710" s="22">
        <v>724704</v>
      </c>
      <c r="E710" s="22">
        <v>4421523</v>
      </c>
      <c r="F710" s="22">
        <v>591158.82999999996</v>
      </c>
      <c r="G710" s="23">
        <v>16.390370000000001</v>
      </c>
      <c r="H710" s="24">
        <v>637710</v>
      </c>
      <c r="I710" s="24">
        <v>4440762</v>
      </c>
      <c r="J710" s="24">
        <v>92630.332999999999</v>
      </c>
      <c r="K710" s="25">
        <v>14.360372999999999</v>
      </c>
      <c r="L710" s="22">
        <v>252161</v>
      </c>
      <c r="M710" s="22">
        <v>1836212</v>
      </c>
      <c r="N710" s="22">
        <v>3196.0832999999998</v>
      </c>
      <c r="O710" s="23">
        <v>13.732673999999999</v>
      </c>
      <c r="P710" s="24">
        <v>0</v>
      </c>
      <c r="Q710" s="24">
        <v>0</v>
      </c>
      <c r="R710" s="24">
        <v>0</v>
      </c>
      <c r="S710" s="25" t="s">
        <v>21</v>
      </c>
      <c r="T710" s="22" t="s">
        <v>21</v>
      </c>
      <c r="U710" s="22" t="s">
        <v>21</v>
      </c>
      <c r="V710" s="22" t="s">
        <v>21</v>
      </c>
      <c r="W710" s="23" t="s">
        <v>21</v>
      </c>
      <c r="X710" s="24">
        <v>1614576</v>
      </c>
      <c r="Y710" s="24">
        <v>10698493</v>
      </c>
      <c r="Z710" s="24">
        <v>686985.25</v>
      </c>
      <c r="AA710" s="25">
        <v>15.091621</v>
      </c>
    </row>
    <row r="711" spans="1:27" x14ac:dyDescent="0.25">
      <c r="A711" s="20">
        <v>2009</v>
      </c>
      <c r="B711" s="20" t="s">
        <v>52</v>
      </c>
      <c r="C711" s="21" t="s">
        <v>72</v>
      </c>
      <c r="D711" s="22">
        <v>4540653</v>
      </c>
      <c r="E711" s="22">
        <v>27832944</v>
      </c>
      <c r="F711" s="22">
        <v>3430836.9</v>
      </c>
      <c r="G711" s="23">
        <v>16.313952</v>
      </c>
      <c r="H711" s="24">
        <v>5450133</v>
      </c>
      <c r="I711" s="24">
        <v>39377042</v>
      </c>
      <c r="J711" s="24">
        <v>476354.5</v>
      </c>
      <c r="K711" s="25">
        <v>13.84089</v>
      </c>
      <c r="L711" s="22">
        <v>981060</v>
      </c>
      <c r="M711" s="22">
        <v>8250104</v>
      </c>
      <c r="N711" s="22">
        <v>13253.833000000001</v>
      </c>
      <c r="O711" s="23">
        <v>11.891486</v>
      </c>
      <c r="P711" s="24">
        <v>39981</v>
      </c>
      <c r="Q711" s="24">
        <v>319763</v>
      </c>
      <c r="R711" s="24">
        <v>6.5833332999999996</v>
      </c>
      <c r="S711" s="25">
        <v>12.503323</v>
      </c>
      <c r="T711" s="22" t="s">
        <v>21</v>
      </c>
      <c r="U711" s="22" t="s">
        <v>21</v>
      </c>
      <c r="V711" s="22" t="s">
        <v>21</v>
      </c>
      <c r="W711" s="23" t="s">
        <v>21</v>
      </c>
      <c r="X711" s="24">
        <v>11011830</v>
      </c>
      <c r="Y711" s="24">
        <v>75779853</v>
      </c>
      <c r="Z711" s="24">
        <v>3920451.8</v>
      </c>
      <c r="AA711" s="25">
        <v>14.531343</v>
      </c>
    </row>
    <row r="712" spans="1:27" x14ac:dyDescent="0.25">
      <c r="A712" s="20">
        <v>2009</v>
      </c>
      <c r="B712" s="20" t="s">
        <v>53</v>
      </c>
      <c r="C712" s="21" t="s">
        <v>72</v>
      </c>
      <c r="D712" s="22">
        <v>651890</v>
      </c>
      <c r="E712" s="22">
        <v>6503774</v>
      </c>
      <c r="F712" s="22">
        <v>844864.33</v>
      </c>
      <c r="G712" s="23">
        <v>10.023256999999999</v>
      </c>
      <c r="H712" s="24">
        <v>733526</v>
      </c>
      <c r="I712" s="24">
        <v>8734171</v>
      </c>
      <c r="J712" s="24">
        <v>135703.42000000001</v>
      </c>
      <c r="K712" s="25">
        <v>8.3983471000000005</v>
      </c>
      <c r="L712" s="22">
        <v>366505</v>
      </c>
      <c r="M712" s="22">
        <v>6409193</v>
      </c>
      <c r="N712" s="22">
        <v>6834.9166999999998</v>
      </c>
      <c r="O712" s="23">
        <v>5.7184265999999999</v>
      </c>
      <c r="P712" s="24">
        <v>0</v>
      </c>
      <c r="Q712" s="24">
        <v>0</v>
      </c>
      <c r="R712" s="24">
        <v>0</v>
      </c>
      <c r="S712" s="25" t="s">
        <v>21</v>
      </c>
      <c r="T712" s="22" t="s">
        <v>21</v>
      </c>
      <c r="U712" s="22" t="s">
        <v>21</v>
      </c>
      <c r="V712" s="22" t="s">
        <v>21</v>
      </c>
      <c r="W712" s="23" t="s">
        <v>21</v>
      </c>
      <c r="X712" s="24">
        <v>1751920</v>
      </c>
      <c r="Y712" s="24">
        <v>21647137</v>
      </c>
      <c r="Z712" s="24">
        <v>987402.67</v>
      </c>
      <c r="AA712" s="25">
        <v>8.0930795</v>
      </c>
    </row>
    <row r="713" spans="1:27" x14ac:dyDescent="0.25">
      <c r="A713" s="20">
        <v>2009</v>
      </c>
      <c r="B713" s="20" t="s">
        <v>54</v>
      </c>
      <c r="C713" s="21" t="s">
        <v>72</v>
      </c>
      <c r="D713" s="22">
        <v>1527405</v>
      </c>
      <c r="E713" s="22">
        <v>11880151</v>
      </c>
      <c r="F713" s="22">
        <v>1054926.2</v>
      </c>
      <c r="G713" s="23">
        <v>12.856781</v>
      </c>
      <c r="H713" s="24">
        <v>952521</v>
      </c>
      <c r="I713" s="24">
        <v>8950122</v>
      </c>
      <c r="J713" s="24">
        <v>153622.25</v>
      </c>
      <c r="K713" s="25">
        <v>10.642548</v>
      </c>
      <c r="L713" s="22">
        <v>1071907</v>
      </c>
      <c r="M713" s="22">
        <v>13445041</v>
      </c>
      <c r="N713" s="22">
        <v>3646.1667000000002</v>
      </c>
      <c r="O713" s="23">
        <v>7.9725082</v>
      </c>
      <c r="P713" s="24">
        <v>829</v>
      </c>
      <c r="Q713" s="24">
        <v>8339</v>
      </c>
      <c r="R713" s="24">
        <v>17.416667</v>
      </c>
      <c r="S713" s="25">
        <v>9.9412400000000005</v>
      </c>
      <c r="T713" s="22" t="s">
        <v>21</v>
      </c>
      <c r="U713" s="22" t="s">
        <v>21</v>
      </c>
      <c r="V713" s="22" t="s">
        <v>21</v>
      </c>
      <c r="W713" s="23" t="s">
        <v>21</v>
      </c>
      <c r="X713" s="24">
        <v>3552664</v>
      </c>
      <c r="Y713" s="24">
        <v>34283655</v>
      </c>
      <c r="Z713" s="24">
        <v>1212212</v>
      </c>
      <c r="AA713" s="25">
        <v>10.362558999999999</v>
      </c>
    </row>
    <row r="714" spans="1:27" x14ac:dyDescent="0.25">
      <c r="A714" s="20">
        <v>2009</v>
      </c>
      <c r="B714" s="20" t="s">
        <v>55</v>
      </c>
      <c r="C714" s="21" t="s">
        <v>72</v>
      </c>
      <c r="D714" s="22">
        <v>8442903</v>
      </c>
      <c r="E714" s="22">
        <v>48245842</v>
      </c>
      <c r="F714" s="22">
        <v>6916412.0999999996</v>
      </c>
      <c r="G714" s="23">
        <v>17.499752999999998</v>
      </c>
      <c r="H714" s="24">
        <v>11660183</v>
      </c>
      <c r="I714" s="24">
        <v>75347117</v>
      </c>
      <c r="J714" s="24">
        <v>1034830</v>
      </c>
      <c r="K714" s="25">
        <v>15.475288000000001</v>
      </c>
      <c r="L714" s="22">
        <v>1123273</v>
      </c>
      <c r="M714" s="22">
        <v>13416581</v>
      </c>
      <c r="N714" s="22">
        <v>8563.4166999999998</v>
      </c>
      <c r="O714" s="23">
        <v>8.3722746000000008</v>
      </c>
      <c r="P714" s="24">
        <v>397221</v>
      </c>
      <c r="Q714" s="24">
        <v>3024856</v>
      </c>
      <c r="R714" s="24">
        <v>24.833333</v>
      </c>
      <c r="S714" s="25">
        <v>13.131898</v>
      </c>
      <c r="T714" s="22" t="s">
        <v>21</v>
      </c>
      <c r="U714" s="22" t="s">
        <v>21</v>
      </c>
      <c r="V714" s="22" t="s">
        <v>21</v>
      </c>
      <c r="W714" s="23" t="s">
        <v>21</v>
      </c>
      <c r="X714" s="24">
        <v>21623581</v>
      </c>
      <c r="Y714" s="24">
        <v>140034397</v>
      </c>
      <c r="Z714" s="24">
        <v>7959830.2999999998</v>
      </c>
      <c r="AA714" s="25">
        <v>15.441621</v>
      </c>
    </row>
    <row r="715" spans="1:27" x14ac:dyDescent="0.25">
      <c r="A715" s="20">
        <v>2009</v>
      </c>
      <c r="B715" s="20" t="s">
        <v>56</v>
      </c>
      <c r="C715" s="21" t="s">
        <v>72</v>
      </c>
      <c r="D715" s="22">
        <v>5484445</v>
      </c>
      <c r="E715" s="22">
        <v>51405162</v>
      </c>
      <c r="F715" s="22">
        <v>4880391.8</v>
      </c>
      <c r="G715" s="23">
        <v>10.669055</v>
      </c>
      <c r="H715" s="24">
        <v>4380257</v>
      </c>
      <c r="I715" s="24">
        <v>45369743</v>
      </c>
      <c r="J715" s="24">
        <v>613732.42000000004</v>
      </c>
      <c r="K715" s="25">
        <v>9.6545775000000003</v>
      </c>
      <c r="L715" s="22">
        <v>3325883</v>
      </c>
      <c r="M715" s="22">
        <v>49485876</v>
      </c>
      <c r="N715" s="22">
        <v>21087.917000000001</v>
      </c>
      <c r="O715" s="23">
        <v>6.7208731999999998</v>
      </c>
      <c r="P715" s="24">
        <v>4186</v>
      </c>
      <c r="Q715" s="24">
        <v>39014</v>
      </c>
      <c r="R715" s="24">
        <v>2</v>
      </c>
      <c r="S715" s="25">
        <v>10.729482000000001</v>
      </c>
      <c r="T715" s="22" t="s">
        <v>21</v>
      </c>
      <c r="U715" s="22" t="s">
        <v>21</v>
      </c>
      <c r="V715" s="22" t="s">
        <v>21</v>
      </c>
      <c r="W715" s="23" t="s">
        <v>21</v>
      </c>
      <c r="X715" s="24">
        <v>13194773</v>
      </c>
      <c r="Y715" s="24">
        <v>146299793</v>
      </c>
      <c r="Z715" s="24">
        <v>5515214.2000000002</v>
      </c>
      <c r="AA715" s="25">
        <v>9.0189964000000007</v>
      </c>
    </row>
    <row r="716" spans="1:27" x14ac:dyDescent="0.25">
      <c r="A716" s="20">
        <v>2009</v>
      </c>
      <c r="B716" s="20" t="s">
        <v>57</v>
      </c>
      <c r="C716" s="21" t="s">
        <v>72</v>
      </c>
      <c r="D716" s="22">
        <v>1836902</v>
      </c>
      <c r="E716" s="22">
        <v>21640953</v>
      </c>
      <c r="F716" s="22">
        <v>1643673.9</v>
      </c>
      <c r="G716" s="23">
        <v>8.4880828000000008</v>
      </c>
      <c r="H716" s="24">
        <v>1261401</v>
      </c>
      <c r="I716" s="24">
        <v>18670166</v>
      </c>
      <c r="J716" s="24">
        <v>266109.92</v>
      </c>
      <c r="K716" s="25">
        <v>6.7562388000000002</v>
      </c>
      <c r="L716" s="22">
        <v>686054</v>
      </c>
      <c r="M716" s="22">
        <v>14233459</v>
      </c>
      <c r="N716" s="22">
        <v>17751.75</v>
      </c>
      <c r="O716" s="23">
        <v>4.8200089999999998</v>
      </c>
      <c r="P716" s="24">
        <v>0</v>
      </c>
      <c r="Q716" s="24">
        <v>0</v>
      </c>
      <c r="R716" s="24">
        <v>0</v>
      </c>
      <c r="S716" s="25" t="s">
        <v>21</v>
      </c>
      <c r="T716" s="22" t="s">
        <v>21</v>
      </c>
      <c r="U716" s="22" t="s">
        <v>21</v>
      </c>
      <c r="V716" s="22" t="s">
        <v>21</v>
      </c>
      <c r="W716" s="23" t="s">
        <v>21</v>
      </c>
      <c r="X716" s="24">
        <v>3784352</v>
      </c>
      <c r="Y716" s="24">
        <v>54544581</v>
      </c>
      <c r="Z716" s="24">
        <v>1927535.6</v>
      </c>
      <c r="AA716" s="25">
        <v>6.9380898000000002</v>
      </c>
    </row>
    <row r="717" spans="1:27" x14ac:dyDescent="0.25">
      <c r="A717" s="20">
        <v>2009</v>
      </c>
      <c r="B717" s="20" t="s">
        <v>58</v>
      </c>
      <c r="C717" s="21" t="s">
        <v>72</v>
      </c>
      <c r="D717" s="22">
        <v>1718694</v>
      </c>
      <c r="E717" s="22">
        <v>19804315</v>
      </c>
      <c r="F717" s="22">
        <v>1623386.3</v>
      </c>
      <c r="G717" s="23">
        <v>8.6783815000000004</v>
      </c>
      <c r="H717" s="24">
        <v>1198380</v>
      </c>
      <c r="I717" s="24">
        <v>15977600</v>
      </c>
      <c r="J717" s="24">
        <v>236227.25</v>
      </c>
      <c r="K717" s="25">
        <v>7.5003754999999996</v>
      </c>
      <c r="L717" s="22">
        <v>635687</v>
      </c>
      <c r="M717" s="22">
        <v>11761281</v>
      </c>
      <c r="N717" s="22">
        <v>22482.082999999999</v>
      </c>
      <c r="O717" s="23">
        <v>5.4049129999999996</v>
      </c>
      <c r="P717" s="24">
        <v>1619</v>
      </c>
      <c r="Q717" s="24">
        <v>23704</v>
      </c>
      <c r="R717" s="24">
        <v>55.333333000000003</v>
      </c>
      <c r="S717" s="25">
        <v>6.8300708999999999</v>
      </c>
      <c r="T717" s="22" t="s">
        <v>21</v>
      </c>
      <c r="U717" s="22" t="s">
        <v>21</v>
      </c>
      <c r="V717" s="22" t="s">
        <v>21</v>
      </c>
      <c r="W717" s="23" t="s">
        <v>21</v>
      </c>
      <c r="X717" s="24">
        <v>3554380</v>
      </c>
      <c r="Y717" s="24">
        <v>47566896</v>
      </c>
      <c r="Z717" s="24">
        <v>1882151</v>
      </c>
      <c r="AA717" s="25">
        <v>7.4723816000000003</v>
      </c>
    </row>
    <row r="718" spans="1:27" x14ac:dyDescent="0.25">
      <c r="A718" s="20">
        <v>2009</v>
      </c>
      <c r="B718" s="20" t="s">
        <v>59</v>
      </c>
      <c r="C718" s="21" t="s">
        <v>72</v>
      </c>
      <c r="D718" s="22">
        <v>6162227</v>
      </c>
      <c r="E718" s="22">
        <v>52905995</v>
      </c>
      <c r="F718" s="22">
        <v>5235328.3</v>
      </c>
      <c r="G718" s="23">
        <v>11.647501999999999</v>
      </c>
      <c r="H718" s="24">
        <v>4430832</v>
      </c>
      <c r="I718" s="24">
        <v>46411161</v>
      </c>
      <c r="J718" s="24">
        <v>679211.25</v>
      </c>
      <c r="K718" s="25">
        <v>9.5469104999999992</v>
      </c>
      <c r="L718" s="22">
        <v>3142036</v>
      </c>
      <c r="M718" s="22">
        <v>43551744</v>
      </c>
      <c r="N718" s="22">
        <v>27408.917000000001</v>
      </c>
      <c r="O718" s="23">
        <v>7.2144895</v>
      </c>
      <c r="P718" s="24">
        <v>68274</v>
      </c>
      <c r="Q718" s="24">
        <v>878537</v>
      </c>
      <c r="R718" s="24">
        <v>14</v>
      </c>
      <c r="S718" s="25">
        <v>7.7713289000000003</v>
      </c>
      <c r="T718" s="22" t="s">
        <v>21</v>
      </c>
      <c r="U718" s="22" t="s">
        <v>21</v>
      </c>
      <c r="V718" s="22" t="s">
        <v>21</v>
      </c>
      <c r="W718" s="23" t="s">
        <v>21</v>
      </c>
      <c r="X718" s="24">
        <v>13803375</v>
      </c>
      <c r="Y718" s="24">
        <v>143747438</v>
      </c>
      <c r="Z718" s="24">
        <v>5941962.4000000004</v>
      </c>
      <c r="AA718" s="25">
        <v>9.6025189999999991</v>
      </c>
    </row>
    <row r="719" spans="1:27" x14ac:dyDescent="0.25">
      <c r="A719" s="20">
        <v>2009</v>
      </c>
      <c r="B719" s="20" t="s">
        <v>60</v>
      </c>
      <c r="C719" s="21" t="s">
        <v>72</v>
      </c>
      <c r="D719" s="22">
        <v>458177</v>
      </c>
      <c r="E719" s="22">
        <v>2936699</v>
      </c>
      <c r="F719" s="22">
        <v>432101.67</v>
      </c>
      <c r="G719" s="23">
        <v>15.601769000000001</v>
      </c>
      <c r="H719" s="24">
        <v>504097</v>
      </c>
      <c r="I719" s="24">
        <v>3690677</v>
      </c>
      <c r="J719" s="24">
        <v>56385.332999999999</v>
      </c>
      <c r="K719" s="25">
        <v>13.658659</v>
      </c>
      <c r="L719" s="22">
        <v>120961</v>
      </c>
      <c r="M719" s="22">
        <v>990254</v>
      </c>
      <c r="N719" s="22">
        <v>2013.9167</v>
      </c>
      <c r="O719" s="23">
        <v>12.215149</v>
      </c>
      <c r="P719" s="24">
        <v>0</v>
      </c>
      <c r="Q719" s="24">
        <v>0</v>
      </c>
      <c r="R719" s="24">
        <v>0</v>
      </c>
      <c r="S719" s="25" t="s">
        <v>21</v>
      </c>
      <c r="T719" s="22" t="s">
        <v>21</v>
      </c>
      <c r="U719" s="22" t="s">
        <v>21</v>
      </c>
      <c r="V719" s="22" t="s">
        <v>21</v>
      </c>
      <c r="W719" s="23" t="s">
        <v>21</v>
      </c>
      <c r="X719" s="24">
        <v>1083234</v>
      </c>
      <c r="Y719" s="24">
        <v>7617629</v>
      </c>
      <c r="Z719" s="24">
        <v>490500.92</v>
      </c>
      <c r="AA719" s="25">
        <v>14.220094</v>
      </c>
    </row>
    <row r="720" spans="1:27" x14ac:dyDescent="0.25">
      <c r="A720" s="20">
        <v>2009</v>
      </c>
      <c r="B720" s="20" t="s">
        <v>61</v>
      </c>
      <c r="C720" s="21" t="s">
        <v>72</v>
      </c>
      <c r="D720" s="22">
        <v>3086900</v>
      </c>
      <c r="E720" s="22">
        <v>29556324</v>
      </c>
      <c r="F720" s="22">
        <v>2083430.5</v>
      </c>
      <c r="G720" s="23">
        <v>10.444127</v>
      </c>
      <c r="H720" s="24">
        <v>1873078</v>
      </c>
      <c r="I720" s="24">
        <v>21439771</v>
      </c>
      <c r="J720" s="24">
        <v>343795.08</v>
      </c>
      <c r="K720" s="25">
        <v>8.7364645999999997</v>
      </c>
      <c r="L720" s="22">
        <v>1471887</v>
      </c>
      <c r="M720" s="22">
        <v>25421385</v>
      </c>
      <c r="N720" s="22">
        <v>4500.9166999999998</v>
      </c>
      <c r="O720" s="23">
        <v>5.7899560000000001</v>
      </c>
      <c r="P720" s="24">
        <v>0</v>
      </c>
      <c r="Q720" s="24">
        <v>0</v>
      </c>
      <c r="R720" s="24">
        <v>0</v>
      </c>
      <c r="S720" s="25" t="s">
        <v>21</v>
      </c>
      <c r="T720" s="22" t="s">
        <v>21</v>
      </c>
      <c r="U720" s="22" t="s">
        <v>21</v>
      </c>
      <c r="V720" s="22" t="s">
        <v>21</v>
      </c>
      <c r="W720" s="23" t="s">
        <v>21</v>
      </c>
      <c r="X720" s="24">
        <v>6431866</v>
      </c>
      <c r="Y720" s="24">
        <v>76417479</v>
      </c>
      <c r="Z720" s="24">
        <v>2431726.5</v>
      </c>
      <c r="AA720" s="25">
        <v>8.4167471999999997</v>
      </c>
    </row>
    <row r="721" spans="1:27" x14ac:dyDescent="0.25">
      <c r="A721" s="20">
        <v>2009</v>
      </c>
      <c r="B721" s="20" t="s">
        <v>62</v>
      </c>
      <c r="C721" s="21" t="s">
        <v>72</v>
      </c>
      <c r="D721" s="22">
        <v>382819</v>
      </c>
      <c r="E721" s="22">
        <v>4511309</v>
      </c>
      <c r="F721" s="22">
        <v>367204.33</v>
      </c>
      <c r="G721" s="23">
        <v>8.4857631999999992</v>
      </c>
      <c r="H721" s="24">
        <v>302622</v>
      </c>
      <c r="I721" s="24">
        <v>4238348</v>
      </c>
      <c r="J721" s="24">
        <v>65968.082999999999</v>
      </c>
      <c r="K721" s="25">
        <v>7.1400933000000002</v>
      </c>
      <c r="L721" s="22">
        <v>127745</v>
      </c>
      <c r="M721" s="22">
        <v>2260462</v>
      </c>
      <c r="N721" s="22">
        <v>3050.4167000000002</v>
      </c>
      <c r="O721" s="23">
        <v>5.6512783999999998</v>
      </c>
      <c r="P721" s="24">
        <v>0</v>
      </c>
      <c r="Q721" s="24">
        <v>0</v>
      </c>
      <c r="R721" s="24">
        <v>0</v>
      </c>
      <c r="S721" s="25" t="s">
        <v>21</v>
      </c>
      <c r="T721" s="22" t="s">
        <v>21</v>
      </c>
      <c r="U721" s="22" t="s">
        <v>21</v>
      </c>
      <c r="V721" s="22" t="s">
        <v>21</v>
      </c>
      <c r="W721" s="23" t="s">
        <v>21</v>
      </c>
      <c r="X721" s="24">
        <v>813190</v>
      </c>
      <c r="Y721" s="24">
        <v>11010119</v>
      </c>
      <c r="Z721" s="24">
        <v>436222.83</v>
      </c>
      <c r="AA721" s="25">
        <v>7.3858420999999996</v>
      </c>
    </row>
    <row r="722" spans="1:27" x14ac:dyDescent="0.25">
      <c r="A722" s="20">
        <v>2009</v>
      </c>
      <c r="B722" s="20" t="s">
        <v>63</v>
      </c>
      <c r="C722" s="21" t="s">
        <v>72</v>
      </c>
      <c r="D722" s="22">
        <v>3755442</v>
      </c>
      <c r="E722" s="22">
        <v>40274909</v>
      </c>
      <c r="F722" s="22">
        <v>2693817.9</v>
      </c>
      <c r="G722" s="23">
        <v>9.3245201000000009</v>
      </c>
      <c r="H722" s="24">
        <v>2694671</v>
      </c>
      <c r="I722" s="24">
        <v>28048797</v>
      </c>
      <c r="J722" s="24">
        <v>458053.92</v>
      </c>
      <c r="K722" s="25">
        <v>9.6070823000000001</v>
      </c>
      <c r="L722" s="22">
        <v>1798385</v>
      </c>
      <c r="M722" s="22">
        <v>26584320</v>
      </c>
      <c r="N722" s="22">
        <v>2039.0833</v>
      </c>
      <c r="O722" s="23">
        <v>6.7648336000000002</v>
      </c>
      <c r="P722" s="24">
        <v>194</v>
      </c>
      <c r="Q722" s="24">
        <v>1814</v>
      </c>
      <c r="R722" s="24">
        <v>1</v>
      </c>
      <c r="S722" s="25">
        <v>10.694597999999999</v>
      </c>
      <c r="T722" s="22" t="s">
        <v>21</v>
      </c>
      <c r="U722" s="22" t="s">
        <v>21</v>
      </c>
      <c r="V722" s="22" t="s">
        <v>21</v>
      </c>
      <c r="W722" s="23" t="s">
        <v>21</v>
      </c>
      <c r="X722" s="24">
        <v>8248695</v>
      </c>
      <c r="Y722" s="24">
        <v>94909845</v>
      </c>
      <c r="Z722" s="24">
        <v>3153911.9</v>
      </c>
      <c r="AA722" s="25">
        <v>8.6910846999999993</v>
      </c>
    </row>
    <row r="723" spans="1:27" x14ac:dyDescent="0.25">
      <c r="A723" s="20">
        <v>2009</v>
      </c>
      <c r="B723" s="20" t="s">
        <v>64</v>
      </c>
      <c r="C723" s="21" t="s">
        <v>72</v>
      </c>
      <c r="D723" s="22">
        <v>16074304</v>
      </c>
      <c r="E723" s="22">
        <v>129814901</v>
      </c>
      <c r="F723" s="22">
        <v>9491965.5</v>
      </c>
      <c r="G723" s="23">
        <v>12.382479999999999</v>
      </c>
      <c r="H723" s="24">
        <v>11447723</v>
      </c>
      <c r="I723" s="24">
        <v>118534735</v>
      </c>
      <c r="J723" s="24">
        <v>1435742.6</v>
      </c>
      <c r="K723" s="25">
        <v>9.6576948999999992</v>
      </c>
      <c r="L723" s="22">
        <v>6533767</v>
      </c>
      <c r="M723" s="22">
        <v>96930877</v>
      </c>
      <c r="N723" s="22">
        <v>136216.25</v>
      </c>
      <c r="O723" s="23">
        <v>6.7406457</v>
      </c>
      <c r="P723" s="24">
        <v>6969</v>
      </c>
      <c r="Q723" s="24">
        <v>70909</v>
      </c>
      <c r="R723" s="24">
        <v>2</v>
      </c>
      <c r="S723" s="25">
        <v>9.8280895000000008</v>
      </c>
      <c r="T723" s="22" t="s">
        <v>21</v>
      </c>
      <c r="U723" s="22" t="s">
        <v>21</v>
      </c>
      <c r="V723" s="22" t="s">
        <v>21</v>
      </c>
      <c r="W723" s="23" t="s">
        <v>21</v>
      </c>
      <c r="X723" s="24">
        <v>34062762</v>
      </c>
      <c r="Y723" s="24">
        <v>345351418</v>
      </c>
      <c r="Z723" s="24">
        <v>11063926</v>
      </c>
      <c r="AA723" s="25">
        <v>9.8632176000000005</v>
      </c>
    </row>
    <row r="724" spans="1:27" x14ac:dyDescent="0.25">
      <c r="A724" s="20">
        <v>2009</v>
      </c>
      <c r="B724" s="20" t="s">
        <v>65</v>
      </c>
      <c r="C724" s="21" t="s">
        <v>72</v>
      </c>
      <c r="D724" s="22">
        <v>739908</v>
      </c>
      <c r="E724" s="22">
        <v>8725275</v>
      </c>
      <c r="F724" s="22">
        <v>932015.33</v>
      </c>
      <c r="G724" s="23">
        <v>8.4800535999999997</v>
      </c>
      <c r="H724" s="24">
        <v>711998</v>
      </c>
      <c r="I724" s="24">
        <v>10235284</v>
      </c>
      <c r="J724" s="24">
        <v>117906.58</v>
      </c>
      <c r="K724" s="25">
        <v>6.9563091999999997</v>
      </c>
      <c r="L724" s="22">
        <v>413621</v>
      </c>
      <c r="M724" s="22">
        <v>8593799</v>
      </c>
      <c r="N724" s="22">
        <v>9479.1666999999998</v>
      </c>
      <c r="O724" s="23">
        <v>4.8130169</v>
      </c>
      <c r="P724" s="24">
        <v>2687</v>
      </c>
      <c r="Q724" s="24">
        <v>32341</v>
      </c>
      <c r="R724" s="24">
        <v>8.5833332999999996</v>
      </c>
      <c r="S724" s="25">
        <v>8.3083393000000001</v>
      </c>
      <c r="T724" s="22" t="s">
        <v>21</v>
      </c>
      <c r="U724" s="22" t="s">
        <v>21</v>
      </c>
      <c r="V724" s="22" t="s">
        <v>21</v>
      </c>
      <c r="W724" s="23" t="s">
        <v>21</v>
      </c>
      <c r="X724" s="24">
        <v>1868213</v>
      </c>
      <c r="Y724" s="24">
        <v>27586701</v>
      </c>
      <c r="Z724" s="24">
        <v>1059409.7</v>
      </c>
      <c r="AA724" s="25">
        <v>6.7721508000000004</v>
      </c>
    </row>
    <row r="725" spans="1:27" x14ac:dyDescent="0.25">
      <c r="A725" s="20">
        <v>2009</v>
      </c>
      <c r="B725" s="20" t="s">
        <v>66</v>
      </c>
      <c r="C725" s="21" t="s">
        <v>72</v>
      </c>
      <c r="D725" s="22">
        <v>4747646</v>
      </c>
      <c r="E725" s="22">
        <v>44763019</v>
      </c>
      <c r="F725" s="22">
        <v>3189114.9</v>
      </c>
      <c r="G725" s="23">
        <v>10.606178999999999</v>
      </c>
      <c r="H725" s="24">
        <v>3772480</v>
      </c>
      <c r="I725" s="24">
        <v>46828101</v>
      </c>
      <c r="J725" s="24">
        <v>407457.08</v>
      </c>
      <c r="K725" s="25">
        <v>8.0560174999999994</v>
      </c>
      <c r="L725" s="22">
        <v>1152699</v>
      </c>
      <c r="M725" s="22">
        <v>16677928</v>
      </c>
      <c r="N725" s="22">
        <v>5282.5833000000002</v>
      </c>
      <c r="O725" s="23">
        <v>6.911524</v>
      </c>
      <c r="P725" s="24">
        <v>16288</v>
      </c>
      <c r="Q725" s="24">
        <v>193414</v>
      </c>
      <c r="R725" s="24">
        <v>1</v>
      </c>
      <c r="S725" s="25">
        <v>8.4213138999999995</v>
      </c>
      <c r="T725" s="22" t="s">
        <v>21</v>
      </c>
      <c r="U725" s="22" t="s">
        <v>21</v>
      </c>
      <c r="V725" s="22" t="s">
        <v>21</v>
      </c>
      <c r="W725" s="23" t="s">
        <v>21</v>
      </c>
      <c r="X725" s="24">
        <v>9689115</v>
      </c>
      <c r="Y725" s="24">
        <v>108462462</v>
      </c>
      <c r="Z725" s="24">
        <v>3601855.6</v>
      </c>
      <c r="AA725" s="25">
        <v>8.9331505</v>
      </c>
    </row>
    <row r="726" spans="1:27" x14ac:dyDescent="0.25">
      <c r="A726" s="20">
        <v>2009</v>
      </c>
      <c r="B726" s="20" t="s">
        <v>67</v>
      </c>
      <c r="C726" s="21" t="s">
        <v>72</v>
      </c>
      <c r="D726" s="22">
        <v>316100</v>
      </c>
      <c r="E726" s="22">
        <v>2121828</v>
      </c>
      <c r="F726" s="22">
        <v>306918.25</v>
      </c>
      <c r="G726" s="23">
        <v>14.897532</v>
      </c>
      <c r="H726" s="24">
        <v>257533</v>
      </c>
      <c r="I726" s="24">
        <v>1991194</v>
      </c>
      <c r="J726" s="24">
        <v>50078.75</v>
      </c>
      <c r="K726" s="25">
        <v>12.933597000000001</v>
      </c>
      <c r="L726" s="22">
        <v>127425</v>
      </c>
      <c r="M726" s="22">
        <v>1383490</v>
      </c>
      <c r="N726" s="22">
        <v>224.66667000000001</v>
      </c>
      <c r="O726" s="23">
        <v>9.2104026999999995</v>
      </c>
      <c r="P726" s="24">
        <v>0</v>
      </c>
      <c r="Q726" s="24">
        <v>0</v>
      </c>
      <c r="R726" s="24">
        <v>0</v>
      </c>
      <c r="S726" s="25" t="s">
        <v>21</v>
      </c>
      <c r="T726" s="22" t="s">
        <v>21</v>
      </c>
      <c r="U726" s="22" t="s">
        <v>21</v>
      </c>
      <c r="V726" s="22" t="s">
        <v>21</v>
      </c>
      <c r="W726" s="23" t="s">
        <v>21</v>
      </c>
      <c r="X726" s="24">
        <v>701055</v>
      </c>
      <c r="Y726" s="24">
        <v>5496514</v>
      </c>
      <c r="Z726" s="24">
        <v>357221.67</v>
      </c>
      <c r="AA726" s="25">
        <v>12.754538999999999</v>
      </c>
    </row>
    <row r="727" spans="1:27" x14ac:dyDescent="0.25">
      <c r="A727" s="20">
        <v>2009</v>
      </c>
      <c r="B727" s="20" t="s">
        <v>68</v>
      </c>
      <c r="C727" s="21" t="s">
        <v>72</v>
      </c>
      <c r="D727" s="22">
        <v>2821814</v>
      </c>
      <c r="E727" s="22">
        <v>36768182</v>
      </c>
      <c r="F727" s="22">
        <v>2809301.3</v>
      </c>
      <c r="G727" s="23">
        <v>7.6746084000000003</v>
      </c>
      <c r="H727" s="24">
        <v>2096843</v>
      </c>
      <c r="I727" s="24">
        <v>30068674</v>
      </c>
      <c r="J727" s="24">
        <v>351003.92</v>
      </c>
      <c r="K727" s="25">
        <v>6.9735133999999999</v>
      </c>
      <c r="L727" s="22">
        <v>1028696</v>
      </c>
      <c r="M727" s="22">
        <v>23370521</v>
      </c>
      <c r="N727" s="22">
        <v>28648.667000000001</v>
      </c>
      <c r="O727" s="23">
        <v>4.4016818999999998</v>
      </c>
      <c r="P727" s="24">
        <v>154</v>
      </c>
      <c r="Q727" s="24">
        <v>2623</v>
      </c>
      <c r="R727" s="24">
        <v>4.4166667000000004</v>
      </c>
      <c r="S727" s="25">
        <v>5.8711399000000002</v>
      </c>
      <c r="T727" s="22" t="s">
        <v>21</v>
      </c>
      <c r="U727" s="22" t="s">
        <v>21</v>
      </c>
      <c r="V727" s="22" t="s">
        <v>21</v>
      </c>
      <c r="W727" s="23" t="s">
        <v>21</v>
      </c>
      <c r="X727" s="24">
        <v>5947509</v>
      </c>
      <c r="Y727" s="24">
        <v>90210001</v>
      </c>
      <c r="Z727" s="24">
        <v>3188958.3</v>
      </c>
      <c r="AA727" s="25">
        <v>6.5929596999999998</v>
      </c>
    </row>
    <row r="728" spans="1:27" x14ac:dyDescent="0.25">
      <c r="A728" s="20">
        <v>2009</v>
      </c>
      <c r="B728" s="20" t="s">
        <v>69</v>
      </c>
      <c r="C728" s="21" t="s">
        <v>72</v>
      </c>
      <c r="D728" s="22">
        <v>2556655</v>
      </c>
      <c r="E728" s="22">
        <v>21421044</v>
      </c>
      <c r="F728" s="22">
        <v>2589294.7999999998</v>
      </c>
      <c r="G728" s="23">
        <v>11.935249000000001</v>
      </c>
      <c r="H728" s="24">
        <v>2149958</v>
      </c>
      <c r="I728" s="24">
        <v>22475846</v>
      </c>
      <c r="J728" s="24">
        <v>336720</v>
      </c>
      <c r="K728" s="25">
        <v>9.5656376999999999</v>
      </c>
      <c r="L728" s="22">
        <v>1507861</v>
      </c>
      <c r="M728" s="22">
        <v>22389549</v>
      </c>
      <c r="N728" s="22">
        <v>4507.8333000000002</v>
      </c>
      <c r="O728" s="23">
        <v>6.7346645000000001</v>
      </c>
      <c r="P728" s="24">
        <v>0</v>
      </c>
      <c r="Q728" s="24">
        <v>0</v>
      </c>
      <c r="R728" s="24">
        <v>0</v>
      </c>
      <c r="S728" s="25" t="s">
        <v>21</v>
      </c>
      <c r="T728" s="22" t="s">
        <v>21</v>
      </c>
      <c r="U728" s="22" t="s">
        <v>21</v>
      </c>
      <c r="V728" s="22" t="s">
        <v>21</v>
      </c>
      <c r="W728" s="23" t="s">
        <v>21</v>
      </c>
      <c r="X728" s="24">
        <v>6214470</v>
      </c>
      <c r="Y728" s="24">
        <v>66286439</v>
      </c>
      <c r="Z728" s="24">
        <v>2930522.7</v>
      </c>
      <c r="AA728" s="25">
        <v>9.3751754999999992</v>
      </c>
    </row>
    <row r="729" spans="1:27" x14ac:dyDescent="0.25">
      <c r="A729" s="20">
        <v>2009</v>
      </c>
      <c r="B729" s="20" t="s">
        <v>70</v>
      </c>
      <c r="C729" s="21" t="s">
        <v>72</v>
      </c>
      <c r="D729" s="22">
        <v>915791</v>
      </c>
      <c r="E729" s="22">
        <v>11587694</v>
      </c>
      <c r="F729" s="22">
        <v>865647.08</v>
      </c>
      <c r="G729" s="23">
        <v>7.9031340999999999</v>
      </c>
      <c r="H729" s="24">
        <v>520727</v>
      </c>
      <c r="I729" s="24">
        <v>7694450</v>
      </c>
      <c r="J729" s="24">
        <v>136652.82999999999</v>
      </c>
      <c r="K729" s="25">
        <v>6.7675662000000001</v>
      </c>
      <c r="L729" s="22">
        <v>575928</v>
      </c>
      <c r="M729" s="22">
        <v>10985115</v>
      </c>
      <c r="N729" s="22">
        <v>12207.333000000001</v>
      </c>
      <c r="O729" s="23">
        <v>5.2428036000000002</v>
      </c>
      <c r="P729" s="24">
        <v>309</v>
      </c>
      <c r="Q729" s="24">
        <v>4071</v>
      </c>
      <c r="R729" s="24">
        <v>1</v>
      </c>
      <c r="S729" s="25">
        <v>7.5902726999999999</v>
      </c>
      <c r="T729" s="22" t="s">
        <v>21</v>
      </c>
      <c r="U729" s="22" t="s">
        <v>21</v>
      </c>
      <c r="V729" s="22" t="s">
        <v>21</v>
      </c>
      <c r="W729" s="23" t="s">
        <v>21</v>
      </c>
      <c r="X729" s="24">
        <v>2012756</v>
      </c>
      <c r="Y729" s="24">
        <v>30271331</v>
      </c>
      <c r="Z729" s="24">
        <v>1014508.3</v>
      </c>
      <c r="AA729" s="25">
        <v>6.6490501999999996</v>
      </c>
    </row>
    <row r="730" spans="1:27" x14ac:dyDescent="0.25">
      <c r="A730" s="20">
        <v>2009</v>
      </c>
      <c r="B730" s="20" t="s">
        <v>71</v>
      </c>
      <c r="C730" s="21" t="s">
        <v>72</v>
      </c>
      <c r="D730" s="22">
        <v>233284</v>
      </c>
      <c r="E730" s="22">
        <v>2719525</v>
      </c>
      <c r="F730" s="22">
        <v>255382.08</v>
      </c>
      <c r="G730" s="23">
        <v>8.5781156999999997</v>
      </c>
      <c r="H730" s="24">
        <v>312233</v>
      </c>
      <c r="I730" s="24">
        <v>4288145</v>
      </c>
      <c r="J730" s="24">
        <v>59345.832999999999</v>
      </c>
      <c r="K730" s="25">
        <v>7.281307</v>
      </c>
      <c r="L730" s="22">
        <v>461867</v>
      </c>
      <c r="M730" s="22">
        <v>9554267</v>
      </c>
      <c r="N730" s="22">
        <v>8935.1666999999998</v>
      </c>
      <c r="O730" s="23">
        <v>4.8341437000000003</v>
      </c>
      <c r="P730" s="24">
        <v>0</v>
      </c>
      <c r="Q730" s="24">
        <v>0</v>
      </c>
      <c r="R730" s="24">
        <v>0</v>
      </c>
      <c r="S730" s="25" t="s">
        <v>21</v>
      </c>
      <c r="T730" s="22" t="s">
        <v>21</v>
      </c>
      <c r="U730" s="22" t="s">
        <v>21</v>
      </c>
      <c r="V730" s="22" t="s">
        <v>21</v>
      </c>
      <c r="W730" s="23" t="s">
        <v>21</v>
      </c>
      <c r="X730" s="24">
        <v>1007386</v>
      </c>
      <c r="Y730" s="24">
        <v>16561938</v>
      </c>
      <c r="Z730" s="24">
        <v>323663.08</v>
      </c>
      <c r="AA730" s="25">
        <v>6.0825370000000003</v>
      </c>
    </row>
    <row r="731" spans="1:27" x14ac:dyDescent="0.25">
      <c r="A731" s="26">
        <v>2009</v>
      </c>
      <c r="B731" s="26" t="s">
        <v>75</v>
      </c>
      <c r="C731" s="27" t="s">
        <v>72</v>
      </c>
      <c r="D731" s="28">
        <v>157043560</v>
      </c>
      <c r="E731" s="28">
        <v>1364758152</v>
      </c>
      <c r="F731" s="28">
        <v>125208777</v>
      </c>
      <c r="G731" s="29">
        <v>11.507061999999999</v>
      </c>
      <c r="H731" s="28">
        <v>132747022</v>
      </c>
      <c r="I731" s="28">
        <v>1306852526</v>
      </c>
      <c r="J731" s="28">
        <v>17562150</v>
      </c>
      <c r="K731" s="29">
        <v>10.157766000000001</v>
      </c>
      <c r="L731" s="28">
        <v>62670335</v>
      </c>
      <c r="M731" s="28">
        <v>917416467</v>
      </c>
      <c r="N731" s="28">
        <v>757497.08</v>
      </c>
      <c r="O731" s="29">
        <v>6.8311761999999998</v>
      </c>
      <c r="P731" s="28">
        <v>828353</v>
      </c>
      <c r="Q731" s="28">
        <v>7767982</v>
      </c>
      <c r="R731" s="28">
        <v>703.16666999999995</v>
      </c>
      <c r="S731" s="29">
        <v>10.663683000000001</v>
      </c>
      <c r="T731" s="28" t="s">
        <v>21</v>
      </c>
      <c r="U731" s="28" t="s">
        <v>21</v>
      </c>
      <c r="V731" s="28" t="s">
        <v>21</v>
      </c>
      <c r="W731" s="29" t="s">
        <v>21</v>
      </c>
      <c r="X731" s="28">
        <v>353289274</v>
      </c>
      <c r="Y731" s="28">
        <v>3596795150</v>
      </c>
      <c r="Z731" s="28">
        <v>143529126</v>
      </c>
      <c r="AA731" s="29">
        <v>9.8223351000000001</v>
      </c>
    </row>
    <row r="732" spans="1:27" x14ac:dyDescent="0.25">
      <c r="A732" s="20">
        <v>2008</v>
      </c>
      <c r="B732" s="20" t="s">
        <v>19</v>
      </c>
      <c r="C732" s="21" t="s">
        <v>72</v>
      </c>
      <c r="D732" s="22">
        <v>352596</v>
      </c>
      <c r="E732" s="22">
        <v>2129809</v>
      </c>
      <c r="F732" s="22">
        <v>268824.08</v>
      </c>
      <c r="G732" s="23">
        <v>16.555287</v>
      </c>
      <c r="H732" s="24">
        <v>389104</v>
      </c>
      <c r="I732" s="24">
        <v>2851782</v>
      </c>
      <c r="J732" s="24">
        <v>47068.917000000001</v>
      </c>
      <c r="K732" s="25">
        <v>13.644240999999999</v>
      </c>
      <c r="L732" s="22">
        <v>190535</v>
      </c>
      <c r="M732" s="22">
        <v>1344352</v>
      </c>
      <c r="N732" s="22">
        <v>1351.1667</v>
      </c>
      <c r="O732" s="23">
        <v>14.172999000000001</v>
      </c>
      <c r="P732" s="24">
        <v>0</v>
      </c>
      <c r="Q732" s="24">
        <v>0</v>
      </c>
      <c r="R732" s="24">
        <v>0</v>
      </c>
      <c r="S732" s="25" t="s">
        <v>21</v>
      </c>
      <c r="T732" s="22" t="s">
        <v>21</v>
      </c>
      <c r="U732" s="22" t="s">
        <v>21</v>
      </c>
      <c r="V732" s="22" t="s">
        <v>21</v>
      </c>
      <c r="W732" s="23" t="s">
        <v>21</v>
      </c>
      <c r="X732" s="24">
        <v>932235</v>
      </c>
      <c r="Y732" s="24">
        <v>6325943</v>
      </c>
      <c r="Z732" s="24">
        <v>317244.17</v>
      </c>
      <c r="AA732" s="25">
        <v>14.736696</v>
      </c>
    </row>
    <row r="733" spans="1:27" x14ac:dyDescent="0.25">
      <c r="A733" s="20">
        <v>2008</v>
      </c>
      <c r="B733" s="20" t="s">
        <v>22</v>
      </c>
      <c r="C733" s="21" t="s">
        <v>72</v>
      </c>
      <c r="D733" s="22">
        <v>3347563</v>
      </c>
      <c r="E733" s="22">
        <v>32184539</v>
      </c>
      <c r="F733" s="22">
        <v>2110864.5</v>
      </c>
      <c r="G733" s="23">
        <v>10.401153000000001</v>
      </c>
      <c r="H733" s="24">
        <v>2223093</v>
      </c>
      <c r="I733" s="24">
        <v>22533120</v>
      </c>
      <c r="J733" s="24">
        <v>371019.58</v>
      </c>
      <c r="K733" s="25">
        <v>9.8658906999999996</v>
      </c>
      <c r="L733" s="22">
        <v>2138424</v>
      </c>
      <c r="M733" s="22">
        <v>34989618</v>
      </c>
      <c r="N733" s="22">
        <v>9263</v>
      </c>
      <c r="O733" s="23">
        <v>6.1115956999999996</v>
      </c>
      <c r="P733" s="24">
        <v>0</v>
      </c>
      <c r="Q733" s="24">
        <v>0</v>
      </c>
      <c r="R733" s="24">
        <v>0</v>
      </c>
      <c r="S733" s="25" t="s">
        <v>21</v>
      </c>
      <c r="T733" s="22" t="s">
        <v>21</v>
      </c>
      <c r="U733" s="22" t="s">
        <v>21</v>
      </c>
      <c r="V733" s="22" t="s">
        <v>21</v>
      </c>
      <c r="W733" s="23" t="s">
        <v>21</v>
      </c>
      <c r="X733" s="24">
        <v>7709083</v>
      </c>
      <c r="Y733" s="24">
        <v>89707279</v>
      </c>
      <c r="Z733" s="24">
        <v>2491147.1</v>
      </c>
      <c r="AA733" s="25">
        <v>8.5935980999999995</v>
      </c>
    </row>
    <row r="734" spans="1:27" x14ac:dyDescent="0.25">
      <c r="A734" s="20">
        <v>2008</v>
      </c>
      <c r="B734" s="20" t="s">
        <v>23</v>
      </c>
      <c r="C734" s="21" t="s">
        <v>72</v>
      </c>
      <c r="D734" s="22">
        <v>1612759</v>
      </c>
      <c r="E734" s="22">
        <v>17392467</v>
      </c>
      <c r="F734" s="22">
        <v>1308811.7</v>
      </c>
      <c r="G734" s="23">
        <v>9.2727442999999994</v>
      </c>
      <c r="H734" s="24">
        <v>890376</v>
      </c>
      <c r="I734" s="24">
        <v>11703352</v>
      </c>
      <c r="J734" s="24">
        <v>176046.67</v>
      </c>
      <c r="K734" s="25">
        <v>7.6078716999999996</v>
      </c>
      <c r="L734" s="22">
        <v>1003616</v>
      </c>
      <c r="M734" s="22">
        <v>17038455</v>
      </c>
      <c r="N734" s="22">
        <v>31690.667000000001</v>
      </c>
      <c r="O734" s="23">
        <v>5.8902992999999997</v>
      </c>
      <c r="P734" s="24">
        <v>49</v>
      </c>
      <c r="Q734" s="24">
        <v>409</v>
      </c>
      <c r="R734" s="24">
        <v>2</v>
      </c>
      <c r="S734" s="25">
        <v>11.98044</v>
      </c>
      <c r="T734" s="22" t="s">
        <v>21</v>
      </c>
      <c r="U734" s="22" t="s">
        <v>21</v>
      </c>
      <c r="V734" s="22" t="s">
        <v>21</v>
      </c>
      <c r="W734" s="23" t="s">
        <v>21</v>
      </c>
      <c r="X734" s="24">
        <v>3506798</v>
      </c>
      <c r="Y734" s="24">
        <v>46134681</v>
      </c>
      <c r="Z734" s="24">
        <v>1516551</v>
      </c>
      <c r="AA734" s="25">
        <v>7.6012187000000004</v>
      </c>
    </row>
    <row r="735" spans="1:27" x14ac:dyDescent="0.25">
      <c r="A735" s="20">
        <v>2008</v>
      </c>
      <c r="B735" s="20" t="s">
        <v>24</v>
      </c>
      <c r="C735" s="21" t="s">
        <v>72</v>
      </c>
      <c r="D735" s="22">
        <v>3412297</v>
      </c>
      <c r="E735" s="22">
        <v>33236370</v>
      </c>
      <c r="F735" s="22">
        <v>2528403</v>
      </c>
      <c r="G735" s="23">
        <v>10.266756000000001</v>
      </c>
      <c r="H735" s="24">
        <v>2693165</v>
      </c>
      <c r="I735" s="24">
        <v>30162195</v>
      </c>
      <c r="J735" s="24">
        <v>298347</v>
      </c>
      <c r="K735" s="25">
        <v>8.9289422999999992</v>
      </c>
      <c r="L735" s="22">
        <v>846010</v>
      </c>
      <c r="M735" s="22">
        <v>12869351</v>
      </c>
      <c r="N735" s="22">
        <v>7314.3333000000002</v>
      </c>
      <c r="O735" s="23">
        <v>6.5738358000000003</v>
      </c>
      <c r="P735" s="24">
        <v>0</v>
      </c>
      <c r="Q735" s="24">
        <v>0</v>
      </c>
      <c r="R735" s="24">
        <v>0</v>
      </c>
      <c r="S735" s="25" t="s">
        <v>21</v>
      </c>
      <c r="T735" s="22" t="s">
        <v>21</v>
      </c>
      <c r="U735" s="22" t="s">
        <v>21</v>
      </c>
      <c r="V735" s="22" t="s">
        <v>21</v>
      </c>
      <c r="W735" s="23" t="s">
        <v>21</v>
      </c>
      <c r="X735" s="24">
        <v>6951473</v>
      </c>
      <c r="Y735" s="24">
        <v>76267917</v>
      </c>
      <c r="Z735" s="24">
        <v>2834064.3</v>
      </c>
      <c r="AA735" s="25">
        <v>9.1145441999999992</v>
      </c>
    </row>
    <row r="736" spans="1:27" x14ac:dyDescent="0.25">
      <c r="A736" s="20">
        <v>2008</v>
      </c>
      <c r="B736" s="20" t="s">
        <v>25</v>
      </c>
      <c r="C736" s="21" t="s">
        <v>72</v>
      </c>
      <c r="D736" s="22">
        <v>12594725</v>
      </c>
      <c r="E736" s="22">
        <v>91230819</v>
      </c>
      <c r="F736" s="22">
        <v>12941717</v>
      </c>
      <c r="G736" s="23">
        <v>13.805339999999999</v>
      </c>
      <c r="H736" s="24">
        <v>15684231</v>
      </c>
      <c r="I736" s="24">
        <v>125026317</v>
      </c>
      <c r="J736" s="24">
        <v>1807260.3</v>
      </c>
      <c r="K736" s="25">
        <v>12.544744</v>
      </c>
      <c r="L736" s="22">
        <v>5147103</v>
      </c>
      <c r="M736" s="22">
        <v>51031269</v>
      </c>
      <c r="N736" s="22">
        <v>77325.75</v>
      </c>
      <c r="O736" s="23">
        <v>10.086175000000001</v>
      </c>
      <c r="P736" s="24">
        <v>70695</v>
      </c>
      <c r="Q736" s="24">
        <v>866816</v>
      </c>
      <c r="R736" s="24">
        <v>487.41667000000001</v>
      </c>
      <c r="S736" s="25">
        <v>8.1557101000000003</v>
      </c>
      <c r="T736" s="22" t="s">
        <v>21</v>
      </c>
      <c r="U736" s="22" t="s">
        <v>21</v>
      </c>
      <c r="V736" s="22" t="s">
        <v>21</v>
      </c>
      <c r="W736" s="23" t="s">
        <v>21</v>
      </c>
      <c r="X736" s="24">
        <v>33496752</v>
      </c>
      <c r="Y736" s="24">
        <v>268155219</v>
      </c>
      <c r="Z736" s="24">
        <v>14826790</v>
      </c>
      <c r="AA736" s="25">
        <v>12.491553</v>
      </c>
    </row>
    <row r="737" spans="1:27" x14ac:dyDescent="0.25">
      <c r="A737" s="20">
        <v>2008</v>
      </c>
      <c r="B737" s="20" t="s">
        <v>26</v>
      </c>
      <c r="C737" s="21" t="s">
        <v>72</v>
      </c>
      <c r="D737" s="22">
        <v>1794446</v>
      </c>
      <c r="E737" s="22">
        <v>17720491</v>
      </c>
      <c r="F737" s="22">
        <v>2173456.7999999998</v>
      </c>
      <c r="G737" s="23">
        <v>10.126390000000001</v>
      </c>
      <c r="H737" s="24">
        <v>1761883</v>
      </c>
      <c r="I737" s="24">
        <v>20550916</v>
      </c>
      <c r="J737" s="24">
        <v>359896.75</v>
      </c>
      <c r="K737" s="25">
        <v>8.5732578000000004</v>
      </c>
      <c r="L737" s="22">
        <v>919247</v>
      </c>
      <c r="M737" s="22">
        <v>13822481</v>
      </c>
      <c r="N737" s="22">
        <v>13171.083000000001</v>
      </c>
      <c r="O737" s="23">
        <v>6.6503762999999996</v>
      </c>
      <c r="P737" s="24">
        <v>4041</v>
      </c>
      <c r="Q737" s="24">
        <v>48584</v>
      </c>
      <c r="R737" s="24">
        <v>1</v>
      </c>
      <c r="S737" s="25">
        <v>8.3175530999999996</v>
      </c>
      <c r="T737" s="22" t="s">
        <v>21</v>
      </c>
      <c r="U737" s="22" t="s">
        <v>21</v>
      </c>
      <c r="V737" s="22" t="s">
        <v>21</v>
      </c>
      <c r="W737" s="23" t="s">
        <v>21</v>
      </c>
      <c r="X737" s="24">
        <v>4479616</v>
      </c>
      <c r="Y737" s="24">
        <v>52142475</v>
      </c>
      <c r="Z737" s="24">
        <v>2546525.6</v>
      </c>
      <c r="AA737" s="25">
        <v>8.5911072999999991</v>
      </c>
    </row>
    <row r="738" spans="1:27" x14ac:dyDescent="0.25">
      <c r="A738" s="20">
        <v>2008</v>
      </c>
      <c r="B738" s="20" t="s">
        <v>27</v>
      </c>
      <c r="C738" s="21" t="s">
        <v>72</v>
      </c>
      <c r="D738" s="22">
        <v>2487861</v>
      </c>
      <c r="E738" s="22">
        <v>12729694</v>
      </c>
      <c r="F738" s="22">
        <v>1452080.3</v>
      </c>
      <c r="G738" s="23">
        <v>19.543761</v>
      </c>
      <c r="H738" s="24">
        <v>2339867</v>
      </c>
      <c r="I738" s="24">
        <v>13665139</v>
      </c>
      <c r="J738" s="24">
        <v>155328.57999999999</v>
      </c>
      <c r="K738" s="25">
        <v>17.122892</v>
      </c>
      <c r="L738" s="22">
        <v>652568</v>
      </c>
      <c r="M738" s="22">
        <v>4371278</v>
      </c>
      <c r="N738" s="22">
        <v>5232.25</v>
      </c>
      <c r="O738" s="23">
        <v>14.92854</v>
      </c>
      <c r="P738" s="24">
        <v>29401</v>
      </c>
      <c r="Q738" s="24">
        <v>190433</v>
      </c>
      <c r="R738" s="24">
        <v>5.1666667000000004</v>
      </c>
      <c r="S738" s="25">
        <v>15.439026</v>
      </c>
      <c r="T738" s="22" t="s">
        <v>21</v>
      </c>
      <c r="U738" s="22" t="s">
        <v>21</v>
      </c>
      <c r="V738" s="22" t="s">
        <v>21</v>
      </c>
      <c r="W738" s="23" t="s">
        <v>21</v>
      </c>
      <c r="X738" s="24">
        <v>5509697</v>
      </c>
      <c r="Y738" s="24">
        <v>30956545</v>
      </c>
      <c r="Z738" s="24">
        <v>1612646.3</v>
      </c>
      <c r="AA738" s="25">
        <v>17.798165000000001</v>
      </c>
    </row>
    <row r="739" spans="1:27" x14ac:dyDescent="0.25">
      <c r="A739" s="20">
        <v>2008</v>
      </c>
      <c r="B739" s="20" t="s">
        <v>28</v>
      </c>
      <c r="C739" s="21" t="s">
        <v>72</v>
      </c>
      <c r="D739" s="22">
        <v>244869</v>
      </c>
      <c r="E739" s="22">
        <v>1915639</v>
      </c>
      <c r="F739" s="22">
        <v>217144.33</v>
      </c>
      <c r="G739" s="23">
        <v>12.782628000000001</v>
      </c>
      <c r="H739" s="24">
        <v>1214443</v>
      </c>
      <c r="I739" s="24">
        <v>9131316</v>
      </c>
      <c r="J739" s="24">
        <v>26702.5</v>
      </c>
      <c r="K739" s="25">
        <v>13.299759</v>
      </c>
      <c r="L739" s="22">
        <v>27385</v>
      </c>
      <c r="M739" s="22">
        <v>257046</v>
      </c>
      <c r="N739" s="22">
        <v>1</v>
      </c>
      <c r="O739" s="23">
        <v>10.653734999999999</v>
      </c>
      <c r="P739" s="24">
        <v>43760</v>
      </c>
      <c r="Q739" s="24">
        <v>312230</v>
      </c>
      <c r="R739" s="24">
        <v>1</v>
      </c>
      <c r="S739" s="25">
        <v>14.015309</v>
      </c>
      <c r="T739" s="22" t="s">
        <v>21</v>
      </c>
      <c r="U739" s="22" t="s">
        <v>21</v>
      </c>
      <c r="V739" s="22" t="s">
        <v>21</v>
      </c>
      <c r="W739" s="23" t="s">
        <v>21</v>
      </c>
      <c r="X739" s="24">
        <v>1530455</v>
      </c>
      <c r="Y739" s="24">
        <v>11616235</v>
      </c>
      <c r="Z739" s="24">
        <v>243848.83</v>
      </c>
      <c r="AA739" s="25">
        <v>13.175138</v>
      </c>
    </row>
    <row r="740" spans="1:27" x14ac:dyDescent="0.25">
      <c r="A740" s="20">
        <v>2008</v>
      </c>
      <c r="B740" s="20" t="s">
        <v>29</v>
      </c>
      <c r="C740" s="21" t="s">
        <v>72</v>
      </c>
      <c r="D740" s="22">
        <v>616998</v>
      </c>
      <c r="E740" s="22">
        <v>4428193</v>
      </c>
      <c r="F740" s="22">
        <v>391810.33</v>
      </c>
      <c r="G740" s="23">
        <v>13.933403999999999</v>
      </c>
      <c r="H740" s="24">
        <v>524785</v>
      </c>
      <c r="I740" s="24">
        <v>4338868</v>
      </c>
      <c r="J740" s="24">
        <v>48964.832999999999</v>
      </c>
      <c r="K740" s="25">
        <v>12.094975</v>
      </c>
      <c r="L740" s="22">
        <v>312847</v>
      </c>
      <c r="M740" s="22">
        <v>2981720</v>
      </c>
      <c r="N740" s="22">
        <v>619</v>
      </c>
      <c r="O740" s="23">
        <v>10.492165999999999</v>
      </c>
      <c r="P740" s="24">
        <v>0</v>
      </c>
      <c r="Q740" s="24">
        <v>0</v>
      </c>
      <c r="R740" s="24">
        <v>0</v>
      </c>
      <c r="S740" s="25" t="s">
        <v>21</v>
      </c>
      <c r="T740" s="22" t="s">
        <v>21</v>
      </c>
      <c r="U740" s="22" t="s">
        <v>21</v>
      </c>
      <c r="V740" s="22" t="s">
        <v>21</v>
      </c>
      <c r="W740" s="23" t="s">
        <v>21</v>
      </c>
      <c r="X740" s="24">
        <v>1454630</v>
      </c>
      <c r="Y740" s="24">
        <v>11748783</v>
      </c>
      <c r="Z740" s="24">
        <v>441394.17</v>
      </c>
      <c r="AA740" s="25">
        <v>12.381112</v>
      </c>
    </row>
    <row r="741" spans="1:27" x14ac:dyDescent="0.25">
      <c r="A741" s="20">
        <v>2008</v>
      </c>
      <c r="B741" s="20" t="s">
        <v>30</v>
      </c>
      <c r="C741" s="21" t="s">
        <v>72</v>
      </c>
      <c r="D741" s="22">
        <v>13278713</v>
      </c>
      <c r="E741" s="22">
        <v>113936978</v>
      </c>
      <c r="F741" s="22">
        <v>8478406.6999999993</v>
      </c>
      <c r="G741" s="23">
        <v>11.654437</v>
      </c>
      <c r="H741" s="24">
        <v>9446376</v>
      </c>
      <c r="I741" s="24">
        <v>93205138</v>
      </c>
      <c r="J741" s="24">
        <v>1129094.8</v>
      </c>
      <c r="K741" s="25">
        <v>10.135038</v>
      </c>
      <c r="L741" s="22">
        <v>1562089</v>
      </c>
      <c r="M741" s="22">
        <v>18944917</v>
      </c>
      <c r="N741" s="22">
        <v>22382.082999999999</v>
      </c>
      <c r="O741" s="23">
        <v>8.2454254000000002</v>
      </c>
      <c r="P741" s="24">
        <v>8732</v>
      </c>
      <c r="Q741" s="24">
        <v>85763</v>
      </c>
      <c r="R741" s="24">
        <v>25</v>
      </c>
      <c r="S741" s="25">
        <v>10.181547</v>
      </c>
      <c r="T741" s="22" t="s">
        <v>21</v>
      </c>
      <c r="U741" s="22" t="s">
        <v>21</v>
      </c>
      <c r="V741" s="22" t="s">
        <v>21</v>
      </c>
      <c r="W741" s="23" t="s">
        <v>21</v>
      </c>
      <c r="X741" s="24">
        <v>24295913</v>
      </c>
      <c r="Y741" s="24">
        <v>226172794</v>
      </c>
      <c r="Z741" s="24">
        <v>9629908.5999999996</v>
      </c>
      <c r="AA741" s="25">
        <v>10.742191</v>
      </c>
    </row>
    <row r="742" spans="1:27" x14ac:dyDescent="0.25">
      <c r="A742" s="20">
        <v>2008</v>
      </c>
      <c r="B742" s="20" t="s">
        <v>31</v>
      </c>
      <c r="C742" s="21" t="s">
        <v>72</v>
      </c>
      <c r="D742" s="22">
        <v>5517454</v>
      </c>
      <c r="E742" s="22">
        <v>55586624</v>
      </c>
      <c r="F742" s="22">
        <v>4034758.8</v>
      </c>
      <c r="G742" s="23">
        <v>9.9258662999999991</v>
      </c>
      <c r="H742" s="24">
        <v>4250111</v>
      </c>
      <c r="I742" s="24">
        <v>46876482</v>
      </c>
      <c r="J742" s="24">
        <v>543484.92000000004</v>
      </c>
      <c r="K742" s="25">
        <v>9.0666168000000003</v>
      </c>
      <c r="L742" s="22">
        <v>2170113</v>
      </c>
      <c r="M742" s="22">
        <v>32528831</v>
      </c>
      <c r="N742" s="22">
        <v>15952.25</v>
      </c>
      <c r="O742" s="23">
        <v>6.6713525999999996</v>
      </c>
      <c r="P742" s="24">
        <v>12983</v>
      </c>
      <c r="Q742" s="24">
        <v>181577</v>
      </c>
      <c r="R742" s="24">
        <v>1</v>
      </c>
      <c r="S742" s="25">
        <v>7.1501346999999997</v>
      </c>
      <c r="T742" s="22" t="s">
        <v>21</v>
      </c>
      <c r="U742" s="22" t="s">
        <v>21</v>
      </c>
      <c r="V742" s="22" t="s">
        <v>21</v>
      </c>
      <c r="W742" s="23" t="s">
        <v>21</v>
      </c>
      <c r="X742" s="24">
        <v>11950661</v>
      </c>
      <c r="Y742" s="24">
        <v>135173513</v>
      </c>
      <c r="Z742" s="24">
        <v>4594197</v>
      </c>
      <c r="AA742" s="25">
        <v>8.8409782999999997</v>
      </c>
    </row>
    <row r="743" spans="1:27" x14ac:dyDescent="0.25">
      <c r="A743" s="20">
        <v>2008</v>
      </c>
      <c r="B743" s="20" t="s">
        <v>32</v>
      </c>
      <c r="C743" s="21" t="s">
        <v>72</v>
      </c>
      <c r="D743" s="22">
        <v>1002587</v>
      </c>
      <c r="E743" s="22">
        <v>3085236</v>
      </c>
      <c r="F743" s="22">
        <v>409667.5</v>
      </c>
      <c r="G743" s="23">
        <v>32.496282000000001</v>
      </c>
      <c r="H743" s="24">
        <v>1040496</v>
      </c>
      <c r="I743" s="24">
        <v>3500753</v>
      </c>
      <c r="J743" s="24">
        <v>61684.332999999999</v>
      </c>
      <c r="K743" s="25">
        <v>29.722062999999999</v>
      </c>
      <c r="L743" s="22">
        <v>990936</v>
      </c>
      <c r="M743" s="22">
        <v>3804290</v>
      </c>
      <c r="N743" s="22">
        <v>672.66666999999995</v>
      </c>
      <c r="O743" s="23">
        <v>26.047855999999999</v>
      </c>
      <c r="P743" s="24">
        <v>0</v>
      </c>
      <c r="Q743" s="24">
        <v>0</v>
      </c>
      <c r="R743" s="24">
        <v>0</v>
      </c>
      <c r="S743" s="25" t="s">
        <v>21</v>
      </c>
      <c r="T743" s="22" t="s">
        <v>21</v>
      </c>
      <c r="U743" s="22" t="s">
        <v>21</v>
      </c>
      <c r="V743" s="22" t="s">
        <v>21</v>
      </c>
      <c r="W743" s="23" t="s">
        <v>21</v>
      </c>
      <c r="X743" s="24">
        <v>3034018</v>
      </c>
      <c r="Y743" s="24">
        <v>10390279</v>
      </c>
      <c r="Z743" s="24">
        <v>472024.5</v>
      </c>
      <c r="AA743" s="25">
        <v>29.200544000000001</v>
      </c>
    </row>
    <row r="744" spans="1:27" x14ac:dyDescent="0.25">
      <c r="A744" s="20">
        <v>2008</v>
      </c>
      <c r="B744" s="20" t="s">
        <v>33</v>
      </c>
      <c r="C744" s="21" t="s">
        <v>72</v>
      </c>
      <c r="D744" s="22">
        <v>1335608</v>
      </c>
      <c r="E744" s="22">
        <v>14073159</v>
      </c>
      <c r="F744" s="22">
        <v>1325991.5</v>
      </c>
      <c r="G744" s="23">
        <v>9.4904633999999994</v>
      </c>
      <c r="H744" s="24">
        <v>874822</v>
      </c>
      <c r="I744" s="24">
        <v>12177842</v>
      </c>
      <c r="J744" s="24">
        <v>211241.75</v>
      </c>
      <c r="K744" s="25">
        <v>7.1837194000000002</v>
      </c>
      <c r="L744" s="22">
        <v>924835</v>
      </c>
      <c r="M744" s="22">
        <v>19237069</v>
      </c>
      <c r="N744" s="22">
        <v>6188.5833000000002</v>
      </c>
      <c r="O744" s="23">
        <v>4.8075671</v>
      </c>
      <c r="P744" s="24">
        <v>0</v>
      </c>
      <c r="Q744" s="24">
        <v>0</v>
      </c>
      <c r="R744" s="24">
        <v>0</v>
      </c>
      <c r="S744" s="25" t="s">
        <v>21</v>
      </c>
      <c r="T744" s="22" t="s">
        <v>21</v>
      </c>
      <c r="U744" s="22" t="s">
        <v>21</v>
      </c>
      <c r="V744" s="22" t="s">
        <v>21</v>
      </c>
      <c r="W744" s="23" t="s">
        <v>21</v>
      </c>
      <c r="X744" s="24">
        <v>3135264</v>
      </c>
      <c r="Y744" s="24">
        <v>45488071</v>
      </c>
      <c r="Z744" s="24">
        <v>1543421.8</v>
      </c>
      <c r="AA744" s="25">
        <v>6.8924972000000002</v>
      </c>
    </row>
    <row r="745" spans="1:27" x14ac:dyDescent="0.25">
      <c r="A745" s="20">
        <v>2008</v>
      </c>
      <c r="B745" s="20" t="s">
        <v>34</v>
      </c>
      <c r="C745" s="21" t="s">
        <v>72</v>
      </c>
      <c r="D745" s="22">
        <v>597059</v>
      </c>
      <c r="E745" s="22">
        <v>8539743</v>
      </c>
      <c r="F745" s="22">
        <v>654545.5</v>
      </c>
      <c r="G745" s="23">
        <v>6.9915336000000003</v>
      </c>
      <c r="H745" s="24">
        <v>346163</v>
      </c>
      <c r="I745" s="24">
        <v>6048581</v>
      </c>
      <c r="J745" s="24">
        <v>99003.25</v>
      </c>
      <c r="K745" s="25">
        <v>5.7230448000000003</v>
      </c>
      <c r="L745" s="22">
        <v>417655</v>
      </c>
      <c r="M745" s="22">
        <v>9313168</v>
      </c>
      <c r="N745" s="22">
        <v>26210.667000000001</v>
      </c>
      <c r="O745" s="23">
        <v>4.4845642000000003</v>
      </c>
      <c r="P745" s="24">
        <v>0</v>
      </c>
      <c r="Q745" s="24">
        <v>0</v>
      </c>
      <c r="R745" s="24">
        <v>0</v>
      </c>
      <c r="S745" s="25" t="s">
        <v>21</v>
      </c>
      <c r="T745" s="22" t="s">
        <v>21</v>
      </c>
      <c r="U745" s="22" t="s">
        <v>21</v>
      </c>
      <c r="V745" s="22" t="s">
        <v>21</v>
      </c>
      <c r="W745" s="23" t="s">
        <v>21</v>
      </c>
      <c r="X745" s="24">
        <v>1360877</v>
      </c>
      <c r="Y745" s="24">
        <v>23901490</v>
      </c>
      <c r="Z745" s="24">
        <v>779759.42</v>
      </c>
      <c r="AA745" s="25">
        <v>5.6936910999999997</v>
      </c>
    </row>
    <row r="746" spans="1:27" x14ac:dyDescent="0.25">
      <c r="A746" s="20">
        <v>2008</v>
      </c>
      <c r="B746" s="20" t="s">
        <v>35</v>
      </c>
      <c r="C746" s="21" t="s">
        <v>72</v>
      </c>
      <c r="D746" s="22">
        <v>5177690</v>
      </c>
      <c r="E746" s="22">
        <v>46780345</v>
      </c>
      <c r="F746" s="22">
        <v>5098579.3</v>
      </c>
      <c r="G746" s="23">
        <v>11.068089000000001</v>
      </c>
      <c r="H746" s="24">
        <v>4786429</v>
      </c>
      <c r="I746" s="24">
        <v>51770477</v>
      </c>
      <c r="J746" s="24">
        <v>586611.92000000004</v>
      </c>
      <c r="K746" s="25">
        <v>9.2454798</v>
      </c>
      <c r="L746" s="22">
        <v>3338941</v>
      </c>
      <c r="M746" s="22">
        <v>45503187</v>
      </c>
      <c r="N746" s="22">
        <v>6015.1666999999998</v>
      </c>
      <c r="O746" s="23">
        <v>7.3378179000000001</v>
      </c>
      <c r="P746" s="24">
        <v>42632</v>
      </c>
      <c r="Q746" s="24">
        <v>565902</v>
      </c>
      <c r="R746" s="24">
        <v>4</v>
      </c>
      <c r="S746" s="25">
        <v>7.5334599000000004</v>
      </c>
      <c r="T746" s="22" t="s">
        <v>21</v>
      </c>
      <c r="U746" s="22" t="s">
        <v>21</v>
      </c>
      <c r="V746" s="22" t="s">
        <v>21</v>
      </c>
      <c r="W746" s="23" t="s">
        <v>21</v>
      </c>
      <c r="X746" s="24">
        <v>13345693</v>
      </c>
      <c r="Y746" s="24">
        <v>144619914</v>
      </c>
      <c r="Z746" s="24">
        <v>5691210.2999999998</v>
      </c>
      <c r="AA746" s="25">
        <v>9.2281157</v>
      </c>
    </row>
    <row r="747" spans="1:27" x14ac:dyDescent="0.25">
      <c r="A747" s="20">
        <v>2008</v>
      </c>
      <c r="B747" s="20" t="s">
        <v>36</v>
      </c>
      <c r="C747" s="21" t="s">
        <v>72</v>
      </c>
      <c r="D747" s="22">
        <v>3015424</v>
      </c>
      <c r="E747" s="22">
        <v>33980411</v>
      </c>
      <c r="F747" s="22">
        <v>2733126.8</v>
      </c>
      <c r="G747" s="23">
        <v>8.8740068999999995</v>
      </c>
      <c r="H747" s="24">
        <v>1920572</v>
      </c>
      <c r="I747" s="24">
        <v>24569629</v>
      </c>
      <c r="J747" s="24">
        <v>341152.58</v>
      </c>
      <c r="K747" s="25">
        <v>7.8168538999999999</v>
      </c>
      <c r="L747" s="22">
        <v>2643847</v>
      </c>
      <c r="M747" s="22">
        <v>48411137</v>
      </c>
      <c r="N747" s="22">
        <v>18097.25</v>
      </c>
      <c r="O747" s="23">
        <v>5.4612372000000002</v>
      </c>
      <c r="P747" s="24">
        <v>1875</v>
      </c>
      <c r="Q747" s="24">
        <v>19527</v>
      </c>
      <c r="R747" s="24">
        <v>1</v>
      </c>
      <c r="S747" s="25">
        <v>9.6020894000000006</v>
      </c>
      <c r="T747" s="22" t="s">
        <v>21</v>
      </c>
      <c r="U747" s="22" t="s">
        <v>21</v>
      </c>
      <c r="V747" s="22" t="s">
        <v>21</v>
      </c>
      <c r="W747" s="23" t="s">
        <v>21</v>
      </c>
      <c r="X747" s="24">
        <v>7581719</v>
      </c>
      <c r="Y747" s="24">
        <v>106980704</v>
      </c>
      <c r="Z747" s="24">
        <v>3092377.7</v>
      </c>
      <c r="AA747" s="25">
        <v>7.0869967000000003</v>
      </c>
    </row>
    <row r="748" spans="1:27" x14ac:dyDescent="0.25">
      <c r="A748" s="20">
        <v>2008</v>
      </c>
      <c r="B748" s="20" t="s">
        <v>37</v>
      </c>
      <c r="C748" s="21" t="s">
        <v>72</v>
      </c>
      <c r="D748" s="22">
        <v>1200859</v>
      </c>
      <c r="E748" s="22">
        <v>13501924</v>
      </c>
      <c r="F748" s="22">
        <v>1255860.3</v>
      </c>
      <c r="G748" s="23">
        <v>8.8939842999999996</v>
      </c>
      <c r="H748" s="24">
        <v>1153279</v>
      </c>
      <c r="I748" s="24">
        <v>15496011</v>
      </c>
      <c r="J748" s="24">
        <v>236452.58</v>
      </c>
      <c r="K748" s="25">
        <v>7.4424250000000001</v>
      </c>
      <c r="L748" s="22">
        <v>624550</v>
      </c>
      <c r="M748" s="22">
        <v>10967126</v>
      </c>
      <c r="N748" s="22">
        <v>19623.5</v>
      </c>
      <c r="O748" s="23">
        <v>5.6947463000000003</v>
      </c>
      <c r="P748" s="24">
        <v>0</v>
      </c>
      <c r="Q748" s="24">
        <v>0</v>
      </c>
      <c r="R748" s="24">
        <v>0</v>
      </c>
      <c r="S748" s="25" t="s">
        <v>21</v>
      </c>
      <c r="T748" s="22" t="s">
        <v>21</v>
      </c>
      <c r="U748" s="22" t="s">
        <v>21</v>
      </c>
      <c r="V748" s="22" t="s">
        <v>21</v>
      </c>
      <c r="W748" s="23" t="s">
        <v>21</v>
      </c>
      <c r="X748" s="24">
        <v>2978686</v>
      </c>
      <c r="Y748" s="24">
        <v>39965062</v>
      </c>
      <c r="Z748" s="24">
        <v>1511936.4</v>
      </c>
      <c r="AA748" s="25">
        <v>7.4532249999999998</v>
      </c>
    </row>
    <row r="749" spans="1:27" x14ac:dyDescent="0.25">
      <c r="A749" s="20">
        <v>2008</v>
      </c>
      <c r="B749" s="20" t="s">
        <v>38</v>
      </c>
      <c r="C749" s="21" t="s">
        <v>72</v>
      </c>
      <c r="D749" s="22">
        <v>2189660</v>
      </c>
      <c r="E749" s="22">
        <v>27561643</v>
      </c>
      <c r="F749" s="22">
        <v>1928083.2</v>
      </c>
      <c r="G749" s="23">
        <v>7.9445917000000001</v>
      </c>
      <c r="H749" s="24">
        <v>1433449</v>
      </c>
      <c r="I749" s="24">
        <v>19669000</v>
      </c>
      <c r="J749" s="24">
        <v>296067.67</v>
      </c>
      <c r="K749" s="25">
        <v>7.2878591000000004</v>
      </c>
      <c r="L749" s="22">
        <v>2224455</v>
      </c>
      <c r="M749" s="22">
        <v>46197775</v>
      </c>
      <c r="N749" s="22">
        <v>6301.9166999999998</v>
      </c>
      <c r="O749" s="23">
        <v>4.8150696000000002</v>
      </c>
      <c r="P749" s="24">
        <v>0</v>
      </c>
      <c r="Q749" s="24">
        <v>0</v>
      </c>
      <c r="R749" s="24">
        <v>0</v>
      </c>
      <c r="S749" s="25" t="s">
        <v>21</v>
      </c>
      <c r="T749" s="22" t="s">
        <v>21</v>
      </c>
      <c r="U749" s="22" t="s">
        <v>21</v>
      </c>
      <c r="V749" s="22" t="s">
        <v>21</v>
      </c>
      <c r="W749" s="23" t="s">
        <v>21</v>
      </c>
      <c r="X749" s="24">
        <v>5847565</v>
      </c>
      <c r="Y749" s="24">
        <v>93428415</v>
      </c>
      <c r="Z749" s="24">
        <v>2230452.7999999998</v>
      </c>
      <c r="AA749" s="25">
        <v>6.2588720999999996</v>
      </c>
    </row>
    <row r="750" spans="1:27" x14ac:dyDescent="0.25">
      <c r="A750" s="20">
        <v>2008</v>
      </c>
      <c r="B750" s="20" t="s">
        <v>39</v>
      </c>
      <c r="C750" s="21" t="s">
        <v>72</v>
      </c>
      <c r="D750" s="22">
        <v>2966847</v>
      </c>
      <c r="E750" s="22">
        <v>28848401</v>
      </c>
      <c r="F750" s="22">
        <v>1920085.3</v>
      </c>
      <c r="G750" s="23">
        <v>10.284268000000001</v>
      </c>
      <c r="H750" s="24">
        <v>2322237</v>
      </c>
      <c r="I750" s="24">
        <v>22940065</v>
      </c>
      <c r="J750" s="24">
        <v>265256.33</v>
      </c>
      <c r="K750" s="25">
        <v>10.123061999999999</v>
      </c>
      <c r="L750" s="22">
        <v>2138764</v>
      </c>
      <c r="M750" s="22">
        <v>26932132</v>
      </c>
      <c r="N750" s="22">
        <v>20310.832999999999</v>
      </c>
      <c r="O750" s="23">
        <v>7.9413096999999997</v>
      </c>
      <c r="P750" s="24">
        <v>616</v>
      </c>
      <c r="Q750" s="24">
        <v>5176</v>
      </c>
      <c r="R750" s="24">
        <v>23.416667</v>
      </c>
      <c r="S750" s="25">
        <v>11.901082000000001</v>
      </c>
      <c r="T750" s="22" t="s">
        <v>21</v>
      </c>
      <c r="U750" s="22" t="s">
        <v>21</v>
      </c>
      <c r="V750" s="22" t="s">
        <v>21</v>
      </c>
      <c r="W750" s="23" t="s">
        <v>21</v>
      </c>
      <c r="X750" s="24">
        <v>7428459</v>
      </c>
      <c r="Y750" s="24">
        <v>78725773</v>
      </c>
      <c r="Z750" s="24">
        <v>2205675.7999999998</v>
      </c>
      <c r="AA750" s="25">
        <v>9.4358667000000001</v>
      </c>
    </row>
    <row r="751" spans="1:27" x14ac:dyDescent="0.25">
      <c r="A751" s="20">
        <v>2008</v>
      </c>
      <c r="B751" s="20" t="s">
        <v>40</v>
      </c>
      <c r="C751" s="21" t="s">
        <v>72</v>
      </c>
      <c r="D751" s="22">
        <v>3448667</v>
      </c>
      <c r="E751" s="22">
        <v>19638490</v>
      </c>
      <c r="F751" s="22">
        <v>2647530.7000000002</v>
      </c>
      <c r="G751" s="23">
        <v>17.560753999999999</v>
      </c>
      <c r="H751" s="24">
        <v>4271239</v>
      </c>
      <c r="I751" s="24">
        <v>26582326</v>
      </c>
      <c r="J751" s="24">
        <v>379987.75</v>
      </c>
      <c r="K751" s="25">
        <v>16.067965999999998</v>
      </c>
      <c r="L751" s="22">
        <v>1319175</v>
      </c>
      <c r="M751" s="22">
        <v>9331542</v>
      </c>
      <c r="N751" s="22">
        <v>14065.083000000001</v>
      </c>
      <c r="O751" s="23">
        <v>14.136730999999999</v>
      </c>
      <c r="P751" s="24">
        <v>33370</v>
      </c>
      <c r="Q751" s="24">
        <v>331744</v>
      </c>
      <c r="R751" s="24">
        <v>1</v>
      </c>
      <c r="S751" s="25">
        <v>10.058961</v>
      </c>
      <c r="T751" s="22" t="s">
        <v>21</v>
      </c>
      <c r="U751" s="22" t="s">
        <v>21</v>
      </c>
      <c r="V751" s="22" t="s">
        <v>21</v>
      </c>
      <c r="W751" s="23" t="s">
        <v>21</v>
      </c>
      <c r="X751" s="24">
        <v>9072454</v>
      </c>
      <c r="Y751" s="24">
        <v>55884107</v>
      </c>
      <c r="Z751" s="24">
        <v>3041584.5</v>
      </c>
      <c r="AA751" s="25">
        <v>16.234407999999998</v>
      </c>
    </row>
    <row r="752" spans="1:27" x14ac:dyDescent="0.25">
      <c r="A752" s="20">
        <v>2008</v>
      </c>
      <c r="B752" s="20" t="s">
        <v>41</v>
      </c>
      <c r="C752" s="21" t="s">
        <v>72</v>
      </c>
      <c r="D752" s="22">
        <v>3756582</v>
      </c>
      <c r="E752" s="22">
        <v>27144256</v>
      </c>
      <c r="F752" s="22">
        <v>2178594.4</v>
      </c>
      <c r="G752" s="23">
        <v>13.839326</v>
      </c>
      <c r="H752" s="24">
        <v>3831354</v>
      </c>
      <c r="I752" s="24">
        <v>30002993</v>
      </c>
      <c r="J752" s="24">
        <v>241355.67</v>
      </c>
      <c r="K752" s="25">
        <v>12.769906000000001</v>
      </c>
      <c r="L752" s="22">
        <v>586536</v>
      </c>
      <c r="M752" s="22">
        <v>5649944</v>
      </c>
      <c r="N752" s="22">
        <v>8733.6666999999998</v>
      </c>
      <c r="O752" s="23">
        <v>10.381271</v>
      </c>
      <c r="P752" s="24">
        <v>62229</v>
      </c>
      <c r="Q752" s="24">
        <v>528583</v>
      </c>
      <c r="R752" s="24">
        <v>5</v>
      </c>
      <c r="S752" s="25">
        <v>11.772796</v>
      </c>
      <c r="T752" s="22" t="s">
        <v>21</v>
      </c>
      <c r="U752" s="22" t="s">
        <v>21</v>
      </c>
      <c r="V752" s="22" t="s">
        <v>21</v>
      </c>
      <c r="W752" s="23" t="s">
        <v>21</v>
      </c>
      <c r="X752" s="24">
        <v>8236704</v>
      </c>
      <c r="Y752" s="24">
        <v>63325778</v>
      </c>
      <c r="Z752" s="24">
        <v>2428688.7999999998</v>
      </c>
      <c r="AA752" s="25">
        <v>13.006874</v>
      </c>
    </row>
    <row r="753" spans="1:27" x14ac:dyDescent="0.25">
      <c r="A753" s="20">
        <v>2008</v>
      </c>
      <c r="B753" s="20" t="s">
        <v>42</v>
      </c>
      <c r="C753" s="21" t="s">
        <v>72</v>
      </c>
      <c r="D753" s="22">
        <v>706543</v>
      </c>
      <c r="E753" s="22">
        <v>4351308</v>
      </c>
      <c r="F753" s="22">
        <v>695367.33</v>
      </c>
      <c r="G753" s="23">
        <v>16.237485</v>
      </c>
      <c r="H753" s="24">
        <v>537236</v>
      </c>
      <c r="I753" s="24">
        <v>4147831</v>
      </c>
      <c r="J753" s="24">
        <v>87761.082999999999</v>
      </c>
      <c r="K753" s="25">
        <v>12.952215000000001</v>
      </c>
      <c r="L753" s="22">
        <v>366862</v>
      </c>
      <c r="M753" s="22">
        <v>3174532</v>
      </c>
      <c r="N753" s="22">
        <v>2826.4167000000002</v>
      </c>
      <c r="O753" s="23">
        <v>11.556412</v>
      </c>
      <c r="P753" s="24">
        <v>0</v>
      </c>
      <c r="Q753" s="24">
        <v>0</v>
      </c>
      <c r="R753" s="24">
        <v>0</v>
      </c>
      <c r="S753" s="25" t="s">
        <v>21</v>
      </c>
      <c r="T753" s="22" t="s">
        <v>21</v>
      </c>
      <c r="U753" s="22" t="s">
        <v>21</v>
      </c>
      <c r="V753" s="22" t="s">
        <v>21</v>
      </c>
      <c r="W753" s="23" t="s">
        <v>21</v>
      </c>
      <c r="X753" s="24">
        <v>1610645</v>
      </c>
      <c r="Y753" s="24">
        <v>11673672</v>
      </c>
      <c r="Z753" s="24">
        <v>785954.83</v>
      </c>
      <c r="AA753" s="25">
        <v>13.797243999999999</v>
      </c>
    </row>
    <row r="754" spans="1:27" x14ac:dyDescent="0.25">
      <c r="A754" s="20">
        <v>2008</v>
      </c>
      <c r="B754" s="20" t="s">
        <v>43</v>
      </c>
      <c r="C754" s="21" t="s">
        <v>72</v>
      </c>
      <c r="D754" s="22">
        <v>3685390</v>
      </c>
      <c r="E754" s="22">
        <v>34297439</v>
      </c>
      <c r="F754" s="22">
        <v>4290312.8</v>
      </c>
      <c r="G754" s="23">
        <v>10.745380000000001</v>
      </c>
      <c r="H754" s="24">
        <v>3575202</v>
      </c>
      <c r="I754" s="24">
        <v>38974426</v>
      </c>
      <c r="J754" s="24">
        <v>518776.33</v>
      </c>
      <c r="K754" s="25">
        <v>9.1731999000000002</v>
      </c>
      <c r="L754" s="22">
        <v>2186016</v>
      </c>
      <c r="M754" s="22">
        <v>32504513</v>
      </c>
      <c r="N754" s="22">
        <v>12775.5</v>
      </c>
      <c r="O754" s="23">
        <v>6.7252691999999996</v>
      </c>
      <c r="P754" s="24">
        <v>579</v>
      </c>
      <c r="Q754" s="24">
        <v>4896</v>
      </c>
      <c r="R754" s="24">
        <v>1</v>
      </c>
      <c r="S754" s="25">
        <v>11.825979999999999</v>
      </c>
      <c r="T754" s="22" t="s">
        <v>21</v>
      </c>
      <c r="U754" s="22" t="s">
        <v>21</v>
      </c>
      <c r="V754" s="22" t="s">
        <v>21</v>
      </c>
      <c r="W754" s="23" t="s">
        <v>21</v>
      </c>
      <c r="X754" s="24">
        <v>9447186</v>
      </c>
      <c r="Y754" s="24">
        <v>105781272</v>
      </c>
      <c r="Z754" s="24">
        <v>4821865.7</v>
      </c>
      <c r="AA754" s="25">
        <v>8.9308682000000008</v>
      </c>
    </row>
    <row r="755" spans="1:27" x14ac:dyDescent="0.25">
      <c r="A755" s="20">
        <v>2008</v>
      </c>
      <c r="B755" s="20" t="s">
        <v>44</v>
      </c>
      <c r="C755" s="21" t="s">
        <v>72</v>
      </c>
      <c r="D755" s="22">
        <v>2176514</v>
      </c>
      <c r="E755" s="22">
        <v>22357410</v>
      </c>
      <c r="F755" s="22">
        <v>2280072.7999999998</v>
      </c>
      <c r="G755" s="23">
        <v>9.7350901000000007</v>
      </c>
      <c r="H755" s="24">
        <v>1780913</v>
      </c>
      <c r="I755" s="24">
        <v>22604482</v>
      </c>
      <c r="J755" s="24">
        <v>270490</v>
      </c>
      <c r="K755" s="25">
        <v>7.8785835000000004</v>
      </c>
      <c r="L755" s="22">
        <v>1398768</v>
      </c>
      <c r="M755" s="22">
        <v>23810380</v>
      </c>
      <c r="N755" s="22">
        <v>9097.8333000000002</v>
      </c>
      <c r="O755" s="23">
        <v>5.8746143000000002</v>
      </c>
      <c r="P755" s="24">
        <v>1759</v>
      </c>
      <c r="Q755" s="24">
        <v>21869</v>
      </c>
      <c r="R755" s="24">
        <v>1</v>
      </c>
      <c r="S755" s="25">
        <v>8.0433489999999992</v>
      </c>
      <c r="T755" s="22" t="s">
        <v>21</v>
      </c>
      <c r="U755" s="22" t="s">
        <v>21</v>
      </c>
      <c r="V755" s="22" t="s">
        <v>21</v>
      </c>
      <c r="W755" s="23" t="s">
        <v>21</v>
      </c>
      <c r="X755" s="24">
        <v>5357953</v>
      </c>
      <c r="Y755" s="24">
        <v>68794138</v>
      </c>
      <c r="Z755" s="24">
        <v>2559661.6</v>
      </c>
      <c r="AA755" s="25">
        <v>7.788386</v>
      </c>
    </row>
    <row r="756" spans="1:27" x14ac:dyDescent="0.25">
      <c r="A756" s="20">
        <v>2008</v>
      </c>
      <c r="B756" s="20" t="s">
        <v>45</v>
      </c>
      <c r="C756" s="21" t="s">
        <v>72</v>
      </c>
      <c r="D756" s="22">
        <v>2831571</v>
      </c>
      <c r="E756" s="22">
        <v>35389941</v>
      </c>
      <c r="F756" s="22">
        <v>2686744.8</v>
      </c>
      <c r="G756" s="23">
        <v>8.0010616999999993</v>
      </c>
      <c r="H756" s="24">
        <v>2057046</v>
      </c>
      <c r="I756" s="24">
        <v>31117852</v>
      </c>
      <c r="J756" s="24">
        <v>371220.92</v>
      </c>
      <c r="K756" s="25">
        <v>6.6105013000000001</v>
      </c>
      <c r="L756" s="22">
        <v>878560</v>
      </c>
      <c r="M756" s="22">
        <v>17850129</v>
      </c>
      <c r="N756" s="22">
        <v>9429.75</v>
      </c>
      <c r="O756" s="23">
        <v>4.9218691999999997</v>
      </c>
      <c r="P756" s="24">
        <v>1282</v>
      </c>
      <c r="Q756" s="24">
        <v>23752</v>
      </c>
      <c r="R756" s="24">
        <v>1</v>
      </c>
      <c r="S756" s="25">
        <v>5.3974402000000001</v>
      </c>
      <c r="T756" s="22" t="s">
        <v>21</v>
      </c>
      <c r="U756" s="22" t="s">
        <v>21</v>
      </c>
      <c r="V756" s="22" t="s">
        <v>21</v>
      </c>
      <c r="W756" s="23" t="s">
        <v>21</v>
      </c>
      <c r="X756" s="24">
        <v>5768459</v>
      </c>
      <c r="Y756" s="24">
        <v>84381676</v>
      </c>
      <c r="Z756" s="24">
        <v>3067396.5</v>
      </c>
      <c r="AA756" s="25">
        <v>6.8361513</v>
      </c>
    </row>
    <row r="757" spans="1:27" x14ac:dyDescent="0.25">
      <c r="A757" s="20">
        <v>2008</v>
      </c>
      <c r="B757" s="20" t="s">
        <v>46</v>
      </c>
      <c r="C757" s="21" t="s">
        <v>72</v>
      </c>
      <c r="D757" s="22">
        <v>1901502</v>
      </c>
      <c r="E757" s="22">
        <v>18293690</v>
      </c>
      <c r="F757" s="22">
        <v>1238412.8</v>
      </c>
      <c r="G757" s="23">
        <v>10.394304999999999</v>
      </c>
      <c r="H757" s="24">
        <v>1325415</v>
      </c>
      <c r="I757" s="24">
        <v>13232634</v>
      </c>
      <c r="J757" s="24">
        <v>224387.83</v>
      </c>
      <c r="K757" s="25">
        <v>10.016260000000001</v>
      </c>
      <c r="L757" s="22">
        <v>1061782</v>
      </c>
      <c r="M757" s="22">
        <v>16194913</v>
      </c>
      <c r="N757" s="22">
        <v>7400.1666999999998</v>
      </c>
      <c r="O757" s="23">
        <v>6.5562686000000001</v>
      </c>
      <c r="P757" s="24">
        <v>0</v>
      </c>
      <c r="Q757" s="24">
        <v>0</v>
      </c>
      <c r="R757" s="24">
        <v>0</v>
      </c>
      <c r="S757" s="25" t="s">
        <v>21</v>
      </c>
      <c r="T757" s="22" t="s">
        <v>21</v>
      </c>
      <c r="U757" s="22" t="s">
        <v>21</v>
      </c>
      <c r="V757" s="22" t="s">
        <v>21</v>
      </c>
      <c r="W757" s="23" t="s">
        <v>21</v>
      </c>
      <c r="X757" s="24">
        <v>4288700</v>
      </c>
      <c r="Y757" s="24">
        <v>47721233</v>
      </c>
      <c r="Z757" s="24">
        <v>1470200.8</v>
      </c>
      <c r="AA757" s="25">
        <v>8.9869848999999995</v>
      </c>
    </row>
    <row r="758" spans="1:27" x14ac:dyDescent="0.25">
      <c r="A758" s="20">
        <v>2008</v>
      </c>
      <c r="B758" s="20" t="s">
        <v>47</v>
      </c>
      <c r="C758" s="21" t="s">
        <v>72</v>
      </c>
      <c r="D758" s="22">
        <v>426217</v>
      </c>
      <c r="E758" s="22">
        <v>4669467</v>
      </c>
      <c r="F758" s="22">
        <v>461598</v>
      </c>
      <c r="G758" s="23">
        <v>9.1277440999999992</v>
      </c>
      <c r="H758" s="24">
        <v>412238</v>
      </c>
      <c r="I758" s="24">
        <v>4825520</v>
      </c>
      <c r="J758" s="24">
        <v>100372.33</v>
      </c>
      <c r="K758" s="25">
        <v>8.5428721000000003</v>
      </c>
      <c r="L758" s="22">
        <v>344344</v>
      </c>
      <c r="M758" s="22">
        <v>5831413</v>
      </c>
      <c r="N758" s="22">
        <v>4877.25</v>
      </c>
      <c r="O758" s="23">
        <v>5.9049839000000004</v>
      </c>
      <c r="P758" s="24">
        <v>0</v>
      </c>
      <c r="Q758" s="24">
        <v>0</v>
      </c>
      <c r="R758" s="24">
        <v>0</v>
      </c>
      <c r="S758" s="25" t="s">
        <v>21</v>
      </c>
      <c r="T758" s="22" t="s">
        <v>21</v>
      </c>
      <c r="U758" s="22" t="s">
        <v>21</v>
      </c>
      <c r="V758" s="22" t="s">
        <v>21</v>
      </c>
      <c r="W758" s="23" t="s">
        <v>21</v>
      </c>
      <c r="X758" s="24">
        <v>1182802</v>
      </c>
      <c r="Y758" s="24">
        <v>15326400</v>
      </c>
      <c r="Z758" s="24">
        <v>566847.57999999996</v>
      </c>
      <c r="AA758" s="25">
        <v>7.7174157000000001</v>
      </c>
    </row>
    <row r="759" spans="1:27" x14ac:dyDescent="0.25">
      <c r="A759" s="20">
        <v>2008</v>
      </c>
      <c r="B759" s="20" t="s">
        <v>48</v>
      </c>
      <c r="C759" s="21" t="s">
        <v>72</v>
      </c>
      <c r="D759" s="22">
        <v>5306233</v>
      </c>
      <c r="E759" s="22">
        <v>55751199</v>
      </c>
      <c r="F759" s="22">
        <v>4147625.3</v>
      </c>
      <c r="G759" s="23">
        <v>9.5177019999999999</v>
      </c>
      <c r="H759" s="24">
        <v>3514840</v>
      </c>
      <c r="I759" s="24">
        <v>46540296</v>
      </c>
      <c r="J759" s="24">
        <v>649756.57999999996</v>
      </c>
      <c r="K759" s="25">
        <v>7.5522511000000003</v>
      </c>
      <c r="L759" s="22">
        <v>1537282</v>
      </c>
      <c r="M759" s="22">
        <v>27772661</v>
      </c>
      <c r="N759" s="22">
        <v>10972</v>
      </c>
      <c r="O759" s="23">
        <v>5.5352347999999996</v>
      </c>
      <c r="P759" s="24">
        <v>333</v>
      </c>
      <c r="Q759" s="24">
        <v>5098</v>
      </c>
      <c r="R759" s="24">
        <v>0.75</v>
      </c>
      <c r="S759" s="25">
        <v>6.5319732999999998</v>
      </c>
      <c r="T759" s="22" t="s">
        <v>21</v>
      </c>
      <c r="U759" s="22" t="s">
        <v>21</v>
      </c>
      <c r="V759" s="22" t="s">
        <v>21</v>
      </c>
      <c r="W759" s="23" t="s">
        <v>21</v>
      </c>
      <c r="X759" s="24">
        <v>10358690</v>
      </c>
      <c r="Y759" s="24">
        <v>130069255</v>
      </c>
      <c r="Z759" s="24">
        <v>4808354.5999999996</v>
      </c>
      <c r="AA759" s="25">
        <v>7.9639803999999996</v>
      </c>
    </row>
    <row r="760" spans="1:27" x14ac:dyDescent="0.25">
      <c r="A760" s="20">
        <v>2008</v>
      </c>
      <c r="B760" s="20" t="s">
        <v>49</v>
      </c>
      <c r="C760" s="21" t="s">
        <v>72</v>
      </c>
      <c r="D760" s="22">
        <v>320068</v>
      </c>
      <c r="E760" s="22">
        <v>4259073</v>
      </c>
      <c r="F760" s="22">
        <v>318759.42</v>
      </c>
      <c r="G760" s="23">
        <v>7.5149686000000004</v>
      </c>
      <c r="H760" s="24">
        <v>303776</v>
      </c>
      <c r="I760" s="24">
        <v>4460087</v>
      </c>
      <c r="J760" s="24">
        <v>56509.917000000001</v>
      </c>
      <c r="K760" s="25">
        <v>6.8109881999999997</v>
      </c>
      <c r="L760" s="22">
        <v>206592</v>
      </c>
      <c r="M760" s="22">
        <v>3696915</v>
      </c>
      <c r="N760" s="22">
        <v>2143.0832999999998</v>
      </c>
      <c r="O760" s="23">
        <v>5.5882269000000004</v>
      </c>
      <c r="P760" s="24">
        <v>0</v>
      </c>
      <c r="Q760" s="24">
        <v>0</v>
      </c>
      <c r="R760" s="24">
        <v>0</v>
      </c>
      <c r="S760" s="25" t="s">
        <v>21</v>
      </c>
      <c r="T760" s="22" t="s">
        <v>21</v>
      </c>
      <c r="U760" s="22" t="s">
        <v>21</v>
      </c>
      <c r="V760" s="22" t="s">
        <v>21</v>
      </c>
      <c r="W760" s="23" t="s">
        <v>21</v>
      </c>
      <c r="X760" s="24">
        <v>830438</v>
      </c>
      <c r="Y760" s="24">
        <v>12416075</v>
      </c>
      <c r="Z760" s="24">
        <v>377412.42</v>
      </c>
      <c r="AA760" s="25">
        <v>6.6884100000000002</v>
      </c>
    </row>
    <row r="761" spans="1:27" x14ac:dyDescent="0.25">
      <c r="A761" s="20">
        <v>2008</v>
      </c>
      <c r="B761" s="20" t="s">
        <v>50</v>
      </c>
      <c r="C761" s="21" t="s">
        <v>72</v>
      </c>
      <c r="D761" s="22">
        <v>767609</v>
      </c>
      <c r="E761" s="22">
        <v>9755627</v>
      </c>
      <c r="F761" s="22">
        <v>795000.5</v>
      </c>
      <c r="G761" s="23">
        <v>7.8683718000000002</v>
      </c>
      <c r="H761" s="24">
        <v>631155</v>
      </c>
      <c r="I761" s="24">
        <v>9441478</v>
      </c>
      <c r="J761" s="24">
        <v>153012.5</v>
      </c>
      <c r="K761" s="25">
        <v>6.6849173000000004</v>
      </c>
      <c r="L761" s="22">
        <v>496380</v>
      </c>
      <c r="M761" s="22">
        <v>9623917</v>
      </c>
      <c r="N761" s="22">
        <v>40777.917000000001</v>
      </c>
      <c r="O761" s="23">
        <v>5.1577751999999997</v>
      </c>
      <c r="P761" s="24">
        <v>0</v>
      </c>
      <c r="Q761" s="24">
        <v>0</v>
      </c>
      <c r="R761" s="24">
        <v>0</v>
      </c>
      <c r="S761" s="25" t="s">
        <v>21</v>
      </c>
      <c r="T761" s="22" t="s">
        <v>21</v>
      </c>
      <c r="U761" s="22" t="s">
        <v>21</v>
      </c>
      <c r="V761" s="22" t="s">
        <v>21</v>
      </c>
      <c r="W761" s="23" t="s">
        <v>21</v>
      </c>
      <c r="X761" s="24">
        <v>1895145</v>
      </c>
      <c r="Y761" s="24">
        <v>28821021</v>
      </c>
      <c r="Z761" s="24">
        <v>988790.92</v>
      </c>
      <c r="AA761" s="25">
        <v>6.5755651000000004</v>
      </c>
    </row>
    <row r="762" spans="1:27" x14ac:dyDescent="0.25">
      <c r="A762" s="20">
        <v>2008</v>
      </c>
      <c r="B762" s="20" t="s">
        <v>51</v>
      </c>
      <c r="C762" s="21" t="s">
        <v>72</v>
      </c>
      <c r="D762" s="22">
        <v>689168</v>
      </c>
      <c r="E762" s="22">
        <v>4393951</v>
      </c>
      <c r="F762" s="22">
        <v>594178.92000000004</v>
      </c>
      <c r="G762" s="23">
        <v>15.684472</v>
      </c>
      <c r="H762" s="24">
        <v>645907</v>
      </c>
      <c r="I762" s="24">
        <v>4518096</v>
      </c>
      <c r="J762" s="24">
        <v>102941.75</v>
      </c>
      <c r="K762" s="25">
        <v>14.295999999999999</v>
      </c>
      <c r="L762" s="22">
        <v>271233</v>
      </c>
      <c r="M762" s="22">
        <v>2065244</v>
      </c>
      <c r="N762" s="22">
        <v>3430.1667000000002</v>
      </c>
      <c r="O762" s="23">
        <v>13.133217999999999</v>
      </c>
      <c r="P762" s="24">
        <v>0</v>
      </c>
      <c r="Q762" s="24">
        <v>0</v>
      </c>
      <c r="R762" s="24">
        <v>0</v>
      </c>
      <c r="S762" s="25" t="s">
        <v>21</v>
      </c>
      <c r="T762" s="22" t="s">
        <v>21</v>
      </c>
      <c r="U762" s="22" t="s">
        <v>21</v>
      </c>
      <c r="V762" s="22" t="s">
        <v>21</v>
      </c>
      <c r="W762" s="23" t="s">
        <v>21</v>
      </c>
      <c r="X762" s="24">
        <v>1606309</v>
      </c>
      <c r="Y762" s="24">
        <v>10977289</v>
      </c>
      <c r="Z762" s="24">
        <v>700550.83</v>
      </c>
      <c r="AA762" s="25">
        <v>14.633020999999999</v>
      </c>
    </row>
    <row r="763" spans="1:27" x14ac:dyDescent="0.25">
      <c r="A763" s="20">
        <v>2008</v>
      </c>
      <c r="B763" s="20" t="s">
        <v>52</v>
      </c>
      <c r="C763" s="21" t="s">
        <v>72</v>
      </c>
      <c r="D763" s="22">
        <v>4559942</v>
      </c>
      <c r="E763" s="22">
        <v>29111023</v>
      </c>
      <c r="F763" s="22">
        <v>3409805.4</v>
      </c>
      <c r="G763" s="23">
        <v>15.663970000000001</v>
      </c>
      <c r="H763" s="24">
        <v>5693751</v>
      </c>
      <c r="I763" s="24">
        <v>40569712</v>
      </c>
      <c r="J763" s="24">
        <v>469339.92</v>
      </c>
      <c r="K763" s="25">
        <v>14.034487</v>
      </c>
      <c r="L763" s="22">
        <v>1321727</v>
      </c>
      <c r="M763" s="22">
        <v>10537290</v>
      </c>
      <c r="N763" s="22">
        <v>13391.5</v>
      </c>
      <c r="O763" s="23">
        <v>12.543329</v>
      </c>
      <c r="P763" s="24">
        <v>39890</v>
      </c>
      <c r="Q763" s="24">
        <v>301518</v>
      </c>
      <c r="R763" s="24">
        <v>6</v>
      </c>
      <c r="S763" s="25">
        <v>13.229723999999999</v>
      </c>
      <c r="T763" s="22" t="s">
        <v>21</v>
      </c>
      <c r="U763" s="22" t="s">
        <v>21</v>
      </c>
      <c r="V763" s="22" t="s">
        <v>21</v>
      </c>
      <c r="W763" s="23" t="s">
        <v>21</v>
      </c>
      <c r="X763" s="24">
        <v>11615311</v>
      </c>
      <c r="Y763" s="24">
        <v>80519542</v>
      </c>
      <c r="Z763" s="24">
        <v>3892542.8</v>
      </c>
      <c r="AA763" s="25">
        <v>14.425456000000001</v>
      </c>
    </row>
    <row r="764" spans="1:27" x14ac:dyDescent="0.25">
      <c r="A764" s="20">
        <v>2008</v>
      </c>
      <c r="B764" s="20" t="s">
        <v>53</v>
      </c>
      <c r="C764" s="21" t="s">
        <v>72</v>
      </c>
      <c r="D764" s="22">
        <v>638502</v>
      </c>
      <c r="E764" s="22">
        <v>6378858</v>
      </c>
      <c r="F764" s="22">
        <v>841330.33</v>
      </c>
      <c r="G764" s="23">
        <v>10.00966</v>
      </c>
      <c r="H764" s="24">
        <v>765248</v>
      </c>
      <c r="I764" s="24">
        <v>8828164</v>
      </c>
      <c r="J764" s="24">
        <v>133781.92000000001</v>
      </c>
      <c r="K764" s="25">
        <v>8.6682576000000005</v>
      </c>
      <c r="L764" s="22">
        <v>436090</v>
      </c>
      <c r="M764" s="22">
        <v>6831085</v>
      </c>
      <c r="N764" s="22">
        <v>6456</v>
      </c>
      <c r="O764" s="23">
        <v>6.3839053000000003</v>
      </c>
      <c r="P764" s="24">
        <v>0</v>
      </c>
      <c r="Q764" s="24">
        <v>0</v>
      </c>
      <c r="R764" s="24">
        <v>0</v>
      </c>
      <c r="S764" s="25" t="s">
        <v>21</v>
      </c>
      <c r="T764" s="22" t="s">
        <v>21</v>
      </c>
      <c r="U764" s="22" t="s">
        <v>21</v>
      </c>
      <c r="V764" s="22" t="s">
        <v>21</v>
      </c>
      <c r="W764" s="23" t="s">
        <v>21</v>
      </c>
      <c r="X764" s="24">
        <v>1839842</v>
      </c>
      <c r="Y764" s="24">
        <v>22038109</v>
      </c>
      <c r="Z764" s="24">
        <v>981568.25</v>
      </c>
      <c r="AA764" s="25">
        <v>8.3484567999999992</v>
      </c>
    </row>
    <row r="765" spans="1:27" x14ac:dyDescent="0.25">
      <c r="A765" s="20">
        <v>2008</v>
      </c>
      <c r="B765" s="20" t="s">
        <v>54</v>
      </c>
      <c r="C765" s="21" t="s">
        <v>72</v>
      </c>
      <c r="D765" s="22">
        <v>1438713</v>
      </c>
      <c r="E765" s="22">
        <v>12060515</v>
      </c>
      <c r="F765" s="22">
        <v>1054689.8</v>
      </c>
      <c r="G765" s="23">
        <v>11.929117</v>
      </c>
      <c r="H765" s="24">
        <v>936797</v>
      </c>
      <c r="I765" s="24">
        <v>9303934</v>
      </c>
      <c r="J765" s="24">
        <v>152735.17000000001</v>
      </c>
      <c r="K765" s="25">
        <v>10.068827000000001</v>
      </c>
      <c r="L765" s="22">
        <v>1103370</v>
      </c>
      <c r="M765" s="22">
        <v>13819779</v>
      </c>
      <c r="N765" s="22">
        <v>3608</v>
      </c>
      <c r="O765" s="23">
        <v>7.9839916000000004</v>
      </c>
      <c r="P765" s="24">
        <v>783</v>
      </c>
      <c r="Q765" s="24">
        <v>8272</v>
      </c>
      <c r="R765" s="24">
        <v>17</v>
      </c>
      <c r="S765" s="25">
        <v>9.4656672999999998</v>
      </c>
      <c r="T765" s="22" t="s">
        <v>21</v>
      </c>
      <c r="U765" s="22" t="s">
        <v>21</v>
      </c>
      <c r="V765" s="22" t="s">
        <v>21</v>
      </c>
      <c r="W765" s="23" t="s">
        <v>21</v>
      </c>
      <c r="X765" s="24">
        <v>3479665</v>
      </c>
      <c r="Y765" s="24">
        <v>35192497</v>
      </c>
      <c r="Z765" s="24">
        <v>1211050</v>
      </c>
      <c r="AA765" s="25">
        <v>9.8875194999999998</v>
      </c>
    </row>
    <row r="766" spans="1:27" x14ac:dyDescent="0.25">
      <c r="A766" s="20">
        <v>2008</v>
      </c>
      <c r="B766" s="20" t="s">
        <v>55</v>
      </c>
      <c r="C766" s="21" t="s">
        <v>72</v>
      </c>
      <c r="D766" s="22">
        <v>8978152</v>
      </c>
      <c r="E766" s="22">
        <v>49033950</v>
      </c>
      <c r="F766" s="22">
        <v>6897086.5</v>
      </c>
      <c r="G766" s="23">
        <v>18.310072999999999</v>
      </c>
      <c r="H766" s="24">
        <v>12999869</v>
      </c>
      <c r="I766" s="24">
        <v>77415596</v>
      </c>
      <c r="J766" s="24">
        <v>1032103.5</v>
      </c>
      <c r="K766" s="25">
        <v>16.792313</v>
      </c>
      <c r="L766" s="22">
        <v>1379414</v>
      </c>
      <c r="M766" s="22">
        <v>14685310</v>
      </c>
      <c r="N766" s="22">
        <v>8777.5833000000002</v>
      </c>
      <c r="O766" s="23">
        <v>9.3931555000000007</v>
      </c>
      <c r="P766" s="24">
        <v>368893</v>
      </c>
      <c r="Q766" s="24">
        <v>2918080</v>
      </c>
      <c r="R766" s="24">
        <v>24.166667</v>
      </c>
      <c r="S766" s="25">
        <v>12.641634</v>
      </c>
      <c r="T766" s="22" t="s">
        <v>21</v>
      </c>
      <c r="U766" s="22" t="s">
        <v>21</v>
      </c>
      <c r="V766" s="22" t="s">
        <v>21</v>
      </c>
      <c r="W766" s="23" t="s">
        <v>21</v>
      </c>
      <c r="X766" s="24">
        <v>23726330</v>
      </c>
      <c r="Y766" s="24">
        <v>144052936</v>
      </c>
      <c r="Z766" s="24">
        <v>7937991.7999999998</v>
      </c>
      <c r="AA766" s="25">
        <v>16.470562999999999</v>
      </c>
    </row>
    <row r="767" spans="1:27" x14ac:dyDescent="0.25">
      <c r="A767" s="20">
        <v>2008</v>
      </c>
      <c r="B767" s="20" t="s">
        <v>56</v>
      </c>
      <c r="C767" s="21" t="s">
        <v>72</v>
      </c>
      <c r="D767" s="22">
        <v>5371438</v>
      </c>
      <c r="E767" s="22">
        <v>53410599</v>
      </c>
      <c r="F767" s="22">
        <v>4891890.7</v>
      </c>
      <c r="G767" s="23">
        <v>10.056877</v>
      </c>
      <c r="H767" s="24">
        <v>4367402</v>
      </c>
      <c r="I767" s="24">
        <v>47310241</v>
      </c>
      <c r="J767" s="24">
        <v>612491.17000000004</v>
      </c>
      <c r="K767" s="25">
        <v>9.2314092999999993</v>
      </c>
      <c r="L767" s="22">
        <v>3632273</v>
      </c>
      <c r="M767" s="22">
        <v>58620567</v>
      </c>
      <c r="N767" s="22">
        <v>21196.917000000001</v>
      </c>
      <c r="O767" s="23">
        <v>6.1962434000000002</v>
      </c>
      <c r="P767" s="24">
        <v>5059</v>
      </c>
      <c r="Q767" s="24">
        <v>47401</v>
      </c>
      <c r="R767" s="24">
        <v>2</v>
      </c>
      <c r="S767" s="25">
        <v>10.672770999999999</v>
      </c>
      <c r="T767" s="22" t="s">
        <v>21</v>
      </c>
      <c r="U767" s="22" t="s">
        <v>21</v>
      </c>
      <c r="V767" s="22" t="s">
        <v>21</v>
      </c>
      <c r="W767" s="23" t="s">
        <v>21</v>
      </c>
      <c r="X767" s="24">
        <v>13376178</v>
      </c>
      <c r="Y767" s="24">
        <v>159388807</v>
      </c>
      <c r="Z767" s="24">
        <v>5525580.7999999998</v>
      </c>
      <c r="AA767" s="25">
        <v>8.3921690000000009</v>
      </c>
    </row>
    <row r="768" spans="1:27" x14ac:dyDescent="0.25">
      <c r="A768" s="20">
        <v>2008</v>
      </c>
      <c r="B768" s="20" t="s">
        <v>57</v>
      </c>
      <c r="C768" s="21" t="s">
        <v>72</v>
      </c>
      <c r="D768" s="22">
        <v>1987250</v>
      </c>
      <c r="E768" s="22">
        <v>21861110</v>
      </c>
      <c r="F768" s="22">
        <v>1633272.1</v>
      </c>
      <c r="G768" s="23">
        <v>9.0903434999999995</v>
      </c>
      <c r="H768" s="24">
        <v>1498558</v>
      </c>
      <c r="I768" s="24">
        <v>19022303</v>
      </c>
      <c r="J768" s="24">
        <v>264429.5</v>
      </c>
      <c r="K768" s="25">
        <v>7.8779000000000003</v>
      </c>
      <c r="L768" s="22">
        <v>907743</v>
      </c>
      <c r="M768" s="22">
        <v>15395451</v>
      </c>
      <c r="N768" s="22">
        <v>17626.167000000001</v>
      </c>
      <c r="O768" s="23">
        <v>5.8961766999999998</v>
      </c>
      <c r="P768" s="24">
        <v>0</v>
      </c>
      <c r="Q768" s="24">
        <v>0</v>
      </c>
      <c r="R768" s="24">
        <v>0</v>
      </c>
      <c r="S768" s="25" t="s">
        <v>21</v>
      </c>
      <c r="T768" s="22" t="s">
        <v>21</v>
      </c>
      <c r="U768" s="22" t="s">
        <v>21</v>
      </c>
      <c r="V768" s="22" t="s">
        <v>21</v>
      </c>
      <c r="W768" s="23" t="s">
        <v>21</v>
      </c>
      <c r="X768" s="24">
        <v>4393548</v>
      </c>
      <c r="Y768" s="24">
        <v>56278868</v>
      </c>
      <c r="Z768" s="24">
        <v>1915327.8</v>
      </c>
      <c r="AA768" s="25">
        <v>7.8067454999999999</v>
      </c>
    </row>
    <row r="769" spans="1:27" x14ac:dyDescent="0.25">
      <c r="A769" s="20">
        <v>2008</v>
      </c>
      <c r="B769" s="20" t="s">
        <v>58</v>
      </c>
      <c r="C769" s="21" t="s">
        <v>72</v>
      </c>
      <c r="D769" s="22">
        <v>1690828</v>
      </c>
      <c r="E769" s="22">
        <v>19909844</v>
      </c>
      <c r="F769" s="22">
        <v>1616596.3</v>
      </c>
      <c r="G769" s="23">
        <v>8.4924221000000006</v>
      </c>
      <c r="H769" s="24">
        <v>1189024</v>
      </c>
      <c r="I769" s="24">
        <v>16313370</v>
      </c>
      <c r="J769" s="24">
        <v>234526.92</v>
      </c>
      <c r="K769" s="25">
        <v>7.2886473000000001</v>
      </c>
      <c r="L769" s="22">
        <v>680995</v>
      </c>
      <c r="M769" s="22">
        <v>12945224</v>
      </c>
      <c r="N769" s="22">
        <v>22392.25</v>
      </c>
      <c r="O769" s="23">
        <v>5.2605887999999998</v>
      </c>
      <c r="P769" s="24">
        <v>1285</v>
      </c>
      <c r="Q769" s="24">
        <v>19040</v>
      </c>
      <c r="R769" s="24">
        <v>45.083333000000003</v>
      </c>
      <c r="S769" s="25">
        <v>6.7489496000000004</v>
      </c>
      <c r="T769" s="22" t="s">
        <v>21</v>
      </c>
      <c r="U769" s="22" t="s">
        <v>21</v>
      </c>
      <c r="V769" s="22" t="s">
        <v>21</v>
      </c>
      <c r="W769" s="23" t="s">
        <v>21</v>
      </c>
      <c r="X769" s="24">
        <v>3562132</v>
      </c>
      <c r="Y769" s="24">
        <v>49187477</v>
      </c>
      <c r="Z769" s="24">
        <v>1873560.6</v>
      </c>
      <c r="AA769" s="25">
        <v>7.241949</v>
      </c>
    </row>
    <row r="770" spans="1:27" x14ac:dyDescent="0.25">
      <c r="A770" s="20">
        <v>2008</v>
      </c>
      <c r="B770" s="20" t="s">
        <v>59</v>
      </c>
      <c r="C770" s="21" t="s">
        <v>72</v>
      </c>
      <c r="D770" s="22">
        <v>6136991</v>
      </c>
      <c r="E770" s="22">
        <v>54059763</v>
      </c>
      <c r="F770" s="22">
        <v>5231696.4000000004</v>
      </c>
      <c r="G770" s="23">
        <v>11.352233999999999</v>
      </c>
      <c r="H770" s="24">
        <v>4443769</v>
      </c>
      <c r="I770" s="24">
        <v>47346950</v>
      </c>
      <c r="J770" s="24">
        <v>676336.92</v>
      </c>
      <c r="K770" s="25">
        <v>9.3855444000000006</v>
      </c>
      <c r="L770" s="22">
        <v>3384091</v>
      </c>
      <c r="M770" s="22">
        <v>48130822</v>
      </c>
      <c r="N770" s="22">
        <v>27536.917000000001</v>
      </c>
      <c r="O770" s="23">
        <v>7.0310268000000002</v>
      </c>
      <c r="P770" s="24">
        <v>65296</v>
      </c>
      <c r="Q770" s="24">
        <v>863056</v>
      </c>
      <c r="R770" s="24">
        <v>14</v>
      </c>
      <c r="S770" s="25">
        <v>7.5656736000000002</v>
      </c>
      <c r="T770" s="22" t="s">
        <v>21</v>
      </c>
      <c r="U770" s="22" t="s">
        <v>21</v>
      </c>
      <c r="V770" s="22" t="s">
        <v>21</v>
      </c>
      <c r="W770" s="23" t="s">
        <v>21</v>
      </c>
      <c r="X770" s="24">
        <v>14030146</v>
      </c>
      <c r="Y770" s="24">
        <v>150400589</v>
      </c>
      <c r="Z770" s="24">
        <v>5935584.2999999998</v>
      </c>
      <c r="AA770" s="25">
        <v>9.3285180000000008</v>
      </c>
    </row>
    <row r="771" spans="1:27" x14ac:dyDescent="0.25">
      <c r="A771" s="20">
        <v>2008</v>
      </c>
      <c r="B771" s="20" t="s">
        <v>60</v>
      </c>
      <c r="C771" s="21" t="s">
        <v>72</v>
      </c>
      <c r="D771" s="22">
        <v>531033</v>
      </c>
      <c r="E771" s="22">
        <v>3042685</v>
      </c>
      <c r="F771" s="22">
        <v>430152.25</v>
      </c>
      <c r="G771" s="23">
        <v>17.452776</v>
      </c>
      <c r="H771" s="24">
        <v>569743</v>
      </c>
      <c r="I771" s="24">
        <v>3700448</v>
      </c>
      <c r="J771" s="24">
        <v>55905.917000000001</v>
      </c>
      <c r="K771" s="25">
        <v>15.396595</v>
      </c>
      <c r="L771" s="22">
        <v>153016</v>
      </c>
      <c r="M771" s="22">
        <v>1075462</v>
      </c>
      <c r="N771" s="22">
        <v>2047.8333</v>
      </c>
      <c r="O771" s="23">
        <v>14.227931999999999</v>
      </c>
      <c r="P771" s="24">
        <v>0</v>
      </c>
      <c r="Q771" s="24">
        <v>0</v>
      </c>
      <c r="R771" s="24">
        <v>0</v>
      </c>
      <c r="S771" s="25" t="s">
        <v>21</v>
      </c>
      <c r="T771" s="22" t="s">
        <v>21</v>
      </c>
      <c r="U771" s="22" t="s">
        <v>21</v>
      </c>
      <c r="V771" s="22" t="s">
        <v>21</v>
      </c>
      <c r="W771" s="23" t="s">
        <v>21</v>
      </c>
      <c r="X771" s="24">
        <v>1253794</v>
      </c>
      <c r="Y771" s="24">
        <v>7818595</v>
      </c>
      <c r="Z771" s="24">
        <v>488106</v>
      </c>
      <c r="AA771" s="25">
        <v>16.036052999999999</v>
      </c>
    </row>
    <row r="772" spans="1:27" x14ac:dyDescent="0.25">
      <c r="A772" s="20">
        <v>2008</v>
      </c>
      <c r="B772" s="20" t="s">
        <v>61</v>
      </c>
      <c r="C772" s="21" t="s">
        <v>72</v>
      </c>
      <c r="D772" s="22">
        <v>2938991</v>
      </c>
      <c r="E772" s="22">
        <v>29727268</v>
      </c>
      <c r="F772" s="22">
        <v>2068599.7</v>
      </c>
      <c r="G772" s="23">
        <v>9.8865155999999992</v>
      </c>
      <c r="H772" s="24">
        <v>1825839</v>
      </c>
      <c r="I772" s="24">
        <v>21676237</v>
      </c>
      <c r="J772" s="24">
        <v>342181.33</v>
      </c>
      <c r="K772" s="25">
        <v>8.4232285999999998</v>
      </c>
      <c r="L772" s="22">
        <v>1569683</v>
      </c>
      <c r="M772" s="22">
        <v>29247069</v>
      </c>
      <c r="N772" s="22">
        <v>4695.4166999999998</v>
      </c>
      <c r="O772" s="23">
        <v>5.3669754000000003</v>
      </c>
      <c r="P772" s="24">
        <v>0</v>
      </c>
      <c r="Q772" s="24">
        <v>0</v>
      </c>
      <c r="R772" s="24">
        <v>0</v>
      </c>
      <c r="S772" s="25" t="s">
        <v>21</v>
      </c>
      <c r="T772" s="22" t="s">
        <v>21</v>
      </c>
      <c r="U772" s="22" t="s">
        <v>21</v>
      </c>
      <c r="V772" s="22" t="s">
        <v>21</v>
      </c>
      <c r="W772" s="23" t="s">
        <v>21</v>
      </c>
      <c r="X772" s="24">
        <v>6334515</v>
      </c>
      <c r="Y772" s="24">
        <v>80650572</v>
      </c>
      <c r="Z772" s="24">
        <v>2415476.4</v>
      </c>
      <c r="AA772" s="25">
        <v>7.8542715999999997</v>
      </c>
    </row>
    <row r="773" spans="1:27" x14ac:dyDescent="0.25">
      <c r="A773" s="20">
        <v>2008</v>
      </c>
      <c r="B773" s="20" t="s">
        <v>62</v>
      </c>
      <c r="C773" s="21" t="s">
        <v>72</v>
      </c>
      <c r="D773" s="22">
        <v>364507</v>
      </c>
      <c r="E773" s="22">
        <v>4405631</v>
      </c>
      <c r="F773" s="22">
        <v>363517.5</v>
      </c>
      <c r="G773" s="23">
        <v>8.2736616000000005</v>
      </c>
      <c r="H773" s="24">
        <v>295451</v>
      </c>
      <c r="I773" s="24">
        <v>4240373</v>
      </c>
      <c r="J773" s="24">
        <v>65008.417000000001</v>
      </c>
      <c r="K773" s="25">
        <v>6.9675710000000004</v>
      </c>
      <c r="L773" s="22">
        <v>123552</v>
      </c>
      <c r="M773" s="22">
        <v>2328082</v>
      </c>
      <c r="N773" s="22">
        <v>2983.5</v>
      </c>
      <c r="O773" s="23">
        <v>5.3070295999999999</v>
      </c>
      <c r="P773" s="24">
        <v>0</v>
      </c>
      <c r="Q773" s="24">
        <v>0</v>
      </c>
      <c r="R773" s="24">
        <v>0</v>
      </c>
      <c r="S773" s="25" t="s">
        <v>21</v>
      </c>
      <c r="T773" s="22" t="s">
        <v>21</v>
      </c>
      <c r="U773" s="22" t="s">
        <v>21</v>
      </c>
      <c r="V773" s="22" t="s">
        <v>21</v>
      </c>
      <c r="W773" s="23" t="s">
        <v>21</v>
      </c>
      <c r="X773" s="24">
        <v>783512</v>
      </c>
      <c r="Y773" s="24">
        <v>10974084</v>
      </c>
      <c r="Z773" s="24">
        <v>431509.42</v>
      </c>
      <c r="AA773" s="25">
        <v>7.1396573999999999</v>
      </c>
    </row>
    <row r="774" spans="1:27" x14ac:dyDescent="0.25">
      <c r="A774" s="20">
        <v>2008</v>
      </c>
      <c r="B774" s="20" t="s">
        <v>63</v>
      </c>
      <c r="C774" s="21" t="s">
        <v>72</v>
      </c>
      <c r="D774" s="22">
        <v>3738895</v>
      </c>
      <c r="E774" s="22">
        <v>41946553</v>
      </c>
      <c r="F774" s="22">
        <v>2685423.4</v>
      </c>
      <c r="G774" s="23">
        <v>8.9134738000000002</v>
      </c>
      <c r="H774" s="24">
        <v>2717940</v>
      </c>
      <c r="I774" s="24">
        <v>29417548</v>
      </c>
      <c r="J774" s="24">
        <v>460416.67</v>
      </c>
      <c r="K774" s="25">
        <v>9.2391793</v>
      </c>
      <c r="L774" s="22">
        <v>2063404</v>
      </c>
      <c r="M774" s="22">
        <v>32803764</v>
      </c>
      <c r="N774" s="22">
        <v>2093.4167000000002</v>
      </c>
      <c r="O774" s="23">
        <v>6.2901439999999997</v>
      </c>
      <c r="P774" s="24">
        <v>195</v>
      </c>
      <c r="Q774" s="24">
        <v>1918</v>
      </c>
      <c r="R774" s="24">
        <v>1</v>
      </c>
      <c r="S774" s="25">
        <v>10.166840000000001</v>
      </c>
      <c r="T774" s="22" t="s">
        <v>21</v>
      </c>
      <c r="U774" s="22" t="s">
        <v>21</v>
      </c>
      <c r="V774" s="22" t="s">
        <v>21</v>
      </c>
      <c r="W774" s="23" t="s">
        <v>21</v>
      </c>
      <c r="X774" s="24">
        <v>8520433</v>
      </c>
      <c r="Y774" s="24">
        <v>104169779</v>
      </c>
      <c r="Z774" s="24">
        <v>3147934.5</v>
      </c>
      <c r="AA774" s="25">
        <v>8.1793712999999997</v>
      </c>
    </row>
    <row r="775" spans="1:27" x14ac:dyDescent="0.25">
      <c r="A775" s="20">
        <v>2008</v>
      </c>
      <c r="B775" s="20" t="s">
        <v>64</v>
      </c>
      <c r="C775" s="21" t="s">
        <v>72</v>
      </c>
      <c r="D775" s="22">
        <v>16712267</v>
      </c>
      <c r="E775" s="22">
        <v>128240047</v>
      </c>
      <c r="F775" s="22">
        <v>9461512.5999999996</v>
      </c>
      <c r="G775" s="23">
        <v>13.032019</v>
      </c>
      <c r="H775" s="24">
        <v>12211720</v>
      </c>
      <c r="I775" s="24">
        <v>113637612</v>
      </c>
      <c r="J775" s="24">
        <v>1418272.9</v>
      </c>
      <c r="K775" s="25">
        <v>10.746195999999999</v>
      </c>
      <c r="L775" s="22">
        <v>9306585</v>
      </c>
      <c r="M775" s="22">
        <v>105868444</v>
      </c>
      <c r="N775" s="22">
        <v>161120.07999999999</v>
      </c>
      <c r="O775" s="23">
        <v>8.7907072999999993</v>
      </c>
      <c r="P775" s="24">
        <v>5919</v>
      </c>
      <c r="Q775" s="24">
        <v>68546</v>
      </c>
      <c r="R775" s="24">
        <v>42</v>
      </c>
      <c r="S775" s="25">
        <v>8.6350771999999996</v>
      </c>
      <c r="T775" s="22" t="s">
        <v>21</v>
      </c>
      <c r="U775" s="22" t="s">
        <v>21</v>
      </c>
      <c r="V775" s="22" t="s">
        <v>21</v>
      </c>
      <c r="W775" s="23" t="s">
        <v>21</v>
      </c>
      <c r="X775" s="24">
        <v>38236491</v>
      </c>
      <c r="Y775" s="24">
        <v>347814647</v>
      </c>
      <c r="Z775" s="24">
        <v>11040948</v>
      </c>
      <c r="AA775" s="25">
        <v>10.993353000000001</v>
      </c>
    </row>
    <row r="776" spans="1:27" x14ac:dyDescent="0.25">
      <c r="A776" s="20">
        <v>2008</v>
      </c>
      <c r="B776" s="20" t="s">
        <v>65</v>
      </c>
      <c r="C776" s="21" t="s">
        <v>72</v>
      </c>
      <c r="D776" s="22">
        <v>725306</v>
      </c>
      <c r="E776" s="22">
        <v>8786277</v>
      </c>
      <c r="F776" s="22">
        <v>924827.5</v>
      </c>
      <c r="G776" s="23">
        <v>8.2549866999999999</v>
      </c>
      <c r="H776" s="24">
        <v>685506</v>
      </c>
      <c r="I776" s="24">
        <v>10286114</v>
      </c>
      <c r="J776" s="24">
        <v>115149</v>
      </c>
      <c r="K776" s="25">
        <v>6.6643827</v>
      </c>
      <c r="L776" s="22">
        <v>417042</v>
      </c>
      <c r="M776" s="22">
        <v>9086146</v>
      </c>
      <c r="N776" s="22">
        <v>9426.25</v>
      </c>
      <c r="O776" s="23">
        <v>4.5898668000000002</v>
      </c>
      <c r="P776" s="24">
        <v>2589</v>
      </c>
      <c r="Q776" s="24">
        <v>32974</v>
      </c>
      <c r="R776" s="24">
        <v>8.0833332999999996</v>
      </c>
      <c r="S776" s="25">
        <v>7.8516406999999999</v>
      </c>
      <c r="T776" s="22" t="s">
        <v>21</v>
      </c>
      <c r="U776" s="22" t="s">
        <v>21</v>
      </c>
      <c r="V776" s="22" t="s">
        <v>21</v>
      </c>
      <c r="W776" s="23" t="s">
        <v>21</v>
      </c>
      <c r="X776" s="24">
        <v>1830440</v>
      </c>
      <c r="Y776" s="24">
        <v>28191512</v>
      </c>
      <c r="Z776" s="24">
        <v>1049410.8</v>
      </c>
      <c r="AA776" s="25">
        <v>6.4928762999999998</v>
      </c>
    </row>
    <row r="777" spans="1:27" x14ac:dyDescent="0.25">
      <c r="A777" s="20">
        <v>2008</v>
      </c>
      <c r="B777" s="20" t="s">
        <v>66</v>
      </c>
      <c r="C777" s="21" t="s">
        <v>72</v>
      </c>
      <c r="D777" s="22">
        <v>4288128</v>
      </c>
      <c r="E777" s="22">
        <v>44596586</v>
      </c>
      <c r="F777" s="22">
        <v>3169283</v>
      </c>
      <c r="G777" s="23">
        <v>9.6153727999999994</v>
      </c>
      <c r="H777" s="24">
        <v>3433339</v>
      </c>
      <c r="I777" s="24">
        <v>46877972</v>
      </c>
      <c r="J777" s="24">
        <v>404313</v>
      </c>
      <c r="K777" s="25">
        <v>7.3239922000000002</v>
      </c>
      <c r="L777" s="22">
        <v>1072332</v>
      </c>
      <c r="M777" s="22">
        <v>18437712</v>
      </c>
      <c r="N777" s="22">
        <v>5283.5833000000002</v>
      </c>
      <c r="O777" s="23">
        <v>5.8159710999999996</v>
      </c>
      <c r="P777" s="24">
        <v>15140</v>
      </c>
      <c r="Q777" s="24">
        <v>194063</v>
      </c>
      <c r="R777" s="24">
        <v>1</v>
      </c>
      <c r="S777" s="25">
        <v>7.8015901999999997</v>
      </c>
      <c r="T777" s="22" t="s">
        <v>21</v>
      </c>
      <c r="U777" s="22" t="s">
        <v>21</v>
      </c>
      <c r="V777" s="22" t="s">
        <v>21</v>
      </c>
      <c r="W777" s="23" t="s">
        <v>21</v>
      </c>
      <c r="X777" s="24">
        <v>8808936</v>
      </c>
      <c r="Y777" s="24">
        <v>110106336</v>
      </c>
      <c r="Z777" s="24">
        <v>3578880.6</v>
      </c>
      <c r="AA777" s="25">
        <v>8.0003896999999995</v>
      </c>
    </row>
    <row r="778" spans="1:27" x14ac:dyDescent="0.25">
      <c r="A778" s="20">
        <v>2008</v>
      </c>
      <c r="B778" s="20" t="s">
        <v>67</v>
      </c>
      <c r="C778" s="21" t="s">
        <v>72</v>
      </c>
      <c r="D778" s="22">
        <v>308843</v>
      </c>
      <c r="E778" s="22">
        <v>2133499</v>
      </c>
      <c r="F778" s="22">
        <v>306173.92</v>
      </c>
      <c r="G778" s="23">
        <v>14.475891000000001</v>
      </c>
      <c r="H778" s="24">
        <v>255185</v>
      </c>
      <c r="I778" s="24">
        <v>2042919</v>
      </c>
      <c r="J778" s="24">
        <v>49641.917000000001</v>
      </c>
      <c r="K778" s="25">
        <v>12.491194999999999</v>
      </c>
      <c r="L778" s="22">
        <v>143848</v>
      </c>
      <c r="M778" s="22">
        <v>1564791</v>
      </c>
      <c r="N778" s="22">
        <v>314.41667000000001</v>
      </c>
      <c r="O778" s="23">
        <v>9.1927932000000006</v>
      </c>
      <c r="P778" s="24">
        <v>0</v>
      </c>
      <c r="Q778" s="24">
        <v>0</v>
      </c>
      <c r="R778" s="24">
        <v>0</v>
      </c>
      <c r="S778" s="25" t="s">
        <v>21</v>
      </c>
      <c r="T778" s="22" t="s">
        <v>21</v>
      </c>
      <c r="U778" s="22" t="s">
        <v>21</v>
      </c>
      <c r="V778" s="22" t="s">
        <v>21</v>
      </c>
      <c r="W778" s="23" t="s">
        <v>21</v>
      </c>
      <c r="X778" s="24">
        <v>707878</v>
      </c>
      <c r="Y778" s="24">
        <v>5741204</v>
      </c>
      <c r="Z778" s="24">
        <v>356130.25</v>
      </c>
      <c r="AA778" s="25">
        <v>12.329783000000001</v>
      </c>
    </row>
    <row r="779" spans="1:27" x14ac:dyDescent="0.25">
      <c r="A779" s="20">
        <v>2008</v>
      </c>
      <c r="B779" s="20" t="s">
        <v>68</v>
      </c>
      <c r="C779" s="21" t="s">
        <v>72</v>
      </c>
      <c r="D779" s="22">
        <v>2740943</v>
      </c>
      <c r="E779" s="22">
        <v>36335847</v>
      </c>
      <c r="F779" s="22">
        <v>2789186.8</v>
      </c>
      <c r="G779" s="23">
        <v>7.5433579000000002</v>
      </c>
      <c r="H779" s="24">
        <v>2023574</v>
      </c>
      <c r="I779" s="24">
        <v>29878290</v>
      </c>
      <c r="J779" s="24">
        <v>349689.08</v>
      </c>
      <c r="K779" s="25">
        <v>6.7727236</v>
      </c>
      <c r="L779" s="22">
        <v>954718</v>
      </c>
      <c r="M779" s="22">
        <v>21117187</v>
      </c>
      <c r="N779" s="22">
        <v>26031.082999999999</v>
      </c>
      <c r="O779" s="23">
        <v>4.5210471999999999</v>
      </c>
      <c r="P779" s="24">
        <v>92</v>
      </c>
      <c r="Q779" s="24">
        <v>1564</v>
      </c>
      <c r="R779" s="24">
        <v>4</v>
      </c>
      <c r="S779" s="25">
        <v>5.8823528999999999</v>
      </c>
      <c r="T779" s="22" t="s">
        <v>21</v>
      </c>
      <c r="U779" s="22" t="s">
        <v>21</v>
      </c>
      <c r="V779" s="22" t="s">
        <v>21</v>
      </c>
      <c r="W779" s="23" t="s">
        <v>21</v>
      </c>
      <c r="X779" s="24">
        <v>5719323</v>
      </c>
      <c r="Y779" s="24">
        <v>87332884</v>
      </c>
      <c r="Z779" s="24">
        <v>3164911</v>
      </c>
      <c r="AA779" s="25">
        <v>6.5488768000000004</v>
      </c>
    </row>
    <row r="780" spans="1:27" x14ac:dyDescent="0.25">
      <c r="A780" s="20">
        <v>2008</v>
      </c>
      <c r="B780" s="20" t="s">
        <v>69</v>
      </c>
      <c r="C780" s="21" t="s">
        <v>72</v>
      </c>
      <c r="D780" s="22">
        <v>2529650</v>
      </c>
      <c r="E780" s="22">
        <v>21976106</v>
      </c>
      <c r="F780" s="22">
        <v>2579774.4</v>
      </c>
      <c r="G780" s="23">
        <v>11.510911</v>
      </c>
      <c r="H780" s="24">
        <v>2177170</v>
      </c>
      <c r="I780" s="24">
        <v>23473453</v>
      </c>
      <c r="J780" s="24">
        <v>333653.33</v>
      </c>
      <c r="K780" s="25">
        <v>9.2750307999999997</v>
      </c>
      <c r="L780" s="22">
        <v>1606245</v>
      </c>
      <c r="M780" s="22">
        <v>24672266</v>
      </c>
      <c r="N780" s="22">
        <v>4683.0833000000002</v>
      </c>
      <c r="O780" s="23">
        <v>6.5103261999999997</v>
      </c>
      <c r="P780" s="24">
        <v>0</v>
      </c>
      <c r="Q780" s="24">
        <v>0</v>
      </c>
      <c r="R780" s="24">
        <v>0</v>
      </c>
      <c r="S780" s="25" t="s">
        <v>21</v>
      </c>
      <c r="T780" s="22" t="s">
        <v>21</v>
      </c>
      <c r="U780" s="22" t="s">
        <v>21</v>
      </c>
      <c r="V780" s="22" t="s">
        <v>21</v>
      </c>
      <c r="W780" s="23" t="s">
        <v>21</v>
      </c>
      <c r="X780" s="24">
        <v>6313066</v>
      </c>
      <c r="Y780" s="24">
        <v>70121827</v>
      </c>
      <c r="Z780" s="24">
        <v>2918110.8</v>
      </c>
      <c r="AA780" s="25">
        <v>9.0029970000000006</v>
      </c>
    </row>
    <row r="781" spans="1:27" x14ac:dyDescent="0.25">
      <c r="A781" s="20">
        <v>2008</v>
      </c>
      <c r="B781" s="20" t="s">
        <v>70</v>
      </c>
      <c r="C781" s="21" t="s">
        <v>72</v>
      </c>
      <c r="D781" s="22">
        <v>830682</v>
      </c>
      <c r="E781" s="22">
        <v>11762543</v>
      </c>
      <c r="F781" s="22">
        <v>863650.33</v>
      </c>
      <c r="G781" s="23">
        <v>7.0620953000000002</v>
      </c>
      <c r="H781" s="24">
        <v>468984</v>
      </c>
      <c r="I781" s="24">
        <v>7715877</v>
      </c>
      <c r="J781" s="24">
        <v>135754.42000000001</v>
      </c>
      <c r="K781" s="25">
        <v>6.0781684</v>
      </c>
      <c r="L781" s="22">
        <v>619659</v>
      </c>
      <c r="M781" s="22">
        <v>14738252</v>
      </c>
      <c r="N781" s="22">
        <v>12014.5</v>
      </c>
      <c r="O781" s="23">
        <v>4.2044267</v>
      </c>
      <c r="P781" s="24">
        <v>280</v>
      </c>
      <c r="Q781" s="24">
        <v>4431</v>
      </c>
      <c r="R781" s="24">
        <v>1</v>
      </c>
      <c r="S781" s="25">
        <v>6.3191153</v>
      </c>
      <c r="T781" s="22" t="s">
        <v>21</v>
      </c>
      <c r="U781" s="22" t="s">
        <v>21</v>
      </c>
      <c r="V781" s="22" t="s">
        <v>21</v>
      </c>
      <c r="W781" s="23" t="s">
        <v>21</v>
      </c>
      <c r="X781" s="24">
        <v>1919606</v>
      </c>
      <c r="Y781" s="24">
        <v>34221102</v>
      </c>
      <c r="Z781" s="24">
        <v>1011420.3</v>
      </c>
      <c r="AA781" s="25">
        <v>5.6094219000000001</v>
      </c>
    </row>
    <row r="782" spans="1:27" x14ac:dyDescent="0.25">
      <c r="A782" s="20">
        <v>2008</v>
      </c>
      <c r="B782" s="20" t="s">
        <v>71</v>
      </c>
      <c r="C782" s="21" t="s">
        <v>72</v>
      </c>
      <c r="D782" s="22">
        <v>223325</v>
      </c>
      <c r="E782" s="22">
        <v>2718706</v>
      </c>
      <c r="F782" s="22">
        <v>252987</v>
      </c>
      <c r="G782" s="23">
        <v>8.2143858000000005</v>
      </c>
      <c r="H782" s="24">
        <v>295926</v>
      </c>
      <c r="I782" s="24">
        <v>4411372</v>
      </c>
      <c r="J782" s="24">
        <v>59288.167000000001</v>
      </c>
      <c r="K782" s="25">
        <v>6.7082531000000003</v>
      </c>
      <c r="L782" s="22">
        <v>427630</v>
      </c>
      <c r="M782" s="22">
        <v>9560173</v>
      </c>
      <c r="N782" s="22">
        <v>8886.9166999999998</v>
      </c>
      <c r="O782" s="23">
        <v>4.4730362000000001</v>
      </c>
      <c r="P782" s="24">
        <v>0</v>
      </c>
      <c r="Q782" s="24">
        <v>0</v>
      </c>
      <c r="R782" s="24">
        <v>0</v>
      </c>
      <c r="S782" s="25" t="s">
        <v>21</v>
      </c>
      <c r="T782" s="22" t="s">
        <v>21</v>
      </c>
      <c r="U782" s="22" t="s">
        <v>21</v>
      </c>
      <c r="V782" s="22" t="s">
        <v>21</v>
      </c>
      <c r="W782" s="23" t="s">
        <v>21</v>
      </c>
      <c r="X782" s="24">
        <v>946882</v>
      </c>
      <c r="Y782" s="24">
        <v>16690249</v>
      </c>
      <c r="Z782" s="24">
        <v>321162.08</v>
      </c>
      <c r="AA782" s="25">
        <v>5.6732646999999998</v>
      </c>
    </row>
    <row r="783" spans="1:27" x14ac:dyDescent="0.25">
      <c r="A783" s="26">
        <v>2008</v>
      </c>
      <c r="B783" s="26" t="s">
        <v>75</v>
      </c>
      <c r="C783" s="27" t="s">
        <v>72</v>
      </c>
      <c r="D783" s="28">
        <v>155496465</v>
      </c>
      <c r="E783" s="28">
        <v>1380661746</v>
      </c>
      <c r="F783" s="28">
        <v>125037870</v>
      </c>
      <c r="G783" s="29">
        <v>11.262459</v>
      </c>
      <c r="H783" s="28">
        <v>137035997</v>
      </c>
      <c r="I783" s="28">
        <v>1336133489</v>
      </c>
      <c r="J783" s="28">
        <v>17582277</v>
      </c>
      <c r="K783" s="29">
        <v>10.256161000000001</v>
      </c>
      <c r="L783" s="28">
        <v>70230867</v>
      </c>
      <c r="M783" s="28">
        <v>1009516181</v>
      </c>
      <c r="N783" s="28">
        <v>774817.42</v>
      </c>
      <c r="O783" s="29">
        <v>6.9568836999999997</v>
      </c>
      <c r="P783" s="28">
        <v>819757</v>
      </c>
      <c r="Q783" s="28">
        <v>7653222</v>
      </c>
      <c r="R783" s="28">
        <v>726.08333000000005</v>
      </c>
      <c r="S783" s="29">
        <v>10.711266</v>
      </c>
      <c r="T783" s="28" t="s">
        <v>21</v>
      </c>
      <c r="U783" s="28" t="s">
        <v>21</v>
      </c>
      <c r="V783" s="28" t="s">
        <v>21</v>
      </c>
      <c r="W783" s="29" t="s">
        <v>21</v>
      </c>
      <c r="X783" s="28">
        <v>363583107</v>
      </c>
      <c r="Y783" s="28">
        <v>3733964624</v>
      </c>
      <c r="Z783" s="28">
        <v>143395691</v>
      </c>
      <c r="AA783" s="29">
        <v>9.7371867000000005</v>
      </c>
    </row>
    <row r="784" spans="1:27" x14ac:dyDescent="0.25">
      <c r="A784" s="20">
        <v>2007</v>
      </c>
      <c r="B784" s="20" t="s">
        <v>19</v>
      </c>
      <c r="C784" s="21" t="s">
        <v>72</v>
      </c>
      <c r="D784" s="22">
        <v>320973</v>
      </c>
      <c r="E784" s="22">
        <v>2114455</v>
      </c>
      <c r="F784" s="22">
        <v>235366.83</v>
      </c>
      <c r="G784" s="23">
        <v>15.17994</v>
      </c>
      <c r="H784" s="24">
        <v>344695</v>
      </c>
      <c r="I784" s="24">
        <v>2828386</v>
      </c>
      <c r="J784" s="24">
        <v>35712.082999999999</v>
      </c>
      <c r="K784" s="25">
        <v>12.186985999999999</v>
      </c>
      <c r="L784" s="22">
        <v>174804</v>
      </c>
      <c r="M784" s="22">
        <v>1383765</v>
      </c>
      <c r="N784" s="22">
        <v>704</v>
      </c>
      <c r="O784" s="23">
        <v>12.632491999999999</v>
      </c>
      <c r="P784" s="24">
        <v>0</v>
      </c>
      <c r="Q784" s="24">
        <v>0</v>
      </c>
      <c r="R784" s="24">
        <v>0</v>
      </c>
      <c r="S784" s="25" t="s">
        <v>21</v>
      </c>
      <c r="T784" s="22" t="s">
        <v>21</v>
      </c>
      <c r="U784" s="22" t="s">
        <v>21</v>
      </c>
      <c r="V784" s="22" t="s">
        <v>21</v>
      </c>
      <c r="W784" s="23" t="s">
        <v>21</v>
      </c>
      <c r="X784" s="24">
        <v>840472</v>
      </c>
      <c r="Y784" s="24">
        <v>6326611</v>
      </c>
      <c r="Z784" s="24">
        <v>271782.92</v>
      </c>
      <c r="AA784" s="25">
        <v>13.284711</v>
      </c>
    </row>
    <row r="785" spans="1:27" x14ac:dyDescent="0.25">
      <c r="A785" s="20">
        <v>2007</v>
      </c>
      <c r="B785" s="20" t="s">
        <v>22</v>
      </c>
      <c r="C785" s="21" t="s">
        <v>72</v>
      </c>
      <c r="D785" s="22">
        <v>3056790</v>
      </c>
      <c r="E785" s="22">
        <v>32783445</v>
      </c>
      <c r="F785" s="22">
        <v>1434483.8</v>
      </c>
      <c r="G785" s="23">
        <v>9.3241879000000001</v>
      </c>
      <c r="H785" s="24">
        <v>1990626</v>
      </c>
      <c r="I785" s="24">
        <v>22872542</v>
      </c>
      <c r="J785" s="24">
        <v>254844.17</v>
      </c>
      <c r="K785" s="25">
        <v>8.7031253</v>
      </c>
      <c r="L785" s="22">
        <v>1906453</v>
      </c>
      <c r="M785" s="22">
        <v>36172476</v>
      </c>
      <c r="N785" s="22">
        <v>6697.5</v>
      </c>
      <c r="O785" s="23">
        <v>5.2704519999999997</v>
      </c>
      <c r="P785" s="24">
        <v>0</v>
      </c>
      <c r="Q785" s="24">
        <v>0</v>
      </c>
      <c r="R785" s="24">
        <v>0</v>
      </c>
      <c r="S785" s="25" t="s">
        <v>21</v>
      </c>
      <c r="T785" s="22" t="s">
        <v>21</v>
      </c>
      <c r="U785" s="22" t="s">
        <v>21</v>
      </c>
      <c r="V785" s="22" t="s">
        <v>21</v>
      </c>
      <c r="W785" s="23" t="s">
        <v>21</v>
      </c>
      <c r="X785" s="24">
        <v>6953866</v>
      </c>
      <c r="Y785" s="24">
        <v>91828463</v>
      </c>
      <c r="Z785" s="24">
        <v>1696025.5</v>
      </c>
      <c r="AA785" s="25">
        <v>7.5726694999999999</v>
      </c>
    </row>
    <row r="786" spans="1:27" x14ac:dyDescent="0.25">
      <c r="A786" s="20">
        <v>2007</v>
      </c>
      <c r="B786" s="20" t="s">
        <v>23</v>
      </c>
      <c r="C786" s="21" t="s">
        <v>72</v>
      </c>
      <c r="D786" s="22">
        <v>1520508</v>
      </c>
      <c r="E786" s="22">
        <v>17414563</v>
      </c>
      <c r="F786" s="22">
        <v>921114.17</v>
      </c>
      <c r="G786" s="23">
        <v>8.7312440999999996</v>
      </c>
      <c r="H786" s="24">
        <v>816054</v>
      </c>
      <c r="I786" s="24">
        <v>11801297</v>
      </c>
      <c r="J786" s="24">
        <v>127090.08</v>
      </c>
      <c r="K786" s="25">
        <v>6.9149517999999999</v>
      </c>
      <c r="L786" s="22">
        <v>936445</v>
      </c>
      <c r="M786" s="22">
        <v>17839031</v>
      </c>
      <c r="N786" s="22">
        <v>24071.667000000001</v>
      </c>
      <c r="O786" s="23">
        <v>5.2494163</v>
      </c>
      <c r="P786" s="24">
        <v>0</v>
      </c>
      <c r="Q786" s="24">
        <v>0</v>
      </c>
      <c r="R786" s="24">
        <v>0</v>
      </c>
      <c r="S786" s="25" t="s">
        <v>21</v>
      </c>
      <c r="T786" s="22" t="s">
        <v>21</v>
      </c>
      <c r="U786" s="22" t="s">
        <v>21</v>
      </c>
      <c r="V786" s="22" t="s">
        <v>21</v>
      </c>
      <c r="W786" s="23" t="s">
        <v>21</v>
      </c>
      <c r="X786" s="24">
        <v>3273008</v>
      </c>
      <c r="Y786" s="24">
        <v>47054890</v>
      </c>
      <c r="Z786" s="24">
        <v>1072275.8999999999</v>
      </c>
      <c r="AA786" s="25">
        <v>6.9557234000000001</v>
      </c>
    </row>
    <row r="787" spans="1:27" x14ac:dyDescent="0.25">
      <c r="A787" s="20">
        <v>2007</v>
      </c>
      <c r="B787" s="20" t="s">
        <v>24</v>
      </c>
      <c r="C787" s="21" t="s">
        <v>72</v>
      </c>
      <c r="D787" s="22">
        <v>3327589</v>
      </c>
      <c r="E787" s="22">
        <v>34436659</v>
      </c>
      <c r="F787" s="22">
        <v>2340299.2999999998</v>
      </c>
      <c r="G787" s="23">
        <v>9.6629263999999999</v>
      </c>
      <c r="H787" s="24">
        <v>2519366</v>
      </c>
      <c r="I787" s="24">
        <v>30475257</v>
      </c>
      <c r="J787" s="24">
        <v>260788</v>
      </c>
      <c r="K787" s="25">
        <v>8.2669229000000009</v>
      </c>
      <c r="L787" s="22">
        <v>742585</v>
      </c>
      <c r="M787" s="22">
        <v>12281292</v>
      </c>
      <c r="N787" s="22">
        <v>4772.0833000000002</v>
      </c>
      <c r="O787" s="23">
        <v>6.0464729999999998</v>
      </c>
      <c r="P787" s="24">
        <v>0</v>
      </c>
      <c r="Q787" s="24">
        <v>0</v>
      </c>
      <c r="R787" s="24">
        <v>0</v>
      </c>
      <c r="S787" s="25" t="s">
        <v>21</v>
      </c>
      <c r="T787" s="22" t="s">
        <v>21</v>
      </c>
      <c r="U787" s="22" t="s">
        <v>21</v>
      </c>
      <c r="V787" s="22" t="s">
        <v>21</v>
      </c>
      <c r="W787" s="23" t="s">
        <v>21</v>
      </c>
      <c r="X787" s="24">
        <v>6589543</v>
      </c>
      <c r="Y787" s="24">
        <v>77193206</v>
      </c>
      <c r="Z787" s="24">
        <v>2605859.2999999998</v>
      </c>
      <c r="AA787" s="25">
        <v>8.5364287000000001</v>
      </c>
    </row>
    <row r="788" spans="1:27" x14ac:dyDescent="0.25">
      <c r="A788" s="20">
        <v>2007</v>
      </c>
      <c r="B788" s="20" t="s">
        <v>25</v>
      </c>
      <c r="C788" s="21" t="s">
        <v>72</v>
      </c>
      <c r="D788" s="22">
        <v>12859832</v>
      </c>
      <c r="E788" s="22">
        <v>89158463</v>
      </c>
      <c r="F788" s="22">
        <v>12188286</v>
      </c>
      <c r="G788" s="23">
        <v>14.423569000000001</v>
      </c>
      <c r="H788" s="24">
        <v>15854396</v>
      </c>
      <c r="I788" s="24">
        <v>123690309</v>
      </c>
      <c r="J788" s="24">
        <v>1677848.1</v>
      </c>
      <c r="K788" s="25">
        <v>12.817816000000001</v>
      </c>
      <c r="L788" s="22">
        <v>5045976</v>
      </c>
      <c r="M788" s="22">
        <v>50538234</v>
      </c>
      <c r="N788" s="22">
        <v>72017.5</v>
      </c>
      <c r="O788" s="23">
        <v>9.9844723999999996</v>
      </c>
      <c r="P788" s="24">
        <v>70984</v>
      </c>
      <c r="Q788" s="24">
        <v>847905</v>
      </c>
      <c r="R788" s="24">
        <v>505.58332999999999</v>
      </c>
      <c r="S788" s="25">
        <v>8.3716925999999994</v>
      </c>
      <c r="T788" s="22" t="s">
        <v>21</v>
      </c>
      <c r="U788" s="22" t="s">
        <v>21</v>
      </c>
      <c r="V788" s="22" t="s">
        <v>21</v>
      </c>
      <c r="W788" s="23" t="s">
        <v>21</v>
      </c>
      <c r="X788" s="24">
        <v>33831188</v>
      </c>
      <c r="Y788" s="24">
        <v>264234911</v>
      </c>
      <c r="Z788" s="24">
        <v>13938657</v>
      </c>
      <c r="AA788" s="25">
        <v>12.803451000000001</v>
      </c>
    </row>
    <row r="789" spans="1:27" x14ac:dyDescent="0.25">
      <c r="A789" s="20">
        <v>2007</v>
      </c>
      <c r="B789" s="20" t="s">
        <v>26</v>
      </c>
      <c r="C789" s="21" t="s">
        <v>72</v>
      </c>
      <c r="D789" s="22">
        <v>1631721</v>
      </c>
      <c r="E789" s="22">
        <v>17634182</v>
      </c>
      <c r="F789" s="22">
        <v>1661057.7</v>
      </c>
      <c r="G789" s="23">
        <v>9.2531709000000006</v>
      </c>
      <c r="H789" s="24">
        <v>1562287</v>
      </c>
      <c r="I789" s="24">
        <v>20507762</v>
      </c>
      <c r="J789" s="24">
        <v>278489</v>
      </c>
      <c r="K789" s="25">
        <v>7.6180276999999998</v>
      </c>
      <c r="L789" s="22">
        <v>782706</v>
      </c>
      <c r="M789" s="22">
        <v>13112912</v>
      </c>
      <c r="N789" s="22">
        <v>5756.9166999999998</v>
      </c>
      <c r="O789" s="23">
        <v>5.9689717</v>
      </c>
      <c r="P789" s="24">
        <v>3181</v>
      </c>
      <c r="Q789" s="24">
        <v>44299</v>
      </c>
      <c r="R789" s="24">
        <v>1</v>
      </c>
      <c r="S789" s="25">
        <v>7.1807489999999996</v>
      </c>
      <c r="T789" s="22" t="s">
        <v>21</v>
      </c>
      <c r="U789" s="22" t="s">
        <v>21</v>
      </c>
      <c r="V789" s="22" t="s">
        <v>21</v>
      </c>
      <c r="W789" s="23" t="s">
        <v>21</v>
      </c>
      <c r="X789" s="24">
        <v>3979896</v>
      </c>
      <c r="Y789" s="24">
        <v>51299156</v>
      </c>
      <c r="Z789" s="24">
        <v>1945304.6</v>
      </c>
      <c r="AA789" s="25">
        <v>7.7582095000000004</v>
      </c>
    </row>
    <row r="790" spans="1:27" x14ac:dyDescent="0.25">
      <c r="A790" s="20">
        <v>2007</v>
      </c>
      <c r="B790" s="20" t="s">
        <v>27</v>
      </c>
      <c r="C790" s="21" t="s">
        <v>72</v>
      </c>
      <c r="D790" s="22">
        <v>2555595</v>
      </c>
      <c r="E790" s="22">
        <v>13372091</v>
      </c>
      <c r="F790" s="22">
        <v>1427806.7</v>
      </c>
      <c r="G790" s="23">
        <v>19.111408999999998</v>
      </c>
      <c r="H790" s="24">
        <v>2327662</v>
      </c>
      <c r="I790" s="24">
        <v>15126056</v>
      </c>
      <c r="J790" s="24">
        <v>145358.32999999999</v>
      </c>
      <c r="K790" s="25">
        <v>15.388426000000001</v>
      </c>
      <c r="L790" s="22">
        <v>702023</v>
      </c>
      <c r="M790" s="22">
        <v>5433393</v>
      </c>
      <c r="N790" s="22">
        <v>5061.5833000000002</v>
      </c>
      <c r="O790" s="23">
        <v>12.920527</v>
      </c>
      <c r="P790" s="24">
        <v>28017</v>
      </c>
      <c r="Q790" s="24">
        <v>197568</v>
      </c>
      <c r="R790" s="24">
        <v>1.9166666999999999</v>
      </c>
      <c r="S790" s="25">
        <v>14.18094</v>
      </c>
      <c r="T790" s="22" t="s">
        <v>21</v>
      </c>
      <c r="U790" s="22" t="s">
        <v>21</v>
      </c>
      <c r="V790" s="22" t="s">
        <v>21</v>
      </c>
      <c r="W790" s="23" t="s">
        <v>21</v>
      </c>
      <c r="X790" s="24">
        <v>5613298</v>
      </c>
      <c r="Y790" s="24">
        <v>34129107</v>
      </c>
      <c r="Z790" s="24">
        <v>1578228.5</v>
      </c>
      <c r="AA790" s="25">
        <v>16.447244999999999</v>
      </c>
    </row>
    <row r="791" spans="1:27" x14ac:dyDescent="0.25">
      <c r="A791" s="20">
        <v>2007</v>
      </c>
      <c r="B791" s="20" t="s">
        <v>28</v>
      </c>
      <c r="C791" s="21" t="s">
        <v>72</v>
      </c>
      <c r="D791" s="22">
        <v>220247</v>
      </c>
      <c r="E791" s="22">
        <v>1969562</v>
      </c>
      <c r="F791" s="22">
        <v>212388.08</v>
      </c>
      <c r="G791" s="23">
        <v>11.182537</v>
      </c>
      <c r="H791" s="24">
        <v>1143378</v>
      </c>
      <c r="I791" s="24">
        <v>9518790</v>
      </c>
      <c r="J791" s="24">
        <v>27245.5</v>
      </c>
      <c r="K791" s="25">
        <v>12.011799999999999</v>
      </c>
      <c r="L791" s="22">
        <v>27656</v>
      </c>
      <c r="M791" s="22">
        <v>296686</v>
      </c>
      <c r="N791" s="22">
        <v>2</v>
      </c>
      <c r="O791" s="23">
        <v>9.3216397000000004</v>
      </c>
      <c r="P791" s="24">
        <v>36808</v>
      </c>
      <c r="Q791" s="24">
        <v>325145</v>
      </c>
      <c r="R791" s="24">
        <v>1</v>
      </c>
      <c r="S791" s="25">
        <v>11.320487999999999</v>
      </c>
      <c r="T791" s="22" t="s">
        <v>21</v>
      </c>
      <c r="U791" s="22" t="s">
        <v>21</v>
      </c>
      <c r="V791" s="22" t="s">
        <v>21</v>
      </c>
      <c r="W791" s="23" t="s">
        <v>21</v>
      </c>
      <c r="X791" s="24">
        <v>1428089</v>
      </c>
      <c r="Y791" s="24">
        <v>12110183</v>
      </c>
      <c r="Z791" s="24">
        <v>239636.58</v>
      </c>
      <c r="AA791" s="25">
        <v>11.792464000000001</v>
      </c>
    </row>
    <row r="792" spans="1:27" x14ac:dyDescent="0.25">
      <c r="A792" s="20">
        <v>2007</v>
      </c>
      <c r="B792" s="20" t="s">
        <v>29</v>
      </c>
      <c r="C792" s="21" t="s">
        <v>72</v>
      </c>
      <c r="D792" s="22">
        <v>588411</v>
      </c>
      <c r="E792" s="22">
        <v>4469619</v>
      </c>
      <c r="F792" s="22">
        <v>363602.75</v>
      </c>
      <c r="G792" s="23">
        <v>13.164679</v>
      </c>
      <c r="H792" s="24">
        <v>484245</v>
      </c>
      <c r="I792" s="24">
        <v>4320738</v>
      </c>
      <c r="J792" s="24">
        <v>44327.082999999999</v>
      </c>
      <c r="K792" s="25">
        <v>11.207459999999999</v>
      </c>
      <c r="L792" s="22">
        <v>274754</v>
      </c>
      <c r="M792" s="22">
        <v>3078456</v>
      </c>
      <c r="N792" s="22">
        <v>294.08332999999999</v>
      </c>
      <c r="O792" s="23">
        <v>8.9250585000000004</v>
      </c>
      <c r="P792" s="24">
        <v>0</v>
      </c>
      <c r="Q792" s="24">
        <v>0</v>
      </c>
      <c r="R792" s="24">
        <v>8.3333299999999999E-2</v>
      </c>
      <c r="S792" s="25" t="s">
        <v>21</v>
      </c>
      <c r="T792" s="22" t="s">
        <v>21</v>
      </c>
      <c r="U792" s="22" t="s">
        <v>21</v>
      </c>
      <c r="V792" s="22" t="s">
        <v>21</v>
      </c>
      <c r="W792" s="23" t="s">
        <v>21</v>
      </c>
      <c r="X792" s="24">
        <v>1347410</v>
      </c>
      <c r="Y792" s="24">
        <v>11868812</v>
      </c>
      <c r="Z792" s="24">
        <v>408224</v>
      </c>
      <c r="AA792" s="25">
        <v>11.352525999999999</v>
      </c>
    </row>
    <row r="793" spans="1:27" x14ac:dyDescent="0.25">
      <c r="A793" s="20">
        <v>2007</v>
      </c>
      <c r="B793" s="20" t="s">
        <v>30</v>
      </c>
      <c r="C793" s="21" t="s">
        <v>72</v>
      </c>
      <c r="D793" s="22">
        <v>13222562</v>
      </c>
      <c r="E793" s="22">
        <v>117816205</v>
      </c>
      <c r="F793" s="22">
        <v>6769454.2999999998</v>
      </c>
      <c r="G793" s="23">
        <v>11.223042</v>
      </c>
      <c r="H793" s="24">
        <v>9154115</v>
      </c>
      <c r="I793" s="24">
        <v>93931301</v>
      </c>
      <c r="J793" s="24">
        <v>870211.75</v>
      </c>
      <c r="K793" s="25">
        <v>9.7455426000000003</v>
      </c>
      <c r="L793" s="22">
        <v>1492400</v>
      </c>
      <c r="M793" s="22">
        <v>19240995</v>
      </c>
      <c r="N793" s="22">
        <v>23422.917000000001</v>
      </c>
      <c r="O793" s="23">
        <v>7.7563556</v>
      </c>
      <c r="P793" s="24">
        <v>9354</v>
      </c>
      <c r="Q793" s="24">
        <v>96100</v>
      </c>
      <c r="R793" s="24">
        <v>25</v>
      </c>
      <c r="S793" s="25">
        <v>9.7336107999999992</v>
      </c>
      <c r="T793" s="22" t="s">
        <v>21</v>
      </c>
      <c r="U793" s="22" t="s">
        <v>21</v>
      </c>
      <c r="V793" s="22" t="s">
        <v>21</v>
      </c>
      <c r="W793" s="23" t="s">
        <v>21</v>
      </c>
      <c r="X793" s="24">
        <v>23878429</v>
      </c>
      <c r="Y793" s="24">
        <v>231084599</v>
      </c>
      <c r="Z793" s="24">
        <v>7663114</v>
      </c>
      <c r="AA793" s="25">
        <v>10.333197999999999</v>
      </c>
    </row>
    <row r="794" spans="1:27" x14ac:dyDescent="0.25">
      <c r="A794" s="20">
        <v>2007</v>
      </c>
      <c r="B794" s="20" t="s">
        <v>31</v>
      </c>
      <c r="C794" s="21" t="s">
        <v>72</v>
      </c>
      <c r="D794" s="22">
        <v>5113632</v>
      </c>
      <c r="E794" s="22">
        <v>56223368</v>
      </c>
      <c r="F794" s="22">
        <v>2382367.2999999998</v>
      </c>
      <c r="G794" s="23">
        <v>9.0952075000000008</v>
      </c>
      <c r="H794" s="24">
        <v>3790901</v>
      </c>
      <c r="I794" s="24">
        <v>46997248</v>
      </c>
      <c r="J794" s="24">
        <v>340555.33</v>
      </c>
      <c r="K794" s="25">
        <v>8.0662190999999996</v>
      </c>
      <c r="L794" s="22">
        <v>1883808</v>
      </c>
      <c r="M794" s="22">
        <v>34054021</v>
      </c>
      <c r="N794" s="22">
        <v>8366.5</v>
      </c>
      <c r="O794" s="23">
        <v>5.5318224999999996</v>
      </c>
      <c r="P794" s="24">
        <v>11506</v>
      </c>
      <c r="Q794" s="24">
        <v>179243</v>
      </c>
      <c r="R794" s="24">
        <v>1</v>
      </c>
      <c r="S794" s="25">
        <v>6.4192185999999998</v>
      </c>
      <c r="T794" s="22" t="s">
        <v>21</v>
      </c>
      <c r="U794" s="22" t="s">
        <v>21</v>
      </c>
      <c r="V794" s="22" t="s">
        <v>21</v>
      </c>
      <c r="W794" s="23" t="s">
        <v>21</v>
      </c>
      <c r="X794" s="24">
        <v>10799850</v>
      </c>
      <c r="Y794" s="24">
        <v>137453878</v>
      </c>
      <c r="Z794" s="24">
        <v>2731290.1</v>
      </c>
      <c r="AA794" s="25">
        <v>7.8570719000000002</v>
      </c>
    </row>
    <row r="795" spans="1:27" x14ac:dyDescent="0.25">
      <c r="A795" s="20">
        <v>2007</v>
      </c>
      <c r="B795" s="20" t="s">
        <v>32</v>
      </c>
      <c r="C795" s="21" t="s">
        <v>72</v>
      </c>
      <c r="D795" s="22">
        <v>772069</v>
      </c>
      <c r="E795" s="22">
        <v>3200724</v>
      </c>
      <c r="F795" s="22">
        <v>406416.67</v>
      </c>
      <c r="G795" s="23">
        <v>24.121699</v>
      </c>
      <c r="H795" s="24">
        <v>771205</v>
      </c>
      <c r="I795" s="24">
        <v>3520234</v>
      </c>
      <c r="J795" s="24">
        <v>61964.917000000001</v>
      </c>
      <c r="K795" s="25">
        <v>21.907776999999999</v>
      </c>
      <c r="L795" s="22">
        <v>710171</v>
      </c>
      <c r="M795" s="22">
        <v>3864338</v>
      </c>
      <c r="N795" s="22">
        <v>689.58333000000005</v>
      </c>
      <c r="O795" s="23">
        <v>18.377559000000002</v>
      </c>
      <c r="P795" s="24">
        <v>0</v>
      </c>
      <c r="Q795" s="24">
        <v>0</v>
      </c>
      <c r="R795" s="24">
        <v>0</v>
      </c>
      <c r="S795" s="25" t="s">
        <v>21</v>
      </c>
      <c r="T795" s="22" t="s">
        <v>21</v>
      </c>
      <c r="U795" s="22" t="s">
        <v>21</v>
      </c>
      <c r="V795" s="22" t="s">
        <v>21</v>
      </c>
      <c r="W795" s="23" t="s">
        <v>21</v>
      </c>
      <c r="X795" s="24">
        <v>2253444</v>
      </c>
      <c r="Y795" s="24">
        <v>10585299</v>
      </c>
      <c r="Z795" s="24">
        <v>469071.17</v>
      </c>
      <c r="AA795" s="25">
        <v>21.288430000000002</v>
      </c>
    </row>
    <row r="796" spans="1:27" x14ac:dyDescent="0.25">
      <c r="A796" s="20">
        <v>2007</v>
      </c>
      <c r="B796" s="20" t="s">
        <v>33</v>
      </c>
      <c r="C796" s="21" t="s">
        <v>72</v>
      </c>
      <c r="D796" s="22">
        <v>1328153</v>
      </c>
      <c r="E796" s="22">
        <v>14060336</v>
      </c>
      <c r="F796" s="22">
        <v>949611.83</v>
      </c>
      <c r="G796" s="23">
        <v>9.4460972000000005</v>
      </c>
      <c r="H796" s="24">
        <v>858697</v>
      </c>
      <c r="I796" s="24">
        <v>12084354</v>
      </c>
      <c r="J796" s="24">
        <v>158360.75</v>
      </c>
      <c r="K796" s="25">
        <v>7.1058576999999996</v>
      </c>
      <c r="L796" s="22">
        <v>906074</v>
      </c>
      <c r="M796" s="22">
        <v>19124835</v>
      </c>
      <c r="N796" s="22">
        <v>3935.3332999999998</v>
      </c>
      <c r="O796" s="23">
        <v>4.7376826999999997</v>
      </c>
      <c r="P796" s="24">
        <v>0</v>
      </c>
      <c r="Q796" s="24">
        <v>0</v>
      </c>
      <c r="R796" s="24">
        <v>0</v>
      </c>
      <c r="S796" s="25" t="s">
        <v>21</v>
      </c>
      <c r="T796" s="22" t="s">
        <v>21</v>
      </c>
      <c r="U796" s="22" t="s">
        <v>21</v>
      </c>
      <c r="V796" s="22" t="s">
        <v>21</v>
      </c>
      <c r="W796" s="23" t="s">
        <v>21</v>
      </c>
      <c r="X796" s="24">
        <v>3092922</v>
      </c>
      <c r="Y796" s="24">
        <v>45269523</v>
      </c>
      <c r="Z796" s="24">
        <v>1111907.8999999999</v>
      </c>
      <c r="AA796" s="25">
        <v>6.8322390000000004</v>
      </c>
    </row>
    <row r="797" spans="1:27" x14ac:dyDescent="0.25">
      <c r="A797" s="20">
        <v>2007</v>
      </c>
      <c r="B797" s="20" t="s">
        <v>34</v>
      </c>
      <c r="C797" s="21" t="s">
        <v>72</v>
      </c>
      <c r="D797" s="22">
        <v>530333</v>
      </c>
      <c r="E797" s="22">
        <v>8339432</v>
      </c>
      <c r="F797" s="22">
        <v>586550.75</v>
      </c>
      <c r="G797" s="23">
        <v>6.3593419999999998</v>
      </c>
      <c r="H797" s="24">
        <v>309173</v>
      </c>
      <c r="I797" s="24">
        <v>6014561</v>
      </c>
      <c r="J797" s="24">
        <v>88512.082999999999</v>
      </c>
      <c r="K797" s="25">
        <v>5.1404084000000001</v>
      </c>
      <c r="L797" s="22">
        <v>364108</v>
      </c>
      <c r="M797" s="22">
        <v>9401192</v>
      </c>
      <c r="N797" s="22">
        <v>23603.417000000001</v>
      </c>
      <c r="O797" s="23">
        <v>3.8729982000000001</v>
      </c>
      <c r="P797" s="24">
        <v>0</v>
      </c>
      <c r="Q797" s="24">
        <v>0</v>
      </c>
      <c r="R797" s="24">
        <v>0</v>
      </c>
      <c r="S797" s="25" t="s">
        <v>21</v>
      </c>
      <c r="T797" s="22" t="s">
        <v>21</v>
      </c>
      <c r="U797" s="22" t="s">
        <v>21</v>
      </c>
      <c r="V797" s="22" t="s">
        <v>21</v>
      </c>
      <c r="W797" s="23" t="s">
        <v>21</v>
      </c>
      <c r="X797" s="24">
        <v>1203613</v>
      </c>
      <c r="Y797" s="24">
        <v>23755187</v>
      </c>
      <c r="Z797" s="24">
        <v>698666.25</v>
      </c>
      <c r="AA797" s="25">
        <v>5.0667375999999997</v>
      </c>
    </row>
    <row r="798" spans="1:27" x14ac:dyDescent="0.25">
      <c r="A798" s="20">
        <v>2007</v>
      </c>
      <c r="B798" s="20" t="s">
        <v>35</v>
      </c>
      <c r="C798" s="21" t="s">
        <v>72</v>
      </c>
      <c r="D798" s="22">
        <v>4863296</v>
      </c>
      <c r="E798" s="22">
        <v>48036261</v>
      </c>
      <c r="F798" s="22">
        <v>4565289.8</v>
      </c>
      <c r="G798" s="23">
        <v>10.124218000000001</v>
      </c>
      <c r="H798" s="24">
        <v>4461531</v>
      </c>
      <c r="I798" s="24">
        <v>52043236</v>
      </c>
      <c r="J798" s="24">
        <v>516715.92</v>
      </c>
      <c r="K798" s="25">
        <v>8.5727393999999997</v>
      </c>
      <c r="L798" s="22">
        <v>3001349</v>
      </c>
      <c r="M798" s="22">
        <v>45430300</v>
      </c>
      <c r="N798" s="22">
        <v>2294.5832999999998</v>
      </c>
      <c r="O798" s="23">
        <v>6.6064917000000003</v>
      </c>
      <c r="P798" s="24">
        <v>35060</v>
      </c>
      <c r="Q798" s="24">
        <v>545352</v>
      </c>
      <c r="R798" s="24">
        <v>19.166667</v>
      </c>
      <c r="S798" s="25">
        <v>6.4288752999999996</v>
      </c>
      <c r="T798" s="22" t="s">
        <v>21</v>
      </c>
      <c r="U798" s="22" t="s">
        <v>21</v>
      </c>
      <c r="V798" s="22" t="s">
        <v>21</v>
      </c>
      <c r="W798" s="23" t="s">
        <v>21</v>
      </c>
      <c r="X798" s="24">
        <v>12361235</v>
      </c>
      <c r="Y798" s="24">
        <v>146055152</v>
      </c>
      <c r="Z798" s="24">
        <v>5084319.4000000004</v>
      </c>
      <c r="AA798" s="25">
        <v>8.4634022000000009</v>
      </c>
    </row>
    <row r="799" spans="1:27" x14ac:dyDescent="0.25">
      <c r="A799" s="20">
        <v>2007</v>
      </c>
      <c r="B799" s="20" t="s">
        <v>36</v>
      </c>
      <c r="C799" s="21" t="s">
        <v>72</v>
      </c>
      <c r="D799" s="22">
        <v>2862276</v>
      </c>
      <c r="E799" s="22">
        <v>34646056</v>
      </c>
      <c r="F799" s="22">
        <v>2013230.3</v>
      </c>
      <c r="G799" s="23">
        <v>8.2614771999999999</v>
      </c>
      <c r="H799" s="24">
        <v>1805817</v>
      </c>
      <c r="I799" s="24">
        <v>24767580</v>
      </c>
      <c r="J799" s="24">
        <v>270685.08</v>
      </c>
      <c r="K799" s="25">
        <v>7.2910513999999997</v>
      </c>
      <c r="L799" s="22">
        <v>2444710</v>
      </c>
      <c r="M799" s="22">
        <v>49987610</v>
      </c>
      <c r="N799" s="22">
        <v>14290.333000000001</v>
      </c>
      <c r="O799" s="23">
        <v>4.8906318999999998</v>
      </c>
      <c r="P799" s="24">
        <v>1909</v>
      </c>
      <c r="Q799" s="24">
        <v>18907</v>
      </c>
      <c r="R799" s="24">
        <v>1</v>
      </c>
      <c r="S799" s="25">
        <v>10.09679</v>
      </c>
      <c r="T799" s="22" t="s">
        <v>21</v>
      </c>
      <c r="U799" s="22" t="s">
        <v>21</v>
      </c>
      <c r="V799" s="22" t="s">
        <v>21</v>
      </c>
      <c r="W799" s="23" t="s">
        <v>21</v>
      </c>
      <c r="X799" s="24">
        <v>7114711</v>
      </c>
      <c r="Y799" s="24">
        <v>109420151</v>
      </c>
      <c r="Z799" s="24">
        <v>2298206.7999999998</v>
      </c>
      <c r="AA799" s="25">
        <v>6.5021944999999999</v>
      </c>
    </row>
    <row r="800" spans="1:27" x14ac:dyDescent="0.25">
      <c r="A800" s="20">
        <v>2007</v>
      </c>
      <c r="B800" s="20" t="s">
        <v>37</v>
      </c>
      <c r="C800" s="21" t="s">
        <v>72</v>
      </c>
      <c r="D800" s="22">
        <v>1131174</v>
      </c>
      <c r="E800" s="22">
        <v>13806496</v>
      </c>
      <c r="F800" s="22">
        <v>904611.33</v>
      </c>
      <c r="G800" s="23">
        <v>8.1930563999999997</v>
      </c>
      <c r="H800" s="24">
        <v>1056252</v>
      </c>
      <c r="I800" s="24">
        <v>15474067</v>
      </c>
      <c r="J800" s="24">
        <v>134321.17000000001</v>
      </c>
      <c r="K800" s="25">
        <v>6.8259495000000001</v>
      </c>
      <c r="L800" s="22">
        <v>558244</v>
      </c>
      <c r="M800" s="22">
        <v>10885413</v>
      </c>
      <c r="N800" s="22">
        <v>9113.0833000000002</v>
      </c>
      <c r="O800" s="23">
        <v>5.1283677000000001</v>
      </c>
      <c r="P800" s="24">
        <v>0</v>
      </c>
      <c r="Q800" s="24">
        <v>0</v>
      </c>
      <c r="R800" s="24">
        <v>0</v>
      </c>
      <c r="S800" s="25" t="s">
        <v>21</v>
      </c>
      <c r="T800" s="22" t="s">
        <v>21</v>
      </c>
      <c r="U800" s="22" t="s">
        <v>21</v>
      </c>
      <c r="V800" s="22" t="s">
        <v>21</v>
      </c>
      <c r="W800" s="23" t="s">
        <v>21</v>
      </c>
      <c r="X800" s="24">
        <v>2745670</v>
      </c>
      <c r="Y800" s="24">
        <v>40165976</v>
      </c>
      <c r="Z800" s="24">
        <v>1048045.6</v>
      </c>
      <c r="AA800" s="25">
        <v>6.8358105</v>
      </c>
    </row>
    <row r="801" spans="1:27" x14ac:dyDescent="0.25">
      <c r="A801" s="20">
        <v>2007</v>
      </c>
      <c r="B801" s="20" t="s">
        <v>38</v>
      </c>
      <c r="C801" s="21" t="s">
        <v>72</v>
      </c>
      <c r="D801" s="22">
        <v>2055656</v>
      </c>
      <c r="E801" s="22">
        <v>28003953</v>
      </c>
      <c r="F801" s="22">
        <v>1221383.3</v>
      </c>
      <c r="G801" s="23">
        <v>7.3405921999999997</v>
      </c>
      <c r="H801" s="24">
        <v>1353535</v>
      </c>
      <c r="I801" s="24">
        <v>20034522</v>
      </c>
      <c r="J801" s="24">
        <v>214270.67</v>
      </c>
      <c r="K801" s="25">
        <v>6.7560133999999996</v>
      </c>
      <c r="L801" s="22">
        <v>1984095</v>
      </c>
      <c r="M801" s="22">
        <v>44365626</v>
      </c>
      <c r="N801" s="22">
        <v>4681.6666999999998</v>
      </c>
      <c r="O801" s="23">
        <v>4.4721447000000003</v>
      </c>
      <c r="P801" s="24">
        <v>0</v>
      </c>
      <c r="Q801" s="24">
        <v>0</v>
      </c>
      <c r="R801" s="24">
        <v>0</v>
      </c>
      <c r="S801" s="25" t="s">
        <v>21</v>
      </c>
      <c r="T801" s="22" t="s">
        <v>21</v>
      </c>
      <c r="U801" s="22" t="s">
        <v>21</v>
      </c>
      <c r="V801" s="22" t="s">
        <v>21</v>
      </c>
      <c r="W801" s="23" t="s">
        <v>21</v>
      </c>
      <c r="X801" s="24">
        <v>5393286</v>
      </c>
      <c r="Y801" s="24">
        <v>92404100</v>
      </c>
      <c r="Z801" s="24">
        <v>1440335.7</v>
      </c>
      <c r="AA801" s="25">
        <v>5.8366306000000003</v>
      </c>
    </row>
    <row r="802" spans="1:27" x14ac:dyDescent="0.25">
      <c r="A802" s="20">
        <v>2007</v>
      </c>
      <c r="B802" s="20" t="s">
        <v>39</v>
      </c>
      <c r="C802" s="21" t="s">
        <v>72</v>
      </c>
      <c r="D802" s="22">
        <v>2706811</v>
      </c>
      <c r="E802" s="22">
        <v>28877812</v>
      </c>
      <c r="F802" s="22">
        <v>1378628.7</v>
      </c>
      <c r="G802" s="23">
        <v>9.3733243999999996</v>
      </c>
      <c r="H802" s="24">
        <v>2088782</v>
      </c>
      <c r="I802" s="24">
        <v>22887200</v>
      </c>
      <c r="J802" s="24">
        <v>198330.42</v>
      </c>
      <c r="K802" s="25">
        <v>9.1264199999999995</v>
      </c>
      <c r="L802" s="22">
        <v>1882740</v>
      </c>
      <c r="M802" s="22">
        <v>27798817</v>
      </c>
      <c r="N802" s="22">
        <v>18394.667000000001</v>
      </c>
      <c r="O802" s="23">
        <v>6.7727342000000004</v>
      </c>
      <c r="P802" s="24">
        <v>431</v>
      </c>
      <c r="Q802" s="24">
        <v>3105</v>
      </c>
      <c r="R802" s="24">
        <v>22.5</v>
      </c>
      <c r="S802" s="25">
        <v>13.880837</v>
      </c>
      <c r="T802" s="22" t="s">
        <v>21</v>
      </c>
      <c r="U802" s="22" t="s">
        <v>21</v>
      </c>
      <c r="V802" s="22" t="s">
        <v>21</v>
      </c>
      <c r="W802" s="23" t="s">
        <v>21</v>
      </c>
      <c r="X802" s="24">
        <v>6678768</v>
      </c>
      <c r="Y802" s="24">
        <v>79566936</v>
      </c>
      <c r="Z802" s="24">
        <v>1595376.3</v>
      </c>
      <c r="AA802" s="25">
        <v>8.3938986999999994</v>
      </c>
    </row>
    <row r="803" spans="1:27" x14ac:dyDescent="0.25">
      <c r="A803" s="20">
        <v>2007</v>
      </c>
      <c r="B803" s="20" t="s">
        <v>40</v>
      </c>
      <c r="C803" s="21" t="s">
        <v>72</v>
      </c>
      <c r="D803" s="22">
        <v>3268684</v>
      </c>
      <c r="E803" s="22">
        <v>20137533</v>
      </c>
      <c r="F803" s="22">
        <v>2348909.7999999998</v>
      </c>
      <c r="G803" s="23">
        <v>16.2318</v>
      </c>
      <c r="H803" s="24">
        <v>4126964</v>
      </c>
      <c r="I803" s="24">
        <v>27148238</v>
      </c>
      <c r="J803" s="24">
        <v>295902.42</v>
      </c>
      <c r="K803" s="25">
        <v>15.201591000000001</v>
      </c>
      <c r="L803" s="22">
        <v>1230910</v>
      </c>
      <c r="M803" s="22">
        <v>9449995</v>
      </c>
      <c r="N803" s="22">
        <v>9657.9166999999998</v>
      </c>
      <c r="O803" s="23">
        <v>13.025510000000001</v>
      </c>
      <c r="P803" s="24">
        <v>37247</v>
      </c>
      <c r="Q803" s="24">
        <v>403059</v>
      </c>
      <c r="R803" s="24">
        <v>4</v>
      </c>
      <c r="S803" s="25">
        <v>9.2410788000000004</v>
      </c>
      <c r="T803" s="22" t="s">
        <v>21</v>
      </c>
      <c r="U803" s="22" t="s">
        <v>21</v>
      </c>
      <c r="V803" s="22" t="s">
        <v>21</v>
      </c>
      <c r="W803" s="23" t="s">
        <v>21</v>
      </c>
      <c r="X803" s="24">
        <v>8663804</v>
      </c>
      <c r="Y803" s="24">
        <v>57138823</v>
      </c>
      <c r="Z803" s="24">
        <v>2654474.1</v>
      </c>
      <c r="AA803" s="25">
        <v>15.162727</v>
      </c>
    </row>
    <row r="804" spans="1:27" x14ac:dyDescent="0.25">
      <c r="A804" s="20">
        <v>2007</v>
      </c>
      <c r="B804" s="20" t="s">
        <v>41</v>
      </c>
      <c r="C804" s="21" t="s">
        <v>72</v>
      </c>
      <c r="D804" s="22">
        <v>3353161</v>
      </c>
      <c r="E804" s="22">
        <v>28194802</v>
      </c>
      <c r="F804" s="22">
        <v>1948622.6</v>
      </c>
      <c r="G804" s="23">
        <v>11.892834000000001</v>
      </c>
      <c r="H804" s="24">
        <v>3553227</v>
      </c>
      <c r="I804" s="24">
        <v>30691161</v>
      </c>
      <c r="J804" s="24">
        <v>202537</v>
      </c>
      <c r="K804" s="25">
        <v>11.577363</v>
      </c>
      <c r="L804" s="22">
        <v>563023</v>
      </c>
      <c r="M804" s="22">
        <v>5980358</v>
      </c>
      <c r="N804" s="22">
        <v>8513.3333000000002</v>
      </c>
      <c r="O804" s="23">
        <v>9.4145366999999993</v>
      </c>
      <c r="P804" s="24">
        <v>53225</v>
      </c>
      <c r="Q804" s="24">
        <v>524342</v>
      </c>
      <c r="R804" s="24">
        <v>83.166667000000004</v>
      </c>
      <c r="S804" s="25">
        <v>10.150817999999999</v>
      </c>
      <c r="T804" s="22" t="s">
        <v>21</v>
      </c>
      <c r="U804" s="22" t="s">
        <v>21</v>
      </c>
      <c r="V804" s="22" t="s">
        <v>21</v>
      </c>
      <c r="W804" s="23" t="s">
        <v>21</v>
      </c>
      <c r="X804" s="24">
        <v>7522636</v>
      </c>
      <c r="Y804" s="24">
        <v>65390659</v>
      </c>
      <c r="Z804" s="24">
        <v>2159756.1</v>
      </c>
      <c r="AA804" s="25">
        <v>11.504144999999999</v>
      </c>
    </row>
    <row r="805" spans="1:27" x14ac:dyDescent="0.25">
      <c r="A805" s="20">
        <v>2007</v>
      </c>
      <c r="B805" s="20" t="s">
        <v>42</v>
      </c>
      <c r="C805" s="21" t="s">
        <v>72</v>
      </c>
      <c r="D805" s="22">
        <v>729194</v>
      </c>
      <c r="E805" s="22">
        <v>4413151</v>
      </c>
      <c r="F805" s="22">
        <v>748859.92</v>
      </c>
      <c r="G805" s="23">
        <v>16.523205000000001</v>
      </c>
      <c r="H805" s="24">
        <v>542984</v>
      </c>
      <c r="I805" s="24">
        <v>4195249</v>
      </c>
      <c r="J805" s="24">
        <v>53635.582999999999</v>
      </c>
      <c r="K805" s="25">
        <v>12.942831</v>
      </c>
      <c r="L805" s="22">
        <v>458669</v>
      </c>
      <c r="M805" s="22">
        <v>3251801</v>
      </c>
      <c r="N805" s="22">
        <v>9648.75</v>
      </c>
      <c r="O805" s="23">
        <v>14.105076</v>
      </c>
      <c r="P805" s="24">
        <v>0</v>
      </c>
      <c r="Q805" s="24">
        <v>0</v>
      </c>
      <c r="R805" s="24">
        <v>0</v>
      </c>
      <c r="S805" s="25" t="s">
        <v>21</v>
      </c>
      <c r="T805" s="22" t="s">
        <v>21</v>
      </c>
      <c r="U805" s="22" t="s">
        <v>21</v>
      </c>
      <c r="V805" s="22" t="s">
        <v>21</v>
      </c>
      <c r="W805" s="23" t="s">
        <v>21</v>
      </c>
      <c r="X805" s="24">
        <v>1730844</v>
      </c>
      <c r="Y805" s="24">
        <v>11860204</v>
      </c>
      <c r="Z805" s="24">
        <v>812144.25</v>
      </c>
      <c r="AA805" s="25">
        <v>14.593712</v>
      </c>
    </row>
    <row r="806" spans="1:27" x14ac:dyDescent="0.25">
      <c r="A806" s="20">
        <v>2007</v>
      </c>
      <c r="B806" s="20" t="s">
        <v>43</v>
      </c>
      <c r="C806" s="21" t="s">
        <v>72</v>
      </c>
      <c r="D806" s="22">
        <v>3611793</v>
      </c>
      <c r="E806" s="22">
        <v>35366080</v>
      </c>
      <c r="F806" s="22">
        <v>3889376.9</v>
      </c>
      <c r="G806" s="23">
        <v>10.212591</v>
      </c>
      <c r="H806" s="24">
        <v>3513901</v>
      </c>
      <c r="I806" s="24">
        <v>40046871</v>
      </c>
      <c r="J806" s="24">
        <v>467395.75</v>
      </c>
      <c r="K806" s="25">
        <v>8.7744707999999996</v>
      </c>
      <c r="L806" s="22">
        <v>2192101</v>
      </c>
      <c r="M806" s="22">
        <v>33878817</v>
      </c>
      <c r="N806" s="22">
        <v>11344.25</v>
      </c>
      <c r="O806" s="23">
        <v>6.4704177999999999</v>
      </c>
      <c r="P806" s="24">
        <v>487</v>
      </c>
      <c r="Q806" s="24">
        <v>4980</v>
      </c>
      <c r="R806" s="24">
        <v>1</v>
      </c>
      <c r="S806" s="25">
        <v>9.7791165000000007</v>
      </c>
      <c r="T806" s="22" t="s">
        <v>21</v>
      </c>
      <c r="U806" s="22" t="s">
        <v>21</v>
      </c>
      <c r="V806" s="22" t="s">
        <v>21</v>
      </c>
      <c r="W806" s="23" t="s">
        <v>21</v>
      </c>
      <c r="X806" s="24">
        <v>9318280</v>
      </c>
      <c r="Y806" s="24">
        <v>109296748</v>
      </c>
      <c r="Z806" s="24">
        <v>4368117.9000000004</v>
      </c>
      <c r="AA806" s="25">
        <v>8.5256699000000005</v>
      </c>
    </row>
    <row r="807" spans="1:27" x14ac:dyDescent="0.25">
      <c r="A807" s="20">
        <v>2007</v>
      </c>
      <c r="B807" s="20" t="s">
        <v>44</v>
      </c>
      <c r="C807" s="21" t="s">
        <v>72</v>
      </c>
      <c r="D807" s="22">
        <v>2078499</v>
      </c>
      <c r="E807" s="22">
        <v>22645638</v>
      </c>
      <c r="F807" s="22">
        <v>1610938.3</v>
      </c>
      <c r="G807" s="23">
        <v>9.1783636000000008</v>
      </c>
      <c r="H807" s="24">
        <v>1684182</v>
      </c>
      <c r="I807" s="24">
        <v>22523011</v>
      </c>
      <c r="J807" s="24">
        <v>196269.42</v>
      </c>
      <c r="K807" s="25">
        <v>7.4776059000000004</v>
      </c>
      <c r="L807" s="22">
        <v>1310818</v>
      </c>
      <c r="M807" s="22">
        <v>23041487</v>
      </c>
      <c r="N807" s="22">
        <v>4766.3333000000002</v>
      </c>
      <c r="O807" s="23">
        <v>5.6889471</v>
      </c>
      <c r="P807" s="24">
        <v>1740</v>
      </c>
      <c r="Q807" s="24">
        <v>21046</v>
      </c>
      <c r="R807" s="24">
        <v>1</v>
      </c>
      <c r="S807" s="25">
        <v>8.2676043000000004</v>
      </c>
      <c r="T807" s="22" t="s">
        <v>21</v>
      </c>
      <c r="U807" s="22" t="s">
        <v>21</v>
      </c>
      <c r="V807" s="22" t="s">
        <v>21</v>
      </c>
      <c r="W807" s="23" t="s">
        <v>21</v>
      </c>
      <c r="X807" s="24">
        <v>5075241</v>
      </c>
      <c r="Y807" s="24">
        <v>68231184</v>
      </c>
      <c r="Z807" s="24">
        <v>1811975.1</v>
      </c>
      <c r="AA807" s="25">
        <v>7.4383011999999997</v>
      </c>
    </row>
    <row r="808" spans="1:27" x14ac:dyDescent="0.25">
      <c r="A808" s="20">
        <v>2007</v>
      </c>
      <c r="B808" s="20" t="s">
        <v>45</v>
      </c>
      <c r="C808" s="21" t="s">
        <v>72</v>
      </c>
      <c r="D808" s="22">
        <v>2758441</v>
      </c>
      <c r="E808" s="22">
        <v>35872486</v>
      </c>
      <c r="F808" s="22">
        <v>1865595.5</v>
      </c>
      <c r="G808" s="23">
        <v>7.6895730000000002</v>
      </c>
      <c r="H808" s="24">
        <v>1972802</v>
      </c>
      <c r="I808" s="24">
        <v>31126107</v>
      </c>
      <c r="J808" s="24">
        <v>262005.83</v>
      </c>
      <c r="K808" s="25">
        <v>6.3380942999999998</v>
      </c>
      <c r="L808" s="22">
        <v>881869</v>
      </c>
      <c r="M808" s="22">
        <v>18514719</v>
      </c>
      <c r="N808" s="22">
        <v>8308.5833000000002</v>
      </c>
      <c r="O808" s="23">
        <v>4.7630698999999996</v>
      </c>
      <c r="P808" s="24">
        <v>1203</v>
      </c>
      <c r="Q808" s="24">
        <v>19537</v>
      </c>
      <c r="R808" s="24">
        <v>1</v>
      </c>
      <c r="S808" s="25">
        <v>6.1575471999999998</v>
      </c>
      <c r="T808" s="22" t="s">
        <v>21</v>
      </c>
      <c r="U808" s="22" t="s">
        <v>21</v>
      </c>
      <c r="V808" s="22" t="s">
        <v>21</v>
      </c>
      <c r="W808" s="23" t="s">
        <v>21</v>
      </c>
      <c r="X808" s="24">
        <v>5614316</v>
      </c>
      <c r="Y808" s="24">
        <v>85532850</v>
      </c>
      <c r="Z808" s="24">
        <v>2135910.9</v>
      </c>
      <c r="AA808" s="25">
        <v>6.5639295000000004</v>
      </c>
    </row>
    <row r="809" spans="1:27" x14ac:dyDescent="0.25">
      <c r="A809" s="20">
        <v>2007</v>
      </c>
      <c r="B809" s="20" t="s">
        <v>46</v>
      </c>
      <c r="C809" s="21" t="s">
        <v>72</v>
      </c>
      <c r="D809" s="22">
        <v>1737497</v>
      </c>
      <c r="E809" s="22">
        <v>18565874</v>
      </c>
      <c r="F809" s="22">
        <v>743211.83</v>
      </c>
      <c r="G809" s="23">
        <v>9.3585521000000007</v>
      </c>
      <c r="H809" s="24">
        <v>1195619</v>
      </c>
      <c r="I809" s="24">
        <v>13400202</v>
      </c>
      <c r="J809" s="24">
        <v>131993.67000000001</v>
      </c>
      <c r="K809" s="25">
        <v>8.9223952999999998</v>
      </c>
      <c r="L809" s="22">
        <v>931332</v>
      </c>
      <c r="M809" s="22">
        <v>16187103</v>
      </c>
      <c r="N809" s="22">
        <v>3759.3332999999998</v>
      </c>
      <c r="O809" s="23">
        <v>5.7535433999999999</v>
      </c>
      <c r="P809" s="24">
        <v>0</v>
      </c>
      <c r="Q809" s="24">
        <v>0</v>
      </c>
      <c r="R809" s="24">
        <v>0</v>
      </c>
      <c r="S809" s="25" t="s">
        <v>21</v>
      </c>
      <c r="T809" s="22" t="s">
        <v>21</v>
      </c>
      <c r="U809" s="22" t="s">
        <v>21</v>
      </c>
      <c r="V809" s="22" t="s">
        <v>21</v>
      </c>
      <c r="W809" s="23" t="s">
        <v>21</v>
      </c>
      <c r="X809" s="24">
        <v>3864447</v>
      </c>
      <c r="Y809" s="24">
        <v>48153182</v>
      </c>
      <c r="Z809" s="24">
        <v>878964.83</v>
      </c>
      <c r="AA809" s="25">
        <v>8.0253201000000001</v>
      </c>
    </row>
    <row r="810" spans="1:27" x14ac:dyDescent="0.25">
      <c r="A810" s="20">
        <v>2007</v>
      </c>
      <c r="B810" s="20" t="s">
        <v>47</v>
      </c>
      <c r="C810" s="21" t="s">
        <v>72</v>
      </c>
      <c r="D810" s="22">
        <v>398441</v>
      </c>
      <c r="E810" s="22">
        <v>4541545</v>
      </c>
      <c r="F810" s="22">
        <v>363546.17</v>
      </c>
      <c r="G810" s="23">
        <v>8.7732478999999994</v>
      </c>
      <c r="H810" s="24">
        <v>391257</v>
      </c>
      <c r="I810" s="24">
        <v>4827723</v>
      </c>
      <c r="J810" s="24">
        <v>86214.75</v>
      </c>
      <c r="K810" s="25">
        <v>8.1043795999999997</v>
      </c>
      <c r="L810" s="22">
        <v>317807</v>
      </c>
      <c r="M810" s="22">
        <v>6162716</v>
      </c>
      <c r="N810" s="22">
        <v>1826</v>
      </c>
      <c r="O810" s="23">
        <v>5.1569307999999996</v>
      </c>
      <c r="P810" s="24">
        <v>0</v>
      </c>
      <c r="Q810" s="24">
        <v>0</v>
      </c>
      <c r="R810" s="24">
        <v>0</v>
      </c>
      <c r="S810" s="25" t="s">
        <v>21</v>
      </c>
      <c r="T810" s="22" t="s">
        <v>21</v>
      </c>
      <c r="U810" s="22" t="s">
        <v>21</v>
      </c>
      <c r="V810" s="22" t="s">
        <v>21</v>
      </c>
      <c r="W810" s="23" t="s">
        <v>21</v>
      </c>
      <c r="X810" s="24">
        <v>1107506</v>
      </c>
      <c r="Y810" s="24">
        <v>15531985</v>
      </c>
      <c r="Z810" s="24">
        <v>451586.92</v>
      </c>
      <c r="AA810" s="25">
        <v>7.1304859</v>
      </c>
    </row>
    <row r="811" spans="1:27" x14ac:dyDescent="0.25">
      <c r="A811" s="20">
        <v>2007</v>
      </c>
      <c r="B811" s="20" t="s">
        <v>48</v>
      </c>
      <c r="C811" s="21" t="s">
        <v>72</v>
      </c>
      <c r="D811" s="22">
        <v>5271039</v>
      </c>
      <c r="E811" s="22">
        <v>56095471</v>
      </c>
      <c r="F811" s="22">
        <v>2958129</v>
      </c>
      <c r="G811" s="23">
        <v>9.3965499999999995</v>
      </c>
      <c r="H811" s="24">
        <v>3477246</v>
      </c>
      <c r="I811" s="24">
        <v>46806861</v>
      </c>
      <c r="J811" s="24">
        <v>490376.75</v>
      </c>
      <c r="K811" s="25">
        <v>7.4289237000000004</v>
      </c>
      <c r="L811" s="22">
        <v>1583677</v>
      </c>
      <c r="M811" s="22">
        <v>28978398</v>
      </c>
      <c r="N811" s="22">
        <v>9053.75</v>
      </c>
      <c r="O811" s="23">
        <v>5.4650261000000002</v>
      </c>
      <c r="P811" s="24">
        <v>0</v>
      </c>
      <c r="Q811" s="24">
        <v>22</v>
      </c>
      <c r="R811" s="24">
        <v>1</v>
      </c>
      <c r="S811" s="25">
        <v>0</v>
      </c>
      <c r="T811" s="22" t="s">
        <v>21</v>
      </c>
      <c r="U811" s="22" t="s">
        <v>21</v>
      </c>
      <c r="V811" s="22" t="s">
        <v>21</v>
      </c>
      <c r="W811" s="23" t="s">
        <v>21</v>
      </c>
      <c r="X811" s="24">
        <v>10331962</v>
      </c>
      <c r="Y811" s="24">
        <v>131880755</v>
      </c>
      <c r="Z811" s="24">
        <v>3457560.5</v>
      </c>
      <c r="AA811" s="25">
        <v>7.8343211999999998</v>
      </c>
    </row>
    <row r="812" spans="1:27" x14ac:dyDescent="0.25">
      <c r="A812" s="20">
        <v>2007</v>
      </c>
      <c r="B812" s="20" t="s">
        <v>49</v>
      </c>
      <c r="C812" s="21" t="s">
        <v>72</v>
      </c>
      <c r="D812" s="22">
        <v>297097</v>
      </c>
      <c r="E812" s="22">
        <v>4067285</v>
      </c>
      <c r="F812" s="22">
        <v>274794.08</v>
      </c>
      <c r="G812" s="23">
        <v>7.3045533000000002</v>
      </c>
      <c r="H812" s="24">
        <v>277519</v>
      </c>
      <c r="I812" s="24">
        <v>4214689</v>
      </c>
      <c r="J812" s="24">
        <v>48731.832999999999</v>
      </c>
      <c r="K812" s="25">
        <v>6.5845665000000002</v>
      </c>
      <c r="L812" s="22">
        <v>189729</v>
      </c>
      <c r="M812" s="22">
        <v>3623721</v>
      </c>
      <c r="N812" s="22">
        <v>2175.9167000000002</v>
      </c>
      <c r="O812" s="23">
        <v>5.2357507999999999</v>
      </c>
      <c r="P812" s="24">
        <v>0</v>
      </c>
      <c r="Q812" s="24">
        <v>0</v>
      </c>
      <c r="R812" s="24">
        <v>0</v>
      </c>
      <c r="S812" s="25" t="s">
        <v>21</v>
      </c>
      <c r="T812" s="22" t="s">
        <v>21</v>
      </c>
      <c r="U812" s="22" t="s">
        <v>21</v>
      </c>
      <c r="V812" s="22" t="s">
        <v>21</v>
      </c>
      <c r="W812" s="23" t="s">
        <v>21</v>
      </c>
      <c r="X812" s="24">
        <v>764346</v>
      </c>
      <c r="Y812" s="24">
        <v>11905696</v>
      </c>
      <c r="Z812" s="24">
        <v>325701.83</v>
      </c>
      <c r="AA812" s="25">
        <v>6.4200027000000004</v>
      </c>
    </row>
    <row r="813" spans="1:27" x14ac:dyDescent="0.25">
      <c r="A813" s="20">
        <v>2007</v>
      </c>
      <c r="B813" s="20" t="s">
        <v>50</v>
      </c>
      <c r="C813" s="21" t="s">
        <v>72</v>
      </c>
      <c r="D813" s="22">
        <v>739995</v>
      </c>
      <c r="E813" s="22">
        <v>9747548</v>
      </c>
      <c r="F813" s="22">
        <v>578953.17000000004</v>
      </c>
      <c r="G813" s="23">
        <v>7.5916015000000003</v>
      </c>
      <c r="H813" s="24">
        <v>600512</v>
      </c>
      <c r="I813" s="24">
        <v>9396454</v>
      </c>
      <c r="J813" s="24">
        <v>95347.5</v>
      </c>
      <c r="K813" s="25">
        <v>6.3908364000000004</v>
      </c>
      <c r="L813" s="22">
        <v>434830</v>
      </c>
      <c r="M813" s="22">
        <v>9104398</v>
      </c>
      <c r="N813" s="22">
        <v>14234.583000000001</v>
      </c>
      <c r="O813" s="23">
        <v>4.7760433999999998</v>
      </c>
      <c r="P813" s="24">
        <v>0</v>
      </c>
      <c r="Q813" s="24">
        <v>0</v>
      </c>
      <c r="R813" s="24">
        <v>0</v>
      </c>
      <c r="S813" s="25" t="s">
        <v>21</v>
      </c>
      <c r="T813" s="22" t="s">
        <v>21</v>
      </c>
      <c r="U813" s="22" t="s">
        <v>21</v>
      </c>
      <c r="V813" s="22" t="s">
        <v>21</v>
      </c>
      <c r="W813" s="23" t="s">
        <v>21</v>
      </c>
      <c r="X813" s="24">
        <v>1775335</v>
      </c>
      <c r="Y813" s="24">
        <v>28248401</v>
      </c>
      <c r="Z813" s="24">
        <v>688535.25</v>
      </c>
      <c r="AA813" s="25">
        <v>6.2847274000000004</v>
      </c>
    </row>
    <row r="814" spans="1:27" x14ac:dyDescent="0.25">
      <c r="A814" s="20">
        <v>2007</v>
      </c>
      <c r="B814" s="20" t="s">
        <v>51</v>
      </c>
      <c r="C814" s="21" t="s">
        <v>72</v>
      </c>
      <c r="D814" s="22">
        <v>668468</v>
      </c>
      <c r="E814" s="22">
        <v>4492871</v>
      </c>
      <c r="F814" s="22">
        <v>582659.42000000004</v>
      </c>
      <c r="G814" s="23">
        <v>14.878415</v>
      </c>
      <c r="H814" s="24">
        <v>635855</v>
      </c>
      <c r="I814" s="24">
        <v>4569788</v>
      </c>
      <c r="J814" s="24">
        <v>99176.417000000001</v>
      </c>
      <c r="K814" s="25">
        <v>13.914322</v>
      </c>
      <c r="L814" s="22">
        <v>266611</v>
      </c>
      <c r="M814" s="22">
        <v>2173196</v>
      </c>
      <c r="N814" s="22">
        <v>3151.3332999999998</v>
      </c>
      <c r="O814" s="23">
        <v>12.268153</v>
      </c>
      <c r="P814" s="24">
        <v>0</v>
      </c>
      <c r="Q814" s="24">
        <v>0</v>
      </c>
      <c r="R814" s="24">
        <v>0</v>
      </c>
      <c r="S814" s="25" t="s">
        <v>21</v>
      </c>
      <c r="T814" s="22" t="s">
        <v>21</v>
      </c>
      <c r="U814" s="22" t="s">
        <v>21</v>
      </c>
      <c r="V814" s="22" t="s">
        <v>21</v>
      </c>
      <c r="W814" s="23" t="s">
        <v>21</v>
      </c>
      <c r="X814" s="24">
        <v>1570936</v>
      </c>
      <c r="Y814" s="24">
        <v>11235857</v>
      </c>
      <c r="Z814" s="24">
        <v>684987.17</v>
      </c>
      <c r="AA814" s="25">
        <v>13.981452000000001</v>
      </c>
    </row>
    <row r="815" spans="1:27" x14ac:dyDescent="0.25">
      <c r="A815" s="20">
        <v>2007</v>
      </c>
      <c r="B815" s="20" t="s">
        <v>52</v>
      </c>
      <c r="C815" s="21" t="s">
        <v>72</v>
      </c>
      <c r="D815" s="22">
        <v>4206786</v>
      </c>
      <c r="E815" s="22">
        <v>29751647</v>
      </c>
      <c r="F815" s="22">
        <v>3330448.1</v>
      </c>
      <c r="G815" s="23">
        <v>14.139673999999999</v>
      </c>
      <c r="H815" s="24">
        <v>5310200</v>
      </c>
      <c r="I815" s="24">
        <v>40876069</v>
      </c>
      <c r="J815" s="24">
        <v>458872.42</v>
      </c>
      <c r="K815" s="25">
        <v>12.990975000000001</v>
      </c>
      <c r="L815" s="22">
        <v>1110286</v>
      </c>
      <c r="M815" s="22">
        <v>11013374</v>
      </c>
      <c r="N815" s="22">
        <v>13414.083000000001</v>
      </c>
      <c r="O815" s="23">
        <v>10.081251999999999</v>
      </c>
      <c r="P815" s="24">
        <v>32660</v>
      </c>
      <c r="Q815" s="24">
        <v>293245</v>
      </c>
      <c r="R815" s="24">
        <v>13.083333</v>
      </c>
      <c r="S815" s="25">
        <v>11.137445</v>
      </c>
      <c r="T815" s="22" t="s">
        <v>21</v>
      </c>
      <c r="U815" s="22" t="s">
        <v>21</v>
      </c>
      <c r="V815" s="22" t="s">
        <v>21</v>
      </c>
      <c r="W815" s="23" t="s">
        <v>21</v>
      </c>
      <c r="X815" s="24">
        <v>10659930</v>
      </c>
      <c r="Y815" s="24">
        <v>81934336</v>
      </c>
      <c r="Z815" s="24">
        <v>3802747.7</v>
      </c>
      <c r="AA815" s="25">
        <v>13.010332999999999</v>
      </c>
    </row>
    <row r="816" spans="1:27" x14ac:dyDescent="0.25">
      <c r="A816" s="20">
        <v>2007</v>
      </c>
      <c r="B816" s="20" t="s">
        <v>53</v>
      </c>
      <c r="C816" s="21" t="s">
        <v>72</v>
      </c>
      <c r="D816" s="22">
        <v>582484</v>
      </c>
      <c r="E816" s="22">
        <v>6387365</v>
      </c>
      <c r="F816" s="22">
        <v>642667.92000000004</v>
      </c>
      <c r="G816" s="23">
        <v>9.1193159999999995</v>
      </c>
      <c r="H816" s="24">
        <v>684593</v>
      </c>
      <c r="I816" s="24">
        <v>8931612</v>
      </c>
      <c r="J816" s="24">
        <v>96254.082999999999</v>
      </c>
      <c r="K816" s="25">
        <v>7.6648313999999997</v>
      </c>
      <c r="L816" s="22">
        <v>388865</v>
      </c>
      <c r="M816" s="22">
        <v>6948419</v>
      </c>
      <c r="N816" s="22">
        <v>3649</v>
      </c>
      <c r="O816" s="23">
        <v>5.5964529000000001</v>
      </c>
      <c r="P816" s="24">
        <v>0</v>
      </c>
      <c r="Q816" s="24">
        <v>0</v>
      </c>
      <c r="R816" s="24">
        <v>0</v>
      </c>
      <c r="S816" s="25" t="s">
        <v>21</v>
      </c>
      <c r="T816" s="22" t="s">
        <v>21</v>
      </c>
      <c r="U816" s="22" t="s">
        <v>21</v>
      </c>
      <c r="V816" s="22" t="s">
        <v>21</v>
      </c>
      <c r="W816" s="23" t="s">
        <v>21</v>
      </c>
      <c r="X816" s="24">
        <v>1655947</v>
      </c>
      <c r="Y816" s="24">
        <v>22267393</v>
      </c>
      <c r="Z816" s="24">
        <v>742571</v>
      </c>
      <c r="AA816" s="25">
        <v>7.4366450999999998</v>
      </c>
    </row>
    <row r="817" spans="1:27" x14ac:dyDescent="0.25">
      <c r="A817" s="20">
        <v>2007</v>
      </c>
      <c r="B817" s="20" t="s">
        <v>54</v>
      </c>
      <c r="C817" s="21" t="s">
        <v>72</v>
      </c>
      <c r="D817" s="22">
        <v>1464211</v>
      </c>
      <c r="E817" s="22">
        <v>12390181</v>
      </c>
      <c r="F817" s="22">
        <v>1029256.9</v>
      </c>
      <c r="G817" s="23">
        <v>11.817511</v>
      </c>
      <c r="H817" s="24">
        <v>943808</v>
      </c>
      <c r="I817" s="24">
        <v>9352037</v>
      </c>
      <c r="J817" s="24">
        <v>145424.42000000001</v>
      </c>
      <c r="K817" s="25">
        <v>10.092005</v>
      </c>
      <c r="L817" s="22">
        <v>1150536</v>
      </c>
      <c r="M817" s="22">
        <v>13892693</v>
      </c>
      <c r="N817" s="22">
        <v>2408.0832999999998</v>
      </c>
      <c r="O817" s="23">
        <v>8.2815908999999994</v>
      </c>
      <c r="P817" s="24">
        <v>847</v>
      </c>
      <c r="Q817" s="24">
        <v>8493</v>
      </c>
      <c r="R817" s="24">
        <v>17</v>
      </c>
      <c r="S817" s="25">
        <v>9.9729188999999998</v>
      </c>
      <c r="T817" s="22" t="s">
        <v>21</v>
      </c>
      <c r="U817" s="22" t="s">
        <v>21</v>
      </c>
      <c r="V817" s="22" t="s">
        <v>21</v>
      </c>
      <c r="W817" s="23" t="s">
        <v>21</v>
      </c>
      <c r="X817" s="24">
        <v>3559405</v>
      </c>
      <c r="Y817" s="24">
        <v>35643402</v>
      </c>
      <c r="Z817" s="24">
        <v>1177106.3999999999</v>
      </c>
      <c r="AA817" s="25">
        <v>9.9861540000000009</v>
      </c>
    </row>
    <row r="818" spans="1:27" x14ac:dyDescent="0.25">
      <c r="A818" s="20">
        <v>2007</v>
      </c>
      <c r="B818" s="20" t="s">
        <v>55</v>
      </c>
      <c r="C818" s="21" t="s">
        <v>72</v>
      </c>
      <c r="D818" s="22">
        <v>8590669</v>
      </c>
      <c r="E818" s="22">
        <v>50241444</v>
      </c>
      <c r="F818" s="22">
        <v>6703190</v>
      </c>
      <c r="G818" s="23">
        <v>17.098769999999998</v>
      </c>
      <c r="H818" s="24">
        <v>11829258</v>
      </c>
      <c r="I818" s="24">
        <v>74326105</v>
      </c>
      <c r="J818" s="24">
        <v>960090.75</v>
      </c>
      <c r="K818" s="25">
        <v>15.915348</v>
      </c>
      <c r="L818" s="22">
        <v>1760986</v>
      </c>
      <c r="M818" s="22">
        <v>20212583</v>
      </c>
      <c r="N818" s="22">
        <v>10734.916999999999</v>
      </c>
      <c r="O818" s="23">
        <v>8.7123253999999992</v>
      </c>
      <c r="P818" s="24">
        <v>372519</v>
      </c>
      <c r="Q818" s="24">
        <v>3397394</v>
      </c>
      <c r="R818" s="24">
        <v>158.66667000000001</v>
      </c>
      <c r="S818" s="25">
        <v>10.964845</v>
      </c>
      <c r="T818" s="22" t="s">
        <v>21</v>
      </c>
      <c r="U818" s="22" t="s">
        <v>21</v>
      </c>
      <c r="V818" s="22" t="s">
        <v>21</v>
      </c>
      <c r="W818" s="23" t="s">
        <v>21</v>
      </c>
      <c r="X818" s="24">
        <v>22553430</v>
      </c>
      <c r="Y818" s="24">
        <v>148177524</v>
      </c>
      <c r="Z818" s="24">
        <v>7674174.2999999998</v>
      </c>
      <c r="AA818" s="25">
        <v>15.220547</v>
      </c>
    </row>
    <row r="819" spans="1:27" x14ac:dyDescent="0.25">
      <c r="A819" s="20">
        <v>2007</v>
      </c>
      <c r="B819" s="20" t="s">
        <v>56</v>
      </c>
      <c r="C819" s="21" t="s">
        <v>72</v>
      </c>
      <c r="D819" s="22">
        <v>5203953</v>
      </c>
      <c r="E819" s="22">
        <v>54375759</v>
      </c>
      <c r="F819" s="22">
        <v>4207209.0999999996</v>
      </c>
      <c r="G819" s="23">
        <v>9.5703546999999993</v>
      </c>
      <c r="H819" s="24">
        <v>4174947</v>
      </c>
      <c r="I819" s="24">
        <v>48128512</v>
      </c>
      <c r="J819" s="24">
        <v>536443.42000000004</v>
      </c>
      <c r="K819" s="25">
        <v>8.6745815000000004</v>
      </c>
      <c r="L819" s="22">
        <v>3413034</v>
      </c>
      <c r="M819" s="22">
        <v>59218956</v>
      </c>
      <c r="N819" s="22">
        <v>18210.417000000001</v>
      </c>
      <c r="O819" s="23">
        <v>5.7634147000000002</v>
      </c>
      <c r="P819" s="24">
        <v>4751</v>
      </c>
      <c r="Q819" s="24">
        <v>47598</v>
      </c>
      <c r="R819" s="24">
        <v>2</v>
      </c>
      <c r="S819" s="25">
        <v>9.9815117999999998</v>
      </c>
      <c r="T819" s="22" t="s">
        <v>21</v>
      </c>
      <c r="U819" s="22" t="s">
        <v>21</v>
      </c>
      <c r="V819" s="22" t="s">
        <v>21</v>
      </c>
      <c r="W819" s="23" t="s">
        <v>21</v>
      </c>
      <c r="X819" s="24">
        <v>12796684</v>
      </c>
      <c r="Y819" s="24">
        <v>161770828</v>
      </c>
      <c r="Z819" s="24">
        <v>4761864.9000000004</v>
      </c>
      <c r="AA819" s="25">
        <v>7.9103779999999997</v>
      </c>
    </row>
    <row r="820" spans="1:27" x14ac:dyDescent="0.25">
      <c r="A820" s="20">
        <v>2007</v>
      </c>
      <c r="B820" s="20" t="s">
        <v>57</v>
      </c>
      <c r="C820" s="21" t="s">
        <v>72</v>
      </c>
      <c r="D820" s="22">
        <v>1833711</v>
      </c>
      <c r="E820" s="22">
        <v>21360557</v>
      </c>
      <c r="F820" s="22">
        <v>1160937.5</v>
      </c>
      <c r="G820" s="23">
        <v>8.5845655000000001</v>
      </c>
      <c r="H820" s="24">
        <v>1366511</v>
      </c>
      <c r="I820" s="24">
        <v>18634445</v>
      </c>
      <c r="J820" s="24">
        <v>168478.67</v>
      </c>
      <c r="K820" s="25">
        <v>7.333253</v>
      </c>
      <c r="L820" s="22">
        <v>822829</v>
      </c>
      <c r="M820" s="22">
        <v>15198199</v>
      </c>
      <c r="N820" s="22">
        <v>16451.25</v>
      </c>
      <c r="O820" s="23">
        <v>5.4139901999999998</v>
      </c>
      <c r="P820" s="24">
        <v>0</v>
      </c>
      <c r="Q820" s="24">
        <v>0</v>
      </c>
      <c r="R820" s="24">
        <v>0</v>
      </c>
      <c r="S820" s="25" t="s">
        <v>21</v>
      </c>
      <c r="T820" s="22" t="s">
        <v>21</v>
      </c>
      <c r="U820" s="22" t="s">
        <v>21</v>
      </c>
      <c r="V820" s="22" t="s">
        <v>21</v>
      </c>
      <c r="W820" s="23" t="s">
        <v>21</v>
      </c>
      <c r="X820" s="24">
        <v>4023049</v>
      </c>
      <c r="Y820" s="24">
        <v>55193200</v>
      </c>
      <c r="Z820" s="24">
        <v>1345867.4</v>
      </c>
      <c r="AA820" s="25">
        <v>7.2890302</v>
      </c>
    </row>
    <row r="821" spans="1:27" x14ac:dyDescent="0.25">
      <c r="A821" s="20">
        <v>2007</v>
      </c>
      <c r="B821" s="20" t="s">
        <v>58</v>
      </c>
      <c r="C821" s="21" t="s">
        <v>72</v>
      </c>
      <c r="D821" s="22">
        <v>1585853</v>
      </c>
      <c r="E821" s="22">
        <v>19374457</v>
      </c>
      <c r="F821" s="22">
        <v>1256710.2</v>
      </c>
      <c r="G821" s="23">
        <v>8.1852771000000004</v>
      </c>
      <c r="H821" s="24">
        <v>1165415</v>
      </c>
      <c r="I821" s="24">
        <v>16186580</v>
      </c>
      <c r="J821" s="24">
        <v>183223.58</v>
      </c>
      <c r="K821" s="25">
        <v>7.1998841000000002</v>
      </c>
      <c r="L821" s="22">
        <v>663798</v>
      </c>
      <c r="M821" s="22">
        <v>13117448</v>
      </c>
      <c r="N821" s="22">
        <v>14654.583000000001</v>
      </c>
      <c r="O821" s="23">
        <v>5.0604202999999996</v>
      </c>
      <c r="P821" s="24">
        <v>1239</v>
      </c>
      <c r="Q821" s="24">
        <v>18479</v>
      </c>
      <c r="R821" s="24">
        <v>46</v>
      </c>
      <c r="S821" s="25">
        <v>6.7049082999999996</v>
      </c>
      <c r="T821" s="22" t="s">
        <v>21</v>
      </c>
      <c r="U821" s="22" t="s">
        <v>21</v>
      </c>
      <c r="V821" s="22" t="s">
        <v>21</v>
      </c>
      <c r="W821" s="23" t="s">
        <v>21</v>
      </c>
      <c r="X821" s="24">
        <v>3416304</v>
      </c>
      <c r="Y821" s="24">
        <v>48696965</v>
      </c>
      <c r="Z821" s="24">
        <v>1454634.3</v>
      </c>
      <c r="AA821" s="25">
        <v>7.0154351999999998</v>
      </c>
    </row>
    <row r="822" spans="1:27" x14ac:dyDescent="0.25">
      <c r="A822" s="20">
        <v>2007</v>
      </c>
      <c r="B822" s="20" t="s">
        <v>59</v>
      </c>
      <c r="C822" s="21" t="s">
        <v>72</v>
      </c>
      <c r="D822" s="22">
        <v>5976913</v>
      </c>
      <c r="E822" s="22">
        <v>54586820</v>
      </c>
      <c r="F822" s="22">
        <v>4944128.9000000004</v>
      </c>
      <c r="G822" s="23">
        <v>10.94937</v>
      </c>
      <c r="H822" s="24">
        <v>4374769</v>
      </c>
      <c r="I822" s="24">
        <v>47531366</v>
      </c>
      <c r="J822" s="24">
        <v>639308.82999999996</v>
      </c>
      <c r="K822" s="25">
        <v>9.2039623000000006</v>
      </c>
      <c r="L822" s="22">
        <v>3337532</v>
      </c>
      <c r="M822" s="22">
        <v>48579167</v>
      </c>
      <c r="N822" s="22">
        <v>26639.582999999999</v>
      </c>
      <c r="O822" s="23">
        <v>6.8702947999999999</v>
      </c>
      <c r="P822" s="24">
        <v>67636</v>
      </c>
      <c r="Q822" s="24">
        <v>875594</v>
      </c>
      <c r="R822" s="24">
        <v>9.6666667000000004</v>
      </c>
      <c r="S822" s="25">
        <v>7.7245847000000003</v>
      </c>
      <c r="T822" s="22" t="s">
        <v>21</v>
      </c>
      <c r="U822" s="22" t="s">
        <v>21</v>
      </c>
      <c r="V822" s="22" t="s">
        <v>21</v>
      </c>
      <c r="W822" s="23" t="s">
        <v>21</v>
      </c>
      <c r="X822" s="24">
        <v>13756851</v>
      </c>
      <c r="Y822" s="24">
        <v>151572950</v>
      </c>
      <c r="Z822" s="24">
        <v>5610087</v>
      </c>
      <c r="AA822" s="25">
        <v>9.0760594000000001</v>
      </c>
    </row>
    <row r="823" spans="1:27" x14ac:dyDescent="0.25">
      <c r="A823" s="20">
        <v>2007</v>
      </c>
      <c r="B823" s="20" t="s">
        <v>60</v>
      </c>
      <c r="C823" s="21" t="s">
        <v>72</v>
      </c>
      <c r="D823" s="22">
        <v>439939</v>
      </c>
      <c r="E823" s="22">
        <v>3131775</v>
      </c>
      <c r="F823" s="22">
        <v>425438.5</v>
      </c>
      <c r="G823" s="23">
        <v>14.047593000000001</v>
      </c>
      <c r="H823" s="24">
        <v>470096</v>
      </c>
      <c r="I823" s="24">
        <v>3710201</v>
      </c>
      <c r="J823" s="24">
        <v>52356.667000000001</v>
      </c>
      <c r="K823" s="25">
        <v>12.670365</v>
      </c>
      <c r="L823" s="22">
        <v>141013</v>
      </c>
      <c r="M823" s="22">
        <v>1171046</v>
      </c>
      <c r="N823" s="22">
        <v>2090.5832999999998</v>
      </c>
      <c r="O823" s="23">
        <v>12.041627999999999</v>
      </c>
      <c r="P823" s="24">
        <v>0</v>
      </c>
      <c r="Q823" s="24">
        <v>0</v>
      </c>
      <c r="R823" s="24">
        <v>0</v>
      </c>
      <c r="S823" s="25" t="s">
        <v>21</v>
      </c>
      <c r="T823" s="22" t="s">
        <v>21</v>
      </c>
      <c r="U823" s="22" t="s">
        <v>21</v>
      </c>
      <c r="V823" s="22" t="s">
        <v>21</v>
      </c>
      <c r="W823" s="23" t="s">
        <v>21</v>
      </c>
      <c r="X823" s="24">
        <v>1051047</v>
      </c>
      <c r="Y823" s="24">
        <v>8013024</v>
      </c>
      <c r="Z823" s="24">
        <v>479885.75</v>
      </c>
      <c r="AA823" s="25">
        <v>13.116733</v>
      </c>
    </row>
    <row r="824" spans="1:27" x14ac:dyDescent="0.25">
      <c r="A824" s="20">
        <v>2007</v>
      </c>
      <c r="B824" s="20" t="s">
        <v>61</v>
      </c>
      <c r="C824" s="21" t="s">
        <v>72</v>
      </c>
      <c r="D824" s="22">
        <v>2716413</v>
      </c>
      <c r="E824" s="22">
        <v>29569242</v>
      </c>
      <c r="F824" s="22">
        <v>1376333.5</v>
      </c>
      <c r="G824" s="23">
        <v>9.186617</v>
      </c>
      <c r="H824" s="24">
        <v>1684145</v>
      </c>
      <c r="I824" s="24">
        <v>21746492</v>
      </c>
      <c r="J824" s="24">
        <v>258403.33</v>
      </c>
      <c r="K824" s="25">
        <v>7.7444445000000002</v>
      </c>
      <c r="L824" s="22">
        <v>1479252</v>
      </c>
      <c r="M824" s="22">
        <v>30632427</v>
      </c>
      <c r="N824" s="22">
        <v>3833.5832999999998</v>
      </c>
      <c r="O824" s="23">
        <v>4.8290395000000004</v>
      </c>
      <c r="P824" s="24">
        <v>0</v>
      </c>
      <c r="Q824" s="24">
        <v>0</v>
      </c>
      <c r="R824" s="24">
        <v>0</v>
      </c>
      <c r="S824" s="25" t="s">
        <v>21</v>
      </c>
      <c r="T824" s="22" t="s">
        <v>21</v>
      </c>
      <c r="U824" s="22" t="s">
        <v>21</v>
      </c>
      <c r="V824" s="22" t="s">
        <v>21</v>
      </c>
      <c r="W824" s="23" t="s">
        <v>21</v>
      </c>
      <c r="X824" s="24">
        <v>5879811</v>
      </c>
      <c r="Y824" s="24">
        <v>81948159</v>
      </c>
      <c r="Z824" s="24">
        <v>1638570.4</v>
      </c>
      <c r="AA824" s="25">
        <v>7.1750372999999996</v>
      </c>
    </row>
    <row r="825" spans="1:27" x14ac:dyDescent="0.25">
      <c r="A825" s="20">
        <v>2007</v>
      </c>
      <c r="B825" s="20" t="s">
        <v>62</v>
      </c>
      <c r="C825" s="21" t="s">
        <v>72</v>
      </c>
      <c r="D825" s="22">
        <v>343976</v>
      </c>
      <c r="E825" s="22">
        <v>4260638</v>
      </c>
      <c r="F825" s="22">
        <v>270258</v>
      </c>
      <c r="G825" s="23">
        <v>8.0733449000000004</v>
      </c>
      <c r="H825" s="24">
        <v>276375</v>
      </c>
      <c r="I825" s="24">
        <v>4181171</v>
      </c>
      <c r="J825" s="24">
        <v>51092.75</v>
      </c>
      <c r="K825" s="25">
        <v>6.6099904</v>
      </c>
      <c r="L825" s="22">
        <v>110044</v>
      </c>
      <c r="M825" s="22">
        <v>2161491</v>
      </c>
      <c r="N825" s="22">
        <v>1690.9167</v>
      </c>
      <c r="O825" s="23">
        <v>5.0911153000000002</v>
      </c>
      <c r="P825" s="24">
        <v>0</v>
      </c>
      <c r="Q825" s="24">
        <v>0</v>
      </c>
      <c r="R825" s="24">
        <v>0</v>
      </c>
      <c r="S825" s="25" t="s">
        <v>21</v>
      </c>
      <c r="T825" s="22" t="s">
        <v>21</v>
      </c>
      <c r="U825" s="22" t="s">
        <v>21</v>
      </c>
      <c r="V825" s="22" t="s">
        <v>21</v>
      </c>
      <c r="W825" s="23" t="s">
        <v>21</v>
      </c>
      <c r="X825" s="24">
        <v>730395</v>
      </c>
      <c r="Y825" s="24">
        <v>10603300</v>
      </c>
      <c r="Z825" s="24">
        <v>323041.67</v>
      </c>
      <c r="AA825" s="25">
        <v>6.8883744</v>
      </c>
    </row>
    <row r="826" spans="1:27" x14ac:dyDescent="0.25">
      <c r="A826" s="20">
        <v>2007</v>
      </c>
      <c r="B826" s="20" t="s">
        <v>63</v>
      </c>
      <c r="C826" s="21" t="s">
        <v>72</v>
      </c>
      <c r="D826" s="22">
        <v>3362580</v>
      </c>
      <c r="E826" s="22">
        <v>42879972</v>
      </c>
      <c r="F826" s="22">
        <v>1820098.8</v>
      </c>
      <c r="G826" s="23">
        <v>7.8418428000000002</v>
      </c>
      <c r="H826" s="24">
        <v>2425991</v>
      </c>
      <c r="I826" s="24">
        <v>29985090</v>
      </c>
      <c r="J826" s="24">
        <v>270732.67</v>
      </c>
      <c r="K826" s="25">
        <v>8.0906576999999995</v>
      </c>
      <c r="L826" s="22">
        <v>1758176</v>
      </c>
      <c r="M826" s="22">
        <v>33850339</v>
      </c>
      <c r="N826" s="22">
        <v>1429.5</v>
      </c>
      <c r="O826" s="23">
        <v>5.1939687000000001</v>
      </c>
      <c r="P826" s="24">
        <v>158</v>
      </c>
      <c r="Q826" s="24">
        <v>1533</v>
      </c>
      <c r="R826" s="24">
        <v>1</v>
      </c>
      <c r="S826" s="25">
        <v>10.306588</v>
      </c>
      <c r="T826" s="22" t="s">
        <v>21</v>
      </c>
      <c r="U826" s="22" t="s">
        <v>21</v>
      </c>
      <c r="V826" s="22" t="s">
        <v>21</v>
      </c>
      <c r="W826" s="23" t="s">
        <v>21</v>
      </c>
      <c r="X826" s="24">
        <v>7546910</v>
      </c>
      <c r="Y826" s="24">
        <v>106716935</v>
      </c>
      <c r="Z826" s="24">
        <v>2092261.9</v>
      </c>
      <c r="AA826" s="25">
        <v>7.0718953999999998</v>
      </c>
    </row>
    <row r="827" spans="1:27" x14ac:dyDescent="0.25">
      <c r="A827" s="20">
        <v>2007</v>
      </c>
      <c r="B827" s="20" t="s">
        <v>64</v>
      </c>
      <c r="C827" s="21" t="s">
        <v>72</v>
      </c>
      <c r="D827" s="22">
        <v>15418549</v>
      </c>
      <c r="E827" s="22">
        <v>124921213</v>
      </c>
      <c r="F827" s="22">
        <v>6743551.7999999998</v>
      </c>
      <c r="G827" s="23">
        <v>12.342618999999999</v>
      </c>
      <c r="H827" s="24">
        <v>10909826</v>
      </c>
      <c r="I827" s="24">
        <v>110540052</v>
      </c>
      <c r="J827" s="24">
        <v>1041468</v>
      </c>
      <c r="K827" s="25">
        <v>9.8695684000000004</v>
      </c>
      <c r="L827" s="22">
        <v>8438746</v>
      </c>
      <c r="M827" s="22">
        <v>108300296</v>
      </c>
      <c r="N827" s="22">
        <v>117508.83</v>
      </c>
      <c r="O827" s="23">
        <v>7.7919878999999996</v>
      </c>
      <c r="P827" s="24">
        <v>5629</v>
      </c>
      <c r="Q827" s="24">
        <v>67019</v>
      </c>
      <c r="R827" s="24">
        <v>30.916667</v>
      </c>
      <c r="S827" s="25">
        <v>8.3991106999999996</v>
      </c>
      <c r="T827" s="22" t="s">
        <v>21</v>
      </c>
      <c r="U827" s="22" t="s">
        <v>21</v>
      </c>
      <c r="V827" s="22" t="s">
        <v>21</v>
      </c>
      <c r="W827" s="23" t="s">
        <v>21</v>
      </c>
      <c r="X827" s="24">
        <v>34772753</v>
      </c>
      <c r="Y827" s="24">
        <v>343828582</v>
      </c>
      <c r="Z827" s="24">
        <v>7902559.5999999996</v>
      </c>
      <c r="AA827" s="25">
        <v>10.113398</v>
      </c>
    </row>
    <row r="828" spans="1:27" x14ac:dyDescent="0.25">
      <c r="A828" s="20">
        <v>2007</v>
      </c>
      <c r="B828" s="20" t="s">
        <v>65</v>
      </c>
      <c r="C828" s="21" t="s">
        <v>72</v>
      </c>
      <c r="D828" s="22">
        <v>713614</v>
      </c>
      <c r="E828" s="22">
        <v>8751549</v>
      </c>
      <c r="F828" s="22">
        <v>788241.75</v>
      </c>
      <c r="G828" s="23">
        <v>8.1541450999999991</v>
      </c>
      <c r="H828" s="24">
        <v>669325</v>
      </c>
      <c r="I828" s="24">
        <v>10240611</v>
      </c>
      <c r="J828" s="24">
        <v>95089.75</v>
      </c>
      <c r="K828" s="25">
        <v>6.5359870000000004</v>
      </c>
      <c r="L828" s="22">
        <v>396334</v>
      </c>
      <c r="M828" s="22">
        <v>8759330</v>
      </c>
      <c r="N828" s="22">
        <v>9210.5833000000002</v>
      </c>
      <c r="O828" s="23">
        <v>4.5247067999999997</v>
      </c>
      <c r="P828" s="24">
        <v>2528</v>
      </c>
      <c r="Q828" s="24">
        <v>33957</v>
      </c>
      <c r="R828" s="24">
        <v>5.0833332999999996</v>
      </c>
      <c r="S828" s="25">
        <v>7.4447095000000001</v>
      </c>
      <c r="T828" s="22" t="s">
        <v>21</v>
      </c>
      <c r="U828" s="22" t="s">
        <v>21</v>
      </c>
      <c r="V828" s="22" t="s">
        <v>21</v>
      </c>
      <c r="W828" s="23" t="s">
        <v>21</v>
      </c>
      <c r="X828" s="24">
        <v>1781798</v>
      </c>
      <c r="Y828" s="24">
        <v>27785449</v>
      </c>
      <c r="Z828" s="24">
        <v>892547.17</v>
      </c>
      <c r="AA828" s="25">
        <v>6.4127017999999998</v>
      </c>
    </row>
    <row r="829" spans="1:27" x14ac:dyDescent="0.25">
      <c r="A829" s="20">
        <v>2007</v>
      </c>
      <c r="B829" s="20" t="s">
        <v>66</v>
      </c>
      <c r="C829" s="21" t="s">
        <v>72</v>
      </c>
      <c r="D829" s="22">
        <v>3975899</v>
      </c>
      <c r="E829" s="22">
        <v>45480518</v>
      </c>
      <c r="F829" s="22">
        <v>2670879.7000000002</v>
      </c>
      <c r="G829" s="23">
        <v>8.7419826999999994</v>
      </c>
      <c r="H829" s="24">
        <v>2995927</v>
      </c>
      <c r="I829" s="24">
        <v>46971481</v>
      </c>
      <c r="J829" s="24">
        <v>343013.83</v>
      </c>
      <c r="K829" s="25">
        <v>6.3781829999999999</v>
      </c>
      <c r="L829" s="22">
        <v>958561</v>
      </c>
      <c r="M829" s="22">
        <v>18924871</v>
      </c>
      <c r="N829" s="22">
        <v>4396.9166999999998</v>
      </c>
      <c r="O829" s="23">
        <v>5.065086</v>
      </c>
      <c r="P829" s="24">
        <v>12968</v>
      </c>
      <c r="Q829" s="24">
        <v>192682</v>
      </c>
      <c r="R829" s="24">
        <v>1</v>
      </c>
      <c r="S829" s="25">
        <v>6.7302602</v>
      </c>
      <c r="T829" s="22" t="s">
        <v>21</v>
      </c>
      <c r="U829" s="22" t="s">
        <v>21</v>
      </c>
      <c r="V829" s="22" t="s">
        <v>21</v>
      </c>
      <c r="W829" s="23" t="s">
        <v>21</v>
      </c>
      <c r="X829" s="24">
        <v>7943353</v>
      </c>
      <c r="Y829" s="24">
        <v>111569553</v>
      </c>
      <c r="Z829" s="24">
        <v>3018291.4</v>
      </c>
      <c r="AA829" s="25">
        <v>7.1196422000000004</v>
      </c>
    </row>
    <row r="830" spans="1:27" x14ac:dyDescent="0.25">
      <c r="A830" s="20">
        <v>2007</v>
      </c>
      <c r="B830" s="20" t="s">
        <v>67</v>
      </c>
      <c r="C830" s="21" t="s">
        <v>72</v>
      </c>
      <c r="D830" s="22">
        <v>306927</v>
      </c>
      <c r="E830" s="22">
        <v>2169646</v>
      </c>
      <c r="F830" s="22">
        <v>265597.83</v>
      </c>
      <c r="G830" s="23">
        <v>14.146409</v>
      </c>
      <c r="H830" s="24">
        <v>253040</v>
      </c>
      <c r="I830" s="24">
        <v>2058959</v>
      </c>
      <c r="J830" s="24">
        <v>43734.417000000001</v>
      </c>
      <c r="K830" s="25">
        <v>12.289706000000001</v>
      </c>
      <c r="L830" s="22">
        <v>145891</v>
      </c>
      <c r="M830" s="22">
        <v>1635401</v>
      </c>
      <c r="N830" s="22">
        <v>95.5</v>
      </c>
      <c r="O830" s="23">
        <v>8.9208090000000002</v>
      </c>
      <c r="P830" s="24">
        <v>0</v>
      </c>
      <c r="Q830" s="24">
        <v>0</v>
      </c>
      <c r="R830" s="24">
        <v>0</v>
      </c>
      <c r="S830" s="25" t="s">
        <v>21</v>
      </c>
      <c r="T830" s="22" t="s">
        <v>21</v>
      </c>
      <c r="U830" s="22" t="s">
        <v>21</v>
      </c>
      <c r="V830" s="22" t="s">
        <v>21</v>
      </c>
      <c r="W830" s="23" t="s">
        <v>21</v>
      </c>
      <c r="X830" s="24">
        <v>705856</v>
      </c>
      <c r="Y830" s="24">
        <v>5864007</v>
      </c>
      <c r="Z830" s="24">
        <v>309427.75</v>
      </c>
      <c r="AA830" s="25">
        <v>12.037093</v>
      </c>
    </row>
    <row r="831" spans="1:27" x14ac:dyDescent="0.25">
      <c r="A831" s="20">
        <v>2007</v>
      </c>
      <c r="B831" s="20" t="s">
        <v>68</v>
      </c>
      <c r="C831" s="21" t="s">
        <v>72</v>
      </c>
      <c r="D831" s="22">
        <v>2569669</v>
      </c>
      <c r="E831" s="22">
        <v>35388779</v>
      </c>
      <c r="F831" s="22">
        <v>2170777.9</v>
      </c>
      <c r="G831" s="23">
        <v>7.2612535999999999</v>
      </c>
      <c r="H831" s="24">
        <v>1939516</v>
      </c>
      <c r="I831" s="24">
        <v>29599033</v>
      </c>
      <c r="J831" s="24">
        <v>256999.83</v>
      </c>
      <c r="K831" s="25">
        <v>6.5526330000000002</v>
      </c>
      <c r="L831" s="22">
        <v>948352</v>
      </c>
      <c r="M831" s="22">
        <v>20752603</v>
      </c>
      <c r="N831" s="22">
        <v>13577.583000000001</v>
      </c>
      <c r="O831" s="23">
        <v>4.5697977999999999</v>
      </c>
      <c r="P831" s="24">
        <v>90</v>
      </c>
      <c r="Q831" s="24">
        <v>1534</v>
      </c>
      <c r="R831" s="24">
        <v>4</v>
      </c>
      <c r="S831" s="25">
        <v>5.8670143000000001</v>
      </c>
      <c r="T831" s="22" t="s">
        <v>21</v>
      </c>
      <c r="U831" s="22" t="s">
        <v>21</v>
      </c>
      <c r="V831" s="22" t="s">
        <v>21</v>
      </c>
      <c r="W831" s="23" t="s">
        <v>21</v>
      </c>
      <c r="X831" s="24">
        <v>5457624</v>
      </c>
      <c r="Y831" s="24">
        <v>85741948</v>
      </c>
      <c r="Z831" s="24">
        <v>2441359.2999999998</v>
      </c>
      <c r="AA831" s="25">
        <v>6.3651738</v>
      </c>
    </row>
    <row r="832" spans="1:27" x14ac:dyDescent="0.25">
      <c r="A832" s="20">
        <v>2007</v>
      </c>
      <c r="B832" s="20" t="s">
        <v>69</v>
      </c>
      <c r="C832" s="21" t="s">
        <v>72</v>
      </c>
      <c r="D832" s="22">
        <v>2431000</v>
      </c>
      <c r="E832" s="22">
        <v>22374049</v>
      </c>
      <c r="F832" s="22">
        <v>2093420</v>
      </c>
      <c r="G832" s="23">
        <v>10.865266</v>
      </c>
      <c r="H832" s="24">
        <v>2047232</v>
      </c>
      <c r="I832" s="24">
        <v>23491055</v>
      </c>
      <c r="J832" s="24">
        <v>276017</v>
      </c>
      <c r="K832" s="25">
        <v>8.7149427999999993</v>
      </c>
      <c r="L832" s="22">
        <v>1567160</v>
      </c>
      <c r="M832" s="22">
        <v>25436196</v>
      </c>
      <c r="N832" s="22">
        <v>4590.25</v>
      </c>
      <c r="O832" s="23">
        <v>6.1611414</v>
      </c>
      <c r="P832" s="24">
        <v>0</v>
      </c>
      <c r="Q832" s="24">
        <v>0</v>
      </c>
      <c r="R832" s="24">
        <v>0</v>
      </c>
      <c r="S832" s="25" t="s">
        <v>21</v>
      </c>
      <c r="T832" s="22" t="s">
        <v>21</v>
      </c>
      <c r="U832" s="22" t="s">
        <v>21</v>
      </c>
      <c r="V832" s="22" t="s">
        <v>21</v>
      </c>
      <c r="W832" s="23" t="s">
        <v>21</v>
      </c>
      <c r="X832" s="24">
        <v>6045391</v>
      </c>
      <c r="Y832" s="24">
        <v>71301301</v>
      </c>
      <c r="Z832" s="24">
        <v>2374027.2999999998</v>
      </c>
      <c r="AA832" s="25">
        <v>8.4786544999999993</v>
      </c>
    </row>
    <row r="833" spans="1:27" x14ac:dyDescent="0.25">
      <c r="A833" s="20">
        <v>2007</v>
      </c>
      <c r="B833" s="20" t="s">
        <v>70</v>
      </c>
      <c r="C833" s="21" t="s">
        <v>72</v>
      </c>
      <c r="D833" s="22">
        <v>790901</v>
      </c>
      <c r="E833" s="22">
        <v>11749311</v>
      </c>
      <c r="F833" s="22">
        <v>847663.75</v>
      </c>
      <c r="G833" s="23">
        <v>6.7314670999999997</v>
      </c>
      <c r="H833" s="24">
        <v>454212</v>
      </c>
      <c r="I833" s="24">
        <v>7768979</v>
      </c>
      <c r="J833" s="24">
        <v>132345.17000000001</v>
      </c>
      <c r="K833" s="25">
        <v>5.8464824999999996</v>
      </c>
      <c r="L833" s="22">
        <v>579745</v>
      </c>
      <c r="M833" s="22">
        <v>14661094</v>
      </c>
      <c r="N833" s="22">
        <v>11843.583000000001</v>
      </c>
      <c r="O833" s="23">
        <v>3.9543092999999998</v>
      </c>
      <c r="P833" s="24">
        <v>287</v>
      </c>
      <c r="Q833" s="24">
        <v>4458</v>
      </c>
      <c r="R833" s="24">
        <v>1</v>
      </c>
      <c r="S833" s="25">
        <v>6.4378644999999999</v>
      </c>
      <c r="T833" s="22" t="s">
        <v>21</v>
      </c>
      <c r="U833" s="22" t="s">
        <v>21</v>
      </c>
      <c r="V833" s="22" t="s">
        <v>21</v>
      </c>
      <c r="W833" s="23" t="s">
        <v>21</v>
      </c>
      <c r="X833" s="24">
        <v>1825145</v>
      </c>
      <c r="Y833" s="24">
        <v>34183839</v>
      </c>
      <c r="Z833" s="24">
        <v>991853.5</v>
      </c>
      <c r="AA833" s="25">
        <v>5.3392042999999996</v>
      </c>
    </row>
    <row r="834" spans="1:27" x14ac:dyDescent="0.25">
      <c r="A834" s="20">
        <v>2007</v>
      </c>
      <c r="B834" s="20" t="s">
        <v>71</v>
      </c>
      <c r="C834" s="21" t="s">
        <v>72</v>
      </c>
      <c r="D834" s="22">
        <v>200931</v>
      </c>
      <c r="E834" s="22">
        <v>2592120</v>
      </c>
      <c r="F834" s="22">
        <v>206510.83</v>
      </c>
      <c r="G834" s="23">
        <v>7.7516087000000002</v>
      </c>
      <c r="H834" s="24">
        <v>263277</v>
      </c>
      <c r="I834" s="24">
        <v>4213547</v>
      </c>
      <c r="J834" s="24">
        <v>47595.332999999999</v>
      </c>
      <c r="K834" s="25">
        <v>6.2483461</v>
      </c>
      <c r="L834" s="22">
        <v>358315</v>
      </c>
      <c r="M834" s="22">
        <v>8729886</v>
      </c>
      <c r="N834" s="22">
        <v>6526.9166999999998</v>
      </c>
      <c r="O834" s="23">
        <v>4.1044637000000002</v>
      </c>
      <c r="P834" s="24">
        <v>0</v>
      </c>
      <c r="Q834" s="24">
        <v>0</v>
      </c>
      <c r="R834" s="24">
        <v>0</v>
      </c>
      <c r="S834" s="25" t="s">
        <v>21</v>
      </c>
      <c r="T834" s="22" t="s">
        <v>21</v>
      </c>
      <c r="U834" s="22" t="s">
        <v>21</v>
      </c>
      <c r="V834" s="22" t="s">
        <v>21</v>
      </c>
      <c r="W834" s="23" t="s">
        <v>21</v>
      </c>
      <c r="X834" s="24">
        <v>822523</v>
      </c>
      <c r="Y834" s="24">
        <v>15535552</v>
      </c>
      <c r="Z834" s="24">
        <v>260633.08</v>
      </c>
      <c r="AA834" s="25">
        <v>5.2944561999999999</v>
      </c>
    </row>
    <row r="835" spans="1:27" x14ac:dyDescent="0.25">
      <c r="A835" s="26">
        <v>2007</v>
      </c>
      <c r="B835" s="26" t="s">
        <v>75</v>
      </c>
      <c r="C835" s="27" t="s">
        <v>72</v>
      </c>
      <c r="D835" s="28">
        <v>148294915</v>
      </c>
      <c r="E835" s="28">
        <v>1392241008</v>
      </c>
      <c r="F835" s="28">
        <v>102828867</v>
      </c>
      <c r="G835" s="29">
        <v>10.651526</v>
      </c>
      <c r="H835" s="28">
        <v>128903248</v>
      </c>
      <c r="I835" s="28">
        <v>1336315191</v>
      </c>
      <c r="J835" s="28">
        <v>14192162</v>
      </c>
      <c r="K835" s="29">
        <v>9.6461710000000007</v>
      </c>
      <c r="L835" s="28">
        <v>65711932</v>
      </c>
      <c r="M835" s="28">
        <v>1027831920</v>
      </c>
      <c r="N835" s="28">
        <v>597566.17000000004</v>
      </c>
      <c r="O835" s="29">
        <v>6.3932566</v>
      </c>
      <c r="P835" s="28">
        <v>792464</v>
      </c>
      <c r="Q835" s="28">
        <v>8172596</v>
      </c>
      <c r="R835" s="28">
        <v>958.83333000000005</v>
      </c>
      <c r="S835" s="29">
        <v>9.6966006999999994</v>
      </c>
      <c r="T835" s="28" t="s">
        <v>21</v>
      </c>
      <c r="U835" s="28" t="s">
        <v>21</v>
      </c>
      <c r="V835" s="28" t="s">
        <v>21</v>
      </c>
      <c r="W835" s="29" t="s">
        <v>21</v>
      </c>
      <c r="X835" s="28">
        <v>343702557</v>
      </c>
      <c r="Y835" s="28">
        <v>3764560731</v>
      </c>
      <c r="Z835" s="28">
        <v>117619554</v>
      </c>
      <c r="AA835" s="29">
        <v>9.1299512000000007</v>
      </c>
    </row>
    <row r="836" spans="1:27" x14ac:dyDescent="0.25">
      <c r="A836" s="20">
        <v>2006</v>
      </c>
      <c r="B836" s="20" t="s">
        <v>19</v>
      </c>
      <c r="C836" s="21" t="s">
        <v>72</v>
      </c>
      <c r="D836" s="22">
        <v>314376</v>
      </c>
      <c r="E836" s="22">
        <v>2120255</v>
      </c>
      <c r="F836" s="22" t="s">
        <v>21</v>
      </c>
      <c r="G836" s="23">
        <v>14.827273</v>
      </c>
      <c r="H836" s="24">
        <v>336254</v>
      </c>
      <c r="I836" s="24">
        <v>2819211</v>
      </c>
      <c r="J836" s="24" t="s">
        <v>21</v>
      </c>
      <c r="K836" s="25">
        <v>11.927237999999999</v>
      </c>
      <c r="L836" s="22">
        <v>143432</v>
      </c>
      <c r="M836" s="22">
        <v>1242826</v>
      </c>
      <c r="N836" s="22" t="s">
        <v>21</v>
      </c>
      <c r="O836" s="23">
        <v>11.540794999999999</v>
      </c>
      <c r="P836" s="24">
        <v>0</v>
      </c>
      <c r="Q836" s="24">
        <v>0</v>
      </c>
      <c r="R836" s="24" t="s">
        <v>21</v>
      </c>
      <c r="S836" s="25" t="s">
        <v>21</v>
      </c>
      <c r="T836" s="22" t="s">
        <v>21</v>
      </c>
      <c r="U836" s="22" t="s">
        <v>21</v>
      </c>
      <c r="V836" s="22" t="s">
        <v>21</v>
      </c>
      <c r="W836" s="23" t="s">
        <v>21</v>
      </c>
      <c r="X836" s="24">
        <v>794063</v>
      </c>
      <c r="Y836" s="24">
        <v>6182291</v>
      </c>
      <c r="Z836" s="24" t="s">
        <v>21</v>
      </c>
      <c r="AA836" s="25">
        <v>12.844154</v>
      </c>
    </row>
    <row r="837" spans="1:27" x14ac:dyDescent="0.25">
      <c r="A837" s="20">
        <v>2006</v>
      </c>
      <c r="B837" s="20" t="s">
        <v>22</v>
      </c>
      <c r="C837" s="21" t="s">
        <v>72</v>
      </c>
      <c r="D837" s="22">
        <v>2824691</v>
      </c>
      <c r="E837" s="22">
        <v>32277083</v>
      </c>
      <c r="F837" s="22" t="s">
        <v>21</v>
      </c>
      <c r="G837" s="23">
        <v>8.7513825000000001</v>
      </c>
      <c r="H837" s="24">
        <v>1808545</v>
      </c>
      <c r="I837" s="24">
        <v>22119933</v>
      </c>
      <c r="J837" s="24" t="s">
        <v>21</v>
      </c>
      <c r="K837" s="25">
        <v>8.1760871999999996</v>
      </c>
      <c r="L837" s="22">
        <v>1778045</v>
      </c>
      <c r="M837" s="22">
        <v>36280680</v>
      </c>
      <c r="N837" s="22" t="s">
        <v>21</v>
      </c>
      <c r="O837" s="23">
        <v>4.9008039999999999</v>
      </c>
      <c r="P837" s="24">
        <v>0</v>
      </c>
      <c r="Q837" s="24">
        <v>0</v>
      </c>
      <c r="R837" s="24" t="s">
        <v>21</v>
      </c>
      <c r="S837" s="25" t="s">
        <v>21</v>
      </c>
      <c r="T837" s="22" t="s">
        <v>21</v>
      </c>
      <c r="U837" s="22" t="s">
        <v>21</v>
      </c>
      <c r="V837" s="22" t="s">
        <v>21</v>
      </c>
      <c r="W837" s="23" t="s">
        <v>21</v>
      </c>
      <c r="X837" s="24">
        <v>6411280</v>
      </c>
      <c r="Y837" s="24">
        <v>90677696</v>
      </c>
      <c r="Z837" s="24" t="s">
        <v>21</v>
      </c>
      <c r="AA837" s="25">
        <v>7.0704045999999998</v>
      </c>
    </row>
    <row r="838" spans="1:27" x14ac:dyDescent="0.25">
      <c r="A838" s="20">
        <v>2006</v>
      </c>
      <c r="B838" s="20" t="s">
        <v>23</v>
      </c>
      <c r="C838" s="21" t="s">
        <v>72</v>
      </c>
      <c r="D838" s="22">
        <v>1510709</v>
      </c>
      <c r="E838" s="22">
        <v>17065081</v>
      </c>
      <c r="F838" s="22" t="s">
        <v>21</v>
      </c>
      <c r="G838" s="23">
        <v>8.8526330000000009</v>
      </c>
      <c r="H838" s="24">
        <v>805818</v>
      </c>
      <c r="I838" s="24">
        <v>11580534</v>
      </c>
      <c r="J838" s="24" t="s">
        <v>21</v>
      </c>
      <c r="K838" s="25">
        <v>6.9583838</v>
      </c>
      <c r="L838" s="22">
        <v>943191</v>
      </c>
      <c r="M838" s="22">
        <v>17990009</v>
      </c>
      <c r="N838" s="22" t="s">
        <v>21</v>
      </c>
      <c r="O838" s="23">
        <v>5.2428600999999997</v>
      </c>
      <c r="P838" s="24">
        <v>0</v>
      </c>
      <c r="Q838" s="24">
        <v>0</v>
      </c>
      <c r="R838" s="24" t="s">
        <v>21</v>
      </c>
      <c r="S838" s="25" t="s">
        <v>21</v>
      </c>
      <c r="T838" s="22" t="s">
        <v>21</v>
      </c>
      <c r="U838" s="22" t="s">
        <v>21</v>
      </c>
      <c r="V838" s="22" t="s">
        <v>21</v>
      </c>
      <c r="W838" s="23" t="s">
        <v>21</v>
      </c>
      <c r="X838" s="24">
        <v>3259718</v>
      </c>
      <c r="Y838" s="24">
        <v>46635623</v>
      </c>
      <c r="Z838" s="24" t="s">
        <v>21</v>
      </c>
      <c r="AA838" s="25">
        <v>6.9897596999999996</v>
      </c>
    </row>
    <row r="839" spans="1:27" x14ac:dyDescent="0.25">
      <c r="A839" s="20">
        <v>2006</v>
      </c>
      <c r="B839" s="20" t="s">
        <v>24</v>
      </c>
      <c r="C839" s="21" t="s">
        <v>72</v>
      </c>
      <c r="D839" s="22">
        <v>3041748</v>
      </c>
      <c r="E839" s="22">
        <v>32367477</v>
      </c>
      <c r="F839" s="22" t="s">
        <v>21</v>
      </c>
      <c r="G839" s="23">
        <v>9.3975442999999999</v>
      </c>
      <c r="H839" s="24">
        <v>2294866</v>
      </c>
      <c r="I839" s="24">
        <v>28625909</v>
      </c>
      <c r="J839" s="24" t="s">
        <v>21</v>
      </c>
      <c r="K839" s="25">
        <v>8.0167446000000009</v>
      </c>
      <c r="L839" s="22">
        <v>697504</v>
      </c>
      <c r="M839" s="22">
        <v>12259392</v>
      </c>
      <c r="N839" s="22" t="s">
        <v>21</v>
      </c>
      <c r="O839" s="23">
        <v>5.6895480999999997</v>
      </c>
      <c r="P839" s="24">
        <v>0</v>
      </c>
      <c r="Q839" s="24">
        <v>0</v>
      </c>
      <c r="R839" s="24" t="s">
        <v>21</v>
      </c>
      <c r="S839" s="25" t="s">
        <v>21</v>
      </c>
      <c r="T839" s="22" t="s">
        <v>21</v>
      </c>
      <c r="U839" s="22" t="s">
        <v>21</v>
      </c>
      <c r="V839" s="22" t="s">
        <v>21</v>
      </c>
      <c r="W839" s="23" t="s">
        <v>21</v>
      </c>
      <c r="X839" s="24">
        <v>6034120</v>
      </c>
      <c r="Y839" s="24">
        <v>73252777</v>
      </c>
      <c r="Z839" s="24" t="s">
        <v>21</v>
      </c>
      <c r="AA839" s="25">
        <v>8.2373942000000007</v>
      </c>
    </row>
    <row r="840" spans="1:27" x14ac:dyDescent="0.25">
      <c r="A840" s="20">
        <v>2006</v>
      </c>
      <c r="B840" s="20" t="s">
        <v>25</v>
      </c>
      <c r="C840" s="21" t="s">
        <v>72</v>
      </c>
      <c r="D840" s="22">
        <v>12875540</v>
      </c>
      <c r="E840" s="22">
        <v>89835748</v>
      </c>
      <c r="F840" s="22" t="s">
        <v>21</v>
      </c>
      <c r="G840" s="23">
        <v>14.332312</v>
      </c>
      <c r="H840" s="24">
        <v>15636089</v>
      </c>
      <c r="I840" s="24">
        <v>121255050</v>
      </c>
      <c r="J840" s="24" t="s">
        <v>21</v>
      </c>
      <c r="K840" s="25">
        <v>12.895206</v>
      </c>
      <c r="L840" s="22">
        <v>5145016</v>
      </c>
      <c r="M840" s="22">
        <v>50990892</v>
      </c>
      <c r="N840" s="22" t="s">
        <v>21</v>
      </c>
      <c r="O840" s="23">
        <v>10.090069</v>
      </c>
      <c r="P840" s="24">
        <v>55193</v>
      </c>
      <c r="Q840" s="24">
        <v>876836</v>
      </c>
      <c r="R840" s="24" t="s">
        <v>21</v>
      </c>
      <c r="S840" s="25">
        <v>6.2945636</v>
      </c>
      <c r="T840" s="22" t="s">
        <v>21</v>
      </c>
      <c r="U840" s="22" t="s">
        <v>21</v>
      </c>
      <c r="V840" s="22" t="s">
        <v>21</v>
      </c>
      <c r="W840" s="23" t="s">
        <v>21</v>
      </c>
      <c r="X840" s="24">
        <v>33711835</v>
      </c>
      <c r="Y840" s="24">
        <v>262958528</v>
      </c>
      <c r="Z840" s="24" t="s">
        <v>21</v>
      </c>
      <c r="AA840" s="25">
        <v>12.820209999999999</v>
      </c>
    </row>
    <row r="841" spans="1:27" x14ac:dyDescent="0.25">
      <c r="A841" s="20">
        <v>2006</v>
      </c>
      <c r="B841" s="20" t="s">
        <v>26</v>
      </c>
      <c r="C841" s="21" t="s">
        <v>72</v>
      </c>
      <c r="D841" s="22">
        <v>1529025</v>
      </c>
      <c r="E841" s="22">
        <v>16951535</v>
      </c>
      <c r="F841" s="22" t="s">
        <v>21</v>
      </c>
      <c r="G841" s="23">
        <v>9.0199795999999992</v>
      </c>
      <c r="H841" s="24">
        <v>1512449</v>
      </c>
      <c r="I841" s="24">
        <v>20152638</v>
      </c>
      <c r="J841" s="24" t="s">
        <v>21</v>
      </c>
      <c r="K841" s="25">
        <v>7.5049678000000002</v>
      </c>
      <c r="L841" s="22">
        <v>741298</v>
      </c>
      <c r="M841" s="22">
        <v>12604819</v>
      </c>
      <c r="N841" s="22" t="s">
        <v>21</v>
      </c>
      <c r="O841" s="23">
        <v>5.8810681999999996</v>
      </c>
      <c r="P841" s="24">
        <v>1921</v>
      </c>
      <c r="Q841" s="24">
        <v>24707</v>
      </c>
      <c r="R841" s="24" t="s">
        <v>21</v>
      </c>
      <c r="S841" s="25">
        <v>7.7751245000000004</v>
      </c>
      <c r="T841" s="22" t="s">
        <v>21</v>
      </c>
      <c r="U841" s="22" t="s">
        <v>21</v>
      </c>
      <c r="V841" s="22" t="s">
        <v>21</v>
      </c>
      <c r="W841" s="23" t="s">
        <v>21</v>
      </c>
      <c r="X841" s="24">
        <v>3784694</v>
      </c>
      <c r="Y841" s="24">
        <v>49733697</v>
      </c>
      <c r="Z841" s="24" t="s">
        <v>21</v>
      </c>
      <c r="AA841" s="25">
        <v>7.6099189000000003</v>
      </c>
    </row>
    <row r="842" spans="1:27" x14ac:dyDescent="0.25">
      <c r="A842" s="20">
        <v>2006</v>
      </c>
      <c r="B842" s="20" t="s">
        <v>27</v>
      </c>
      <c r="C842" s="21" t="s">
        <v>72</v>
      </c>
      <c r="D842" s="22">
        <v>2185137</v>
      </c>
      <c r="E842" s="22">
        <v>12963469</v>
      </c>
      <c r="F842" s="22" t="s">
        <v>21</v>
      </c>
      <c r="G842" s="23">
        <v>16.856113000000001</v>
      </c>
      <c r="H842" s="24">
        <v>1909189</v>
      </c>
      <c r="I842" s="24">
        <v>13611035</v>
      </c>
      <c r="J842" s="24" t="s">
        <v>21</v>
      </c>
      <c r="K842" s="25">
        <v>14.026773</v>
      </c>
      <c r="L842" s="22">
        <v>576723</v>
      </c>
      <c r="M842" s="22">
        <v>4925980</v>
      </c>
      <c r="N842" s="22" t="s">
        <v>21</v>
      </c>
      <c r="O842" s="23">
        <v>11.707782</v>
      </c>
      <c r="P842" s="24">
        <v>25739</v>
      </c>
      <c r="Q842" s="24">
        <v>176967</v>
      </c>
      <c r="R842" s="24" t="s">
        <v>21</v>
      </c>
      <c r="S842" s="25">
        <v>14.54452</v>
      </c>
      <c r="T842" s="22" t="s">
        <v>21</v>
      </c>
      <c r="U842" s="22" t="s">
        <v>21</v>
      </c>
      <c r="V842" s="22" t="s">
        <v>21</v>
      </c>
      <c r="W842" s="23" t="s">
        <v>21</v>
      </c>
      <c r="X842" s="24">
        <v>4696790</v>
      </c>
      <c r="Y842" s="24">
        <v>31677453</v>
      </c>
      <c r="Z842" s="24" t="s">
        <v>21</v>
      </c>
      <c r="AA842" s="25">
        <v>14.826917999999999</v>
      </c>
    </row>
    <row r="843" spans="1:27" x14ac:dyDescent="0.25">
      <c r="A843" s="20">
        <v>2006</v>
      </c>
      <c r="B843" s="20" t="s">
        <v>28</v>
      </c>
      <c r="C843" s="21" t="s">
        <v>72</v>
      </c>
      <c r="D843" s="22">
        <v>179992</v>
      </c>
      <c r="E843" s="22">
        <v>1822109</v>
      </c>
      <c r="F843" s="22" t="s">
        <v>21</v>
      </c>
      <c r="G843" s="23">
        <v>9.8782235000000007</v>
      </c>
      <c r="H843" s="24">
        <v>1008211</v>
      </c>
      <c r="I843" s="24">
        <v>9029832</v>
      </c>
      <c r="J843" s="24" t="s">
        <v>21</v>
      </c>
      <c r="K843" s="25">
        <v>11.165335000000001</v>
      </c>
      <c r="L843" s="22">
        <v>41806</v>
      </c>
      <c r="M843" s="22">
        <v>239843</v>
      </c>
      <c r="N843" s="22" t="s">
        <v>21</v>
      </c>
      <c r="O843" s="23">
        <v>17.430568999999998</v>
      </c>
      <c r="P843" s="24">
        <v>32531</v>
      </c>
      <c r="Q843" s="24">
        <v>304640</v>
      </c>
      <c r="R843" s="24" t="s">
        <v>21</v>
      </c>
      <c r="S843" s="25">
        <v>10.678506</v>
      </c>
      <c r="T843" s="22" t="s">
        <v>21</v>
      </c>
      <c r="U843" s="22" t="s">
        <v>21</v>
      </c>
      <c r="V843" s="22" t="s">
        <v>21</v>
      </c>
      <c r="W843" s="23" t="s">
        <v>21</v>
      </c>
      <c r="X843" s="24">
        <v>1262541</v>
      </c>
      <c r="Y843" s="24">
        <v>11396423</v>
      </c>
      <c r="Z843" s="24" t="s">
        <v>21</v>
      </c>
      <c r="AA843" s="25">
        <v>11.078397000000001</v>
      </c>
    </row>
    <row r="844" spans="1:27" x14ac:dyDescent="0.25">
      <c r="A844" s="20">
        <v>2006</v>
      </c>
      <c r="B844" s="20" t="s">
        <v>29</v>
      </c>
      <c r="C844" s="21" t="s">
        <v>72</v>
      </c>
      <c r="D844" s="22">
        <v>504601</v>
      </c>
      <c r="E844" s="22">
        <v>4258639</v>
      </c>
      <c r="F844" s="22" t="s">
        <v>21</v>
      </c>
      <c r="G844" s="23">
        <v>11.848879</v>
      </c>
      <c r="H844" s="24">
        <v>428533</v>
      </c>
      <c r="I844" s="24">
        <v>4196005</v>
      </c>
      <c r="J844" s="24" t="s">
        <v>21</v>
      </c>
      <c r="K844" s="25">
        <v>10.212880999999999</v>
      </c>
      <c r="L844" s="22">
        <v>237621</v>
      </c>
      <c r="M844" s="22">
        <v>3100027</v>
      </c>
      <c r="N844" s="22" t="s">
        <v>21</v>
      </c>
      <c r="O844" s="23">
        <v>7.6651268000000004</v>
      </c>
      <c r="P844" s="24">
        <v>0</v>
      </c>
      <c r="Q844" s="24">
        <v>0</v>
      </c>
      <c r="R844" s="24" t="s">
        <v>21</v>
      </c>
      <c r="S844" s="25" t="s">
        <v>21</v>
      </c>
      <c r="T844" s="22" t="s">
        <v>21</v>
      </c>
      <c r="U844" s="22" t="s">
        <v>21</v>
      </c>
      <c r="V844" s="22" t="s">
        <v>21</v>
      </c>
      <c r="W844" s="23" t="s">
        <v>21</v>
      </c>
      <c r="X844" s="24">
        <v>1170758</v>
      </c>
      <c r="Y844" s="24">
        <v>11554671</v>
      </c>
      <c r="Z844" s="24" t="s">
        <v>21</v>
      </c>
      <c r="AA844" s="25">
        <v>10.132334999999999</v>
      </c>
    </row>
    <row r="845" spans="1:27" x14ac:dyDescent="0.25">
      <c r="A845" s="20">
        <v>2006</v>
      </c>
      <c r="B845" s="20" t="s">
        <v>30</v>
      </c>
      <c r="C845" s="21" t="s">
        <v>72</v>
      </c>
      <c r="D845" s="22">
        <v>13263647</v>
      </c>
      <c r="E845" s="22">
        <v>117053005</v>
      </c>
      <c r="F845" s="22" t="s">
        <v>21</v>
      </c>
      <c r="G845" s="23">
        <v>11.331317</v>
      </c>
      <c r="H845" s="24">
        <v>9047713</v>
      </c>
      <c r="I845" s="24">
        <v>91300018</v>
      </c>
      <c r="J845" s="24" t="s">
        <v>21</v>
      </c>
      <c r="K845" s="25">
        <v>9.9098699000000003</v>
      </c>
      <c r="L845" s="22">
        <v>1523471</v>
      </c>
      <c r="M845" s="22">
        <v>19767807</v>
      </c>
      <c r="N845" s="22" t="s">
        <v>21</v>
      </c>
      <c r="O845" s="23">
        <v>7.7068285999999997</v>
      </c>
      <c r="P845" s="24">
        <v>10184</v>
      </c>
      <c r="Q845" s="24">
        <v>98720</v>
      </c>
      <c r="R845" s="24" t="s">
        <v>21</v>
      </c>
      <c r="S845" s="25">
        <v>10.316045000000001</v>
      </c>
      <c r="T845" s="22" t="s">
        <v>21</v>
      </c>
      <c r="U845" s="22" t="s">
        <v>21</v>
      </c>
      <c r="V845" s="22" t="s">
        <v>21</v>
      </c>
      <c r="W845" s="23" t="s">
        <v>21</v>
      </c>
      <c r="X845" s="24">
        <v>23845014</v>
      </c>
      <c r="Y845" s="24">
        <v>228219544</v>
      </c>
      <c r="Z845" s="24" t="s">
        <v>21</v>
      </c>
      <c r="AA845" s="25">
        <v>10.448278999999999</v>
      </c>
    </row>
    <row r="846" spans="1:27" x14ac:dyDescent="0.25">
      <c r="A846" s="20">
        <v>2006</v>
      </c>
      <c r="B846" s="20" t="s">
        <v>31</v>
      </c>
      <c r="C846" s="21" t="s">
        <v>72</v>
      </c>
      <c r="D846" s="22">
        <v>4857737</v>
      </c>
      <c r="E846" s="22">
        <v>54520612</v>
      </c>
      <c r="F846" s="22" t="s">
        <v>21</v>
      </c>
      <c r="G846" s="23">
        <v>8.9099091999999995</v>
      </c>
      <c r="H846" s="24">
        <v>3558589</v>
      </c>
      <c r="I846" s="24">
        <v>45546515</v>
      </c>
      <c r="J846" s="24" t="s">
        <v>21</v>
      </c>
      <c r="K846" s="25">
        <v>7.8130873000000003</v>
      </c>
      <c r="L846" s="22">
        <v>1860953</v>
      </c>
      <c r="M846" s="22">
        <v>34588481</v>
      </c>
      <c r="N846" s="22" t="s">
        <v>21</v>
      </c>
      <c r="O846" s="23">
        <v>5.3802681000000003</v>
      </c>
      <c r="P846" s="24">
        <v>10928</v>
      </c>
      <c r="Q846" s="24">
        <v>178558</v>
      </c>
      <c r="R846" s="24" t="s">
        <v>21</v>
      </c>
      <c r="S846" s="25">
        <v>6.1201401999999998</v>
      </c>
      <c r="T846" s="22" t="s">
        <v>21</v>
      </c>
      <c r="U846" s="22" t="s">
        <v>21</v>
      </c>
      <c r="V846" s="22" t="s">
        <v>21</v>
      </c>
      <c r="W846" s="23" t="s">
        <v>21</v>
      </c>
      <c r="X846" s="24">
        <v>10288209</v>
      </c>
      <c r="Y846" s="24">
        <v>134834167</v>
      </c>
      <c r="Z846" s="24" t="s">
        <v>21</v>
      </c>
      <c r="AA846" s="25">
        <v>7.6302684999999997</v>
      </c>
    </row>
    <row r="847" spans="1:27" x14ac:dyDescent="0.25">
      <c r="A847" s="20">
        <v>2006</v>
      </c>
      <c r="B847" s="20" t="s">
        <v>32</v>
      </c>
      <c r="C847" s="21" t="s">
        <v>72</v>
      </c>
      <c r="D847" s="22">
        <v>742992</v>
      </c>
      <c r="E847" s="22">
        <v>3182427</v>
      </c>
      <c r="F847" s="22" t="s">
        <v>21</v>
      </c>
      <c r="G847" s="23">
        <v>23.346710000000002</v>
      </c>
      <c r="H847" s="24">
        <v>747603</v>
      </c>
      <c r="I847" s="24">
        <v>3489731</v>
      </c>
      <c r="J847" s="24" t="s">
        <v>21</v>
      </c>
      <c r="K847" s="25">
        <v>21.422941000000002</v>
      </c>
      <c r="L847" s="22">
        <v>699555</v>
      </c>
      <c r="M847" s="22">
        <v>3895746</v>
      </c>
      <c r="N847" s="22" t="s">
        <v>21</v>
      </c>
      <c r="O847" s="23">
        <v>17.956894999999999</v>
      </c>
      <c r="P847" s="24">
        <v>0</v>
      </c>
      <c r="Q847" s="24">
        <v>0</v>
      </c>
      <c r="R847" s="24" t="s">
        <v>21</v>
      </c>
      <c r="S847" s="25" t="s">
        <v>21</v>
      </c>
      <c r="T847" s="22" t="s">
        <v>21</v>
      </c>
      <c r="U847" s="22" t="s">
        <v>21</v>
      </c>
      <c r="V847" s="22" t="s">
        <v>21</v>
      </c>
      <c r="W847" s="23" t="s">
        <v>21</v>
      </c>
      <c r="X847" s="24">
        <v>2190153</v>
      </c>
      <c r="Y847" s="24">
        <v>10567916</v>
      </c>
      <c r="Z847" s="24" t="s">
        <v>21</v>
      </c>
      <c r="AA847" s="25">
        <v>20.724550000000001</v>
      </c>
    </row>
    <row r="848" spans="1:27" x14ac:dyDescent="0.25">
      <c r="A848" s="20">
        <v>2006</v>
      </c>
      <c r="B848" s="20" t="s">
        <v>33</v>
      </c>
      <c r="C848" s="21" t="s">
        <v>72</v>
      </c>
      <c r="D848" s="22">
        <v>1285276</v>
      </c>
      <c r="E848" s="22">
        <v>13344309</v>
      </c>
      <c r="F848" s="22" t="s">
        <v>21</v>
      </c>
      <c r="G848" s="23">
        <v>9.6316415000000006</v>
      </c>
      <c r="H848" s="24">
        <v>850299</v>
      </c>
      <c r="I848" s="24">
        <v>11660321</v>
      </c>
      <c r="J848" s="24" t="s">
        <v>21</v>
      </c>
      <c r="K848" s="25">
        <v>7.2922434999999997</v>
      </c>
      <c r="L848" s="22">
        <v>902173</v>
      </c>
      <c r="M848" s="22">
        <v>18331369</v>
      </c>
      <c r="N848" s="22" t="s">
        <v>21</v>
      </c>
      <c r="O848" s="23">
        <v>4.9214709000000001</v>
      </c>
      <c r="P848" s="24">
        <v>60</v>
      </c>
      <c r="Q848" s="24">
        <v>840</v>
      </c>
      <c r="R848" s="24" t="s">
        <v>21</v>
      </c>
      <c r="S848" s="25">
        <v>7.1428570999999996</v>
      </c>
      <c r="T848" s="22" t="s">
        <v>21</v>
      </c>
      <c r="U848" s="22" t="s">
        <v>21</v>
      </c>
      <c r="V848" s="22" t="s">
        <v>21</v>
      </c>
      <c r="W848" s="23" t="s">
        <v>21</v>
      </c>
      <c r="X848" s="24">
        <v>3037808</v>
      </c>
      <c r="Y848" s="24">
        <v>43336835</v>
      </c>
      <c r="Z848" s="24" t="s">
        <v>21</v>
      </c>
      <c r="AA848" s="25">
        <v>7.0097597</v>
      </c>
    </row>
    <row r="849" spans="1:27" x14ac:dyDescent="0.25">
      <c r="A849" s="20">
        <v>2006</v>
      </c>
      <c r="B849" s="20" t="s">
        <v>34</v>
      </c>
      <c r="C849" s="21" t="s">
        <v>72</v>
      </c>
      <c r="D849" s="22">
        <v>500239</v>
      </c>
      <c r="E849" s="22">
        <v>8057475</v>
      </c>
      <c r="F849" s="22" t="s">
        <v>21</v>
      </c>
      <c r="G849" s="23">
        <v>6.2083841</v>
      </c>
      <c r="H849" s="24">
        <v>299737</v>
      </c>
      <c r="I849" s="24">
        <v>5813221</v>
      </c>
      <c r="J849" s="24" t="s">
        <v>21</v>
      </c>
      <c r="K849" s="25">
        <v>5.1561260000000004</v>
      </c>
      <c r="L849" s="22">
        <v>320582</v>
      </c>
      <c r="M849" s="22">
        <v>8891052</v>
      </c>
      <c r="N849" s="22" t="s">
        <v>21</v>
      </c>
      <c r="O849" s="23">
        <v>3.6056701000000002</v>
      </c>
      <c r="P849" s="24">
        <v>0</v>
      </c>
      <c r="Q849" s="24">
        <v>0</v>
      </c>
      <c r="R849" s="24" t="s">
        <v>21</v>
      </c>
      <c r="S849" s="25" t="s">
        <v>21</v>
      </c>
      <c r="T849" s="22" t="s">
        <v>21</v>
      </c>
      <c r="U849" s="22" t="s">
        <v>21</v>
      </c>
      <c r="V849" s="22" t="s">
        <v>21</v>
      </c>
      <c r="W849" s="23" t="s">
        <v>21</v>
      </c>
      <c r="X849" s="24">
        <v>1120558</v>
      </c>
      <c r="Y849" s="24">
        <v>22761749</v>
      </c>
      <c r="Z849" s="24" t="s">
        <v>21</v>
      </c>
      <c r="AA849" s="25">
        <v>4.9229871999999997</v>
      </c>
    </row>
    <row r="850" spans="1:27" x14ac:dyDescent="0.25">
      <c r="A850" s="20">
        <v>2006</v>
      </c>
      <c r="B850" s="20" t="s">
        <v>35</v>
      </c>
      <c r="C850" s="21" t="s">
        <v>72</v>
      </c>
      <c r="D850" s="22">
        <v>3907209</v>
      </c>
      <c r="E850" s="22">
        <v>46381487</v>
      </c>
      <c r="F850" s="22" t="s">
        <v>21</v>
      </c>
      <c r="G850" s="23">
        <v>8.4240700999999998</v>
      </c>
      <c r="H850" s="24">
        <v>4025134</v>
      </c>
      <c r="I850" s="24">
        <v>50630916</v>
      </c>
      <c r="J850" s="24" t="s">
        <v>21</v>
      </c>
      <c r="K850" s="25">
        <v>7.9499529000000004</v>
      </c>
      <c r="L850" s="22">
        <v>2105923</v>
      </c>
      <c r="M850" s="22">
        <v>44916424</v>
      </c>
      <c r="N850" s="22" t="s">
        <v>21</v>
      </c>
      <c r="O850" s="23">
        <v>4.6885365999999999</v>
      </c>
      <c r="P850" s="24">
        <v>28991</v>
      </c>
      <c r="Q850" s="24">
        <v>518986</v>
      </c>
      <c r="R850" s="24" t="s">
        <v>21</v>
      </c>
      <c r="S850" s="25">
        <v>5.5860852000000003</v>
      </c>
      <c r="T850" s="22" t="s">
        <v>21</v>
      </c>
      <c r="U850" s="22" t="s">
        <v>21</v>
      </c>
      <c r="V850" s="22" t="s">
        <v>21</v>
      </c>
      <c r="W850" s="23" t="s">
        <v>21</v>
      </c>
      <c r="X850" s="24">
        <v>10067254</v>
      </c>
      <c r="Y850" s="24">
        <v>142447812</v>
      </c>
      <c r="Z850" s="24" t="s">
        <v>21</v>
      </c>
      <c r="AA850" s="25">
        <v>7.0673279000000004</v>
      </c>
    </row>
    <row r="851" spans="1:27" x14ac:dyDescent="0.25">
      <c r="A851" s="20">
        <v>2006</v>
      </c>
      <c r="B851" s="20" t="s">
        <v>36</v>
      </c>
      <c r="C851" s="21" t="s">
        <v>72</v>
      </c>
      <c r="D851" s="22">
        <v>2655439</v>
      </c>
      <c r="E851" s="22">
        <v>32286467</v>
      </c>
      <c r="F851" s="22" t="s">
        <v>21</v>
      </c>
      <c r="G851" s="23">
        <v>8.2246193000000005</v>
      </c>
      <c r="H851" s="24">
        <v>1718958</v>
      </c>
      <c r="I851" s="24">
        <v>23829998</v>
      </c>
      <c r="J851" s="24" t="s">
        <v>21</v>
      </c>
      <c r="K851" s="25">
        <v>7.2134207000000004</v>
      </c>
      <c r="L851" s="22">
        <v>2451292</v>
      </c>
      <c r="M851" s="22">
        <v>49529874</v>
      </c>
      <c r="N851" s="22" t="s">
        <v>21</v>
      </c>
      <c r="O851" s="23">
        <v>4.9491182</v>
      </c>
      <c r="P851" s="24">
        <v>1755</v>
      </c>
      <c r="Q851" s="24">
        <v>18148</v>
      </c>
      <c r="R851" s="24" t="s">
        <v>21</v>
      </c>
      <c r="S851" s="25">
        <v>9.6704871000000008</v>
      </c>
      <c r="T851" s="22" t="s">
        <v>21</v>
      </c>
      <c r="U851" s="22" t="s">
        <v>21</v>
      </c>
      <c r="V851" s="22" t="s">
        <v>21</v>
      </c>
      <c r="W851" s="23" t="s">
        <v>21</v>
      </c>
      <c r="X851" s="24">
        <v>6827444</v>
      </c>
      <c r="Y851" s="24">
        <v>105664484</v>
      </c>
      <c r="Z851" s="24" t="s">
        <v>21</v>
      </c>
      <c r="AA851" s="25">
        <v>6.4614368999999998</v>
      </c>
    </row>
    <row r="852" spans="1:27" x14ac:dyDescent="0.25">
      <c r="A852" s="20">
        <v>2006</v>
      </c>
      <c r="B852" s="20" t="s">
        <v>37</v>
      </c>
      <c r="C852" s="21" t="s">
        <v>72</v>
      </c>
      <c r="D852" s="22">
        <v>1114254</v>
      </c>
      <c r="E852" s="22">
        <v>13502670</v>
      </c>
      <c r="F852" s="22" t="s">
        <v>21</v>
      </c>
      <c r="G852" s="23">
        <v>8.2521012999999996</v>
      </c>
      <c r="H852" s="24">
        <v>1029585</v>
      </c>
      <c r="I852" s="24">
        <v>14786349</v>
      </c>
      <c r="J852" s="24" t="s">
        <v>21</v>
      </c>
      <c r="K852" s="25">
        <v>6.9630779</v>
      </c>
      <c r="L852" s="22">
        <v>596107</v>
      </c>
      <c r="M852" s="22">
        <v>11462283</v>
      </c>
      <c r="N852" s="22" t="s">
        <v>21</v>
      </c>
      <c r="O852" s="23">
        <v>5.2005957</v>
      </c>
      <c r="P852" s="24">
        <v>0</v>
      </c>
      <c r="Q852" s="24">
        <v>0</v>
      </c>
      <c r="R852" s="24" t="s">
        <v>21</v>
      </c>
      <c r="S852" s="25" t="s">
        <v>21</v>
      </c>
      <c r="T852" s="22" t="s">
        <v>21</v>
      </c>
      <c r="U852" s="22" t="s">
        <v>21</v>
      </c>
      <c r="V852" s="22" t="s">
        <v>21</v>
      </c>
      <c r="W852" s="23" t="s">
        <v>21</v>
      </c>
      <c r="X852" s="24">
        <v>2739944</v>
      </c>
      <c r="Y852" s="24">
        <v>39751301</v>
      </c>
      <c r="Z852" s="24" t="s">
        <v>21</v>
      </c>
      <c r="AA852" s="25">
        <v>6.8927152999999999</v>
      </c>
    </row>
    <row r="853" spans="1:27" x14ac:dyDescent="0.25">
      <c r="A853" s="20">
        <v>2006</v>
      </c>
      <c r="B853" s="20" t="s">
        <v>38</v>
      </c>
      <c r="C853" s="21" t="s">
        <v>72</v>
      </c>
      <c r="D853" s="22">
        <v>1821795</v>
      </c>
      <c r="E853" s="22">
        <v>25948878</v>
      </c>
      <c r="F853" s="22" t="s">
        <v>21</v>
      </c>
      <c r="G853" s="23">
        <v>7.0207081999999996</v>
      </c>
      <c r="H853" s="24">
        <v>1218885</v>
      </c>
      <c r="I853" s="24">
        <v>18941093</v>
      </c>
      <c r="J853" s="24" t="s">
        <v>21</v>
      </c>
      <c r="K853" s="25">
        <v>6.4351355000000003</v>
      </c>
      <c r="L853" s="22">
        <v>1776047</v>
      </c>
      <c r="M853" s="22">
        <v>43853464</v>
      </c>
      <c r="N853" s="22" t="s">
        <v>21</v>
      </c>
      <c r="O853" s="23">
        <v>4.0499583000000001</v>
      </c>
      <c r="P853" s="24">
        <v>0</v>
      </c>
      <c r="Q853" s="24">
        <v>0</v>
      </c>
      <c r="R853" s="24" t="s">
        <v>21</v>
      </c>
      <c r="S853" s="25" t="s">
        <v>21</v>
      </c>
      <c r="T853" s="22" t="s">
        <v>21</v>
      </c>
      <c r="U853" s="22" t="s">
        <v>21</v>
      </c>
      <c r="V853" s="22" t="s">
        <v>21</v>
      </c>
      <c r="W853" s="23" t="s">
        <v>21</v>
      </c>
      <c r="X853" s="24">
        <v>4816724</v>
      </c>
      <c r="Y853" s="24">
        <v>88743434</v>
      </c>
      <c r="Z853" s="24" t="s">
        <v>21</v>
      </c>
      <c r="AA853" s="25">
        <v>5.4276961999999997</v>
      </c>
    </row>
    <row r="854" spans="1:27" x14ac:dyDescent="0.25">
      <c r="A854" s="20">
        <v>2006</v>
      </c>
      <c r="B854" s="20" t="s">
        <v>39</v>
      </c>
      <c r="C854" s="21" t="s">
        <v>72</v>
      </c>
      <c r="D854" s="22">
        <v>2568188</v>
      </c>
      <c r="E854" s="22">
        <v>28112801</v>
      </c>
      <c r="F854" s="22" t="s">
        <v>21</v>
      </c>
      <c r="G854" s="23">
        <v>9.1352975000000001</v>
      </c>
      <c r="H854" s="24">
        <v>1983715</v>
      </c>
      <c r="I854" s="24">
        <v>21979446</v>
      </c>
      <c r="J854" s="24" t="s">
        <v>21</v>
      </c>
      <c r="K854" s="25">
        <v>9.0253184999999991</v>
      </c>
      <c r="L854" s="22">
        <v>1880965</v>
      </c>
      <c r="M854" s="22">
        <v>27372926</v>
      </c>
      <c r="N854" s="22" t="s">
        <v>21</v>
      </c>
      <c r="O854" s="23">
        <v>6.8716255999999998</v>
      </c>
      <c r="P854" s="24">
        <v>363</v>
      </c>
      <c r="Q854" s="24">
        <v>2575</v>
      </c>
      <c r="R854" s="24" t="s">
        <v>21</v>
      </c>
      <c r="S854" s="25">
        <v>14.097087</v>
      </c>
      <c r="T854" s="22" t="s">
        <v>21</v>
      </c>
      <c r="U854" s="22" t="s">
        <v>21</v>
      </c>
      <c r="V854" s="22" t="s">
        <v>21</v>
      </c>
      <c r="W854" s="23" t="s">
        <v>21</v>
      </c>
      <c r="X854" s="24">
        <v>6433229</v>
      </c>
      <c r="Y854" s="24">
        <v>77467749</v>
      </c>
      <c r="Z854" s="24" t="s">
        <v>21</v>
      </c>
      <c r="AA854" s="25">
        <v>8.3043964999999993</v>
      </c>
    </row>
    <row r="855" spans="1:27" x14ac:dyDescent="0.25">
      <c r="A855" s="20">
        <v>2006</v>
      </c>
      <c r="B855" s="20" t="s">
        <v>40</v>
      </c>
      <c r="C855" s="21" t="s">
        <v>72</v>
      </c>
      <c r="D855" s="22">
        <v>3257337</v>
      </c>
      <c r="E855" s="22">
        <v>19624431</v>
      </c>
      <c r="F855" s="22" t="s">
        <v>21</v>
      </c>
      <c r="G855" s="23">
        <v>16.598376999999999</v>
      </c>
      <c r="H855" s="24">
        <v>4077684</v>
      </c>
      <c r="I855" s="24">
        <v>26236963</v>
      </c>
      <c r="J855" s="24" t="s">
        <v>21</v>
      </c>
      <c r="K855" s="25">
        <v>15.541753</v>
      </c>
      <c r="L855" s="22">
        <v>1252131</v>
      </c>
      <c r="M855" s="22">
        <v>9602458</v>
      </c>
      <c r="N855" s="22" t="s">
        <v>21</v>
      </c>
      <c r="O855" s="23">
        <v>13.039693</v>
      </c>
      <c r="P855" s="24">
        <v>41252</v>
      </c>
      <c r="Q855" s="24">
        <v>386239</v>
      </c>
      <c r="R855" s="24" t="s">
        <v>21</v>
      </c>
      <c r="S855" s="25">
        <v>10.680434</v>
      </c>
      <c r="T855" s="22" t="s">
        <v>21</v>
      </c>
      <c r="U855" s="22" t="s">
        <v>21</v>
      </c>
      <c r="V855" s="22" t="s">
        <v>21</v>
      </c>
      <c r="W855" s="23" t="s">
        <v>21</v>
      </c>
      <c r="X855" s="24">
        <v>8628409</v>
      </c>
      <c r="Y855" s="24">
        <v>55850089</v>
      </c>
      <c r="Z855" s="24" t="s">
        <v>21</v>
      </c>
      <c r="AA855" s="25">
        <v>15.449230999999999</v>
      </c>
    </row>
    <row r="856" spans="1:27" x14ac:dyDescent="0.25">
      <c r="A856" s="20">
        <v>2006</v>
      </c>
      <c r="B856" s="20" t="s">
        <v>41</v>
      </c>
      <c r="C856" s="21" t="s">
        <v>72</v>
      </c>
      <c r="D856" s="22">
        <v>2613587</v>
      </c>
      <c r="E856" s="22">
        <v>26905385</v>
      </c>
      <c r="F856" s="22" t="s">
        <v>21</v>
      </c>
      <c r="G856" s="23">
        <v>9.7139921999999999</v>
      </c>
      <c r="H856" s="24">
        <v>3140523</v>
      </c>
      <c r="I856" s="24">
        <v>29729028</v>
      </c>
      <c r="J856" s="24" t="s">
        <v>21</v>
      </c>
      <c r="K856" s="25">
        <v>10.563827</v>
      </c>
      <c r="L856" s="22">
        <v>492974</v>
      </c>
      <c r="M856" s="22">
        <v>6057031</v>
      </c>
      <c r="N856" s="22" t="s">
        <v>21</v>
      </c>
      <c r="O856" s="23">
        <v>8.1388719999999992</v>
      </c>
      <c r="P856" s="24">
        <v>40604</v>
      </c>
      <c r="Q856" s="24">
        <v>481697</v>
      </c>
      <c r="R856" s="24" t="s">
        <v>21</v>
      </c>
      <c r="S856" s="25">
        <v>8.4293653000000006</v>
      </c>
      <c r="T856" s="22" t="s">
        <v>21</v>
      </c>
      <c r="U856" s="22" t="s">
        <v>21</v>
      </c>
      <c r="V856" s="22" t="s">
        <v>21</v>
      </c>
      <c r="W856" s="23" t="s">
        <v>21</v>
      </c>
      <c r="X856" s="24">
        <v>6287685</v>
      </c>
      <c r="Y856" s="24">
        <v>63173142</v>
      </c>
      <c r="Z856" s="24" t="s">
        <v>21</v>
      </c>
      <c r="AA856" s="25">
        <v>9.9530984</v>
      </c>
    </row>
    <row r="857" spans="1:27" x14ac:dyDescent="0.25">
      <c r="A857" s="20">
        <v>2006</v>
      </c>
      <c r="B857" s="20" t="s">
        <v>42</v>
      </c>
      <c r="C857" s="21" t="s">
        <v>72</v>
      </c>
      <c r="D857" s="22">
        <v>600505</v>
      </c>
      <c r="E857" s="22">
        <v>4351048</v>
      </c>
      <c r="F857" s="22" t="s">
        <v>21</v>
      </c>
      <c r="G857" s="23">
        <v>13.801387999999999</v>
      </c>
      <c r="H857" s="24">
        <v>513628</v>
      </c>
      <c r="I857" s="24">
        <v>4133900</v>
      </c>
      <c r="J857" s="24" t="s">
        <v>21</v>
      </c>
      <c r="K857" s="25">
        <v>12.42478</v>
      </c>
      <c r="L857" s="22">
        <v>335571</v>
      </c>
      <c r="M857" s="22">
        <v>3799818</v>
      </c>
      <c r="N857" s="22" t="s">
        <v>21</v>
      </c>
      <c r="O857" s="23">
        <v>8.8312387999999995</v>
      </c>
      <c r="P857" s="24">
        <v>0</v>
      </c>
      <c r="Q857" s="24">
        <v>0</v>
      </c>
      <c r="R857" s="24" t="s">
        <v>21</v>
      </c>
      <c r="S857" s="25" t="s">
        <v>21</v>
      </c>
      <c r="T857" s="22" t="s">
        <v>21</v>
      </c>
      <c r="U857" s="22" t="s">
        <v>21</v>
      </c>
      <c r="V857" s="22" t="s">
        <v>21</v>
      </c>
      <c r="W857" s="23" t="s">
        <v>21</v>
      </c>
      <c r="X857" s="24">
        <v>1449704</v>
      </c>
      <c r="Y857" s="24">
        <v>12284766</v>
      </c>
      <c r="Z857" s="24" t="s">
        <v>21</v>
      </c>
      <c r="AA857" s="25">
        <v>11.800827</v>
      </c>
    </row>
    <row r="858" spans="1:27" x14ac:dyDescent="0.25">
      <c r="A858" s="20">
        <v>2006</v>
      </c>
      <c r="B858" s="20" t="s">
        <v>43</v>
      </c>
      <c r="C858" s="21" t="s">
        <v>72</v>
      </c>
      <c r="D858" s="22">
        <v>3381936</v>
      </c>
      <c r="E858" s="22">
        <v>34622099</v>
      </c>
      <c r="F858" s="22" t="s">
        <v>21</v>
      </c>
      <c r="G858" s="23">
        <v>9.7681425999999991</v>
      </c>
      <c r="H858" s="24">
        <v>3344517</v>
      </c>
      <c r="I858" s="24">
        <v>39298996</v>
      </c>
      <c r="J858" s="24" t="s">
        <v>21</v>
      </c>
      <c r="K858" s="25">
        <v>8.5104387999999993</v>
      </c>
      <c r="L858" s="22">
        <v>2061248</v>
      </c>
      <c r="M858" s="22">
        <v>34092934</v>
      </c>
      <c r="N858" s="22" t="s">
        <v>21</v>
      </c>
      <c r="O858" s="23">
        <v>6.0459683999999996</v>
      </c>
      <c r="P858" s="24">
        <v>369</v>
      </c>
      <c r="Q858" s="24">
        <v>3668</v>
      </c>
      <c r="R858" s="24" t="s">
        <v>21</v>
      </c>
      <c r="S858" s="25">
        <v>10.059977999999999</v>
      </c>
      <c r="T858" s="22" t="s">
        <v>21</v>
      </c>
      <c r="U858" s="22" t="s">
        <v>21</v>
      </c>
      <c r="V858" s="22" t="s">
        <v>21</v>
      </c>
      <c r="W858" s="23" t="s">
        <v>21</v>
      </c>
      <c r="X858" s="24">
        <v>8788070</v>
      </c>
      <c r="Y858" s="24">
        <v>108017697</v>
      </c>
      <c r="Z858" s="24" t="s">
        <v>21</v>
      </c>
      <c r="AA858" s="25">
        <v>8.1357686999999999</v>
      </c>
    </row>
    <row r="859" spans="1:27" x14ac:dyDescent="0.25">
      <c r="A859" s="20">
        <v>2006</v>
      </c>
      <c r="B859" s="20" t="s">
        <v>44</v>
      </c>
      <c r="C859" s="21" t="s">
        <v>72</v>
      </c>
      <c r="D859" s="22">
        <v>1905116</v>
      </c>
      <c r="E859" s="22">
        <v>21909407</v>
      </c>
      <c r="F859" s="22" t="s">
        <v>21</v>
      </c>
      <c r="G859" s="23">
        <v>8.6954247999999996</v>
      </c>
      <c r="H859" s="24">
        <v>1556427</v>
      </c>
      <c r="I859" s="24">
        <v>22175216</v>
      </c>
      <c r="J859" s="24" t="s">
        <v>21</v>
      </c>
      <c r="K859" s="25">
        <v>7.0187682000000002</v>
      </c>
      <c r="L859" s="22">
        <v>1198299</v>
      </c>
      <c r="M859" s="22">
        <v>22664224</v>
      </c>
      <c r="N859" s="22" t="s">
        <v>21</v>
      </c>
      <c r="O859" s="23">
        <v>5.2871829999999997</v>
      </c>
      <c r="P859" s="24">
        <v>1676</v>
      </c>
      <c r="Q859" s="24">
        <v>21085</v>
      </c>
      <c r="R859" s="24" t="s">
        <v>21</v>
      </c>
      <c r="S859" s="25">
        <v>7.9487788000000004</v>
      </c>
      <c r="T859" s="22" t="s">
        <v>21</v>
      </c>
      <c r="U859" s="22" t="s">
        <v>21</v>
      </c>
      <c r="V859" s="22" t="s">
        <v>21</v>
      </c>
      <c r="W859" s="23" t="s">
        <v>21</v>
      </c>
      <c r="X859" s="24">
        <v>4661517</v>
      </c>
      <c r="Y859" s="24">
        <v>66769931</v>
      </c>
      <c r="Z859" s="24" t="s">
        <v>21</v>
      </c>
      <c r="AA859" s="25">
        <v>6.9814615</v>
      </c>
    </row>
    <row r="860" spans="1:27" x14ac:dyDescent="0.25">
      <c r="A860" s="20">
        <v>2006</v>
      </c>
      <c r="B860" s="20" t="s">
        <v>45</v>
      </c>
      <c r="C860" s="21" t="s">
        <v>72</v>
      </c>
      <c r="D860" s="22">
        <v>2519516</v>
      </c>
      <c r="E860" s="22">
        <v>33880155</v>
      </c>
      <c r="F860" s="22" t="s">
        <v>21</v>
      </c>
      <c r="G860" s="23">
        <v>7.4365538999999998</v>
      </c>
      <c r="H860" s="24">
        <v>1810853</v>
      </c>
      <c r="I860" s="24">
        <v>29800467</v>
      </c>
      <c r="J860" s="24" t="s">
        <v>21</v>
      </c>
      <c r="K860" s="25">
        <v>6.0765927</v>
      </c>
      <c r="L860" s="22">
        <v>838291</v>
      </c>
      <c r="M860" s="22">
        <v>18315672</v>
      </c>
      <c r="N860" s="22" t="s">
        <v>21</v>
      </c>
      <c r="O860" s="23">
        <v>4.5769054999999996</v>
      </c>
      <c r="P860" s="24">
        <v>1088</v>
      </c>
      <c r="Q860" s="24">
        <v>18935</v>
      </c>
      <c r="R860" s="24" t="s">
        <v>21</v>
      </c>
      <c r="S860" s="25">
        <v>5.7459730999999996</v>
      </c>
      <c r="T860" s="22" t="s">
        <v>21</v>
      </c>
      <c r="U860" s="22" t="s">
        <v>21</v>
      </c>
      <c r="V860" s="22" t="s">
        <v>21</v>
      </c>
      <c r="W860" s="23" t="s">
        <v>21</v>
      </c>
      <c r="X860" s="24">
        <v>5169748</v>
      </c>
      <c r="Y860" s="24">
        <v>82015230</v>
      </c>
      <c r="Z860" s="24" t="s">
        <v>21</v>
      </c>
      <c r="AA860" s="25">
        <v>6.3033999999999999</v>
      </c>
    </row>
    <row r="861" spans="1:27" x14ac:dyDescent="0.25">
      <c r="A861" s="20">
        <v>2006</v>
      </c>
      <c r="B861" s="20" t="s">
        <v>46</v>
      </c>
      <c r="C861" s="21" t="s">
        <v>72</v>
      </c>
      <c r="D861" s="22">
        <v>1764907</v>
      </c>
      <c r="E861" s="22">
        <v>18276131</v>
      </c>
      <c r="F861" s="22" t="s">
        <v>21</v>
      </c>
      <c r="G861" s="23">
        <v>9.6568962000000003</v>
      </c>
      <c r="H861" s="24">
        <v>1212975</v>
      </c>
      <c r="I861" s="24">
        <v>12948498</v>
      </c>
      <c r="J861" s="24" t="s">
        <v>21</v>
      </c>
      <c r="K861" s="25">
        <v>9.3676887999999998</v>
      </c>
      <c r="L861" s="22">
        <v>934000</v>
      </c>
      <c r="M861" s="22">
        <v>15711806</v>
      </c>
      <c r="N861" s="22" t="s">
        <v>21</v>
      </c>
      <c r="O861" s="23">
        <v>5.9445743999999996</v>
      </c>
      <c r="P861" s="24">
        <v>0</v>
      </c>
      <c r="Q861" s="24">
        <v>0</v>
      </c>
      <c r="R861" s="24" t="s">
        <v>21</v>
      </c>
      <c r="S861" s="25" t="s">
        <v>21</v>
      </c>
      <c r="T861" s="22" t="s">
        <v>21</v>
      </c>
      <c r="U861" s="22" t="s">
        <v>21</v>
      </c>
      <c r="V861" s="22" t="s">
        <v>21</v>
      </c>
      <c r="W861" s="23" t="s">
        <v>21</v>
      </c>
      <c r="X861" s="24">
        <v>3911885</v>
      </c>
      <c r="Y861" s="24">
        <v>46936437</v>
      </c>
      <c r="Z861" s="24" t="s">
        <v>21</v>
      </c>
      <c r="AA861" s="25">
        <v>8.3344310999999998</v>
      </c>
    </row>
    <row r="862" spans="1:27" x14ac:dyDescent="0.25">
      <c r="A862" s="20">
        <v>2006</v>
      </c>
      <c r="B862" s="20" t="s">
        <v>47</v>
      </c>
      <c r="C862" s="21" t="s">
        <v>72</v>
      </c>
      <c r="D862" s="22">
        <v>363945</v>
      </c>
      <c r="E862" s="22">
        <v>4393972</v>
      </c>
      <c r="F862" s="22" t="s">
        <v>21</v>
      </c>
      <c r="G862" s="23">
        <v>8.2828247000000008</v>
      </c>
      <c r="H862" s="24">
        <v>348776</v>
      </c>
      <c r="I862" s="24">
        <v>4685991</v>
      </c>
      <c r="J862" s="24" t="s">
        <v>21</v>
      </c>
      <c r="K862" s="25">
        <v>7.4429506999999999</v>
      </c>
      <c r="L862" s="22">
        <v>242239</v>
      </c>
      <c r="M862" s="22">
        <v>4735015</v>
      </c>
      <c r="N862" s="22" t="s">
        <v>21</v>
      </c>
      <c r="O862" s="23">
        <v>5.1159077999999996</v>
      </c>
      <c r="P862" s="24">
        <v>0</v>
      </c>
      <c r="Q862" s="24">
        <v>0</v>
      </c>
      <c r="R862" s="24" t="s">
        <v>21</v>
      </c>
      <c r="S862" s="25" t="s">
        <v>21</v>
      </c>
      <c r="T862" s="22" t="s">
        <v>21</v>
      </c>
      <c r="U862" s="22" t="s">
        <v>21</v>
      </c>
      <c r="V862" s="22" t="s">
        <v>21</v>
      </c>
      <c r="W862" s="23" t="s">
        <v>21</v>
      </c>
      <c r="X862" s="24">
        <v>954961</v>
      </c>
      <c r="Y862" s="24">
        <v>13814979</v>
      </c>
      <c r="Z862" s="24" t="s">
        <v>21</v>
      </c>
      <c r="AA862" s="25">
        <v>6.9125041999999999</v>
      </c>
    </row>
    <row r="863" spans="1:27" x14ac:dyDescent="0.25">
      <c r="A863" s="20">
        <v>2006</v>
      </c>
      <c r="B863" s="20" t="s">
        <v>48</v>
      </c>
      <c r="C863" s="21" t="s">
        <v>72</v>
      </c>
      <c r="D863" s="22">
        <v>4818175</v>
      </c>
      <c r="E863" s="22">
        <v>52851297</v>
      </c>
      <c r="F863" s="22" t="s">
        <v>21</v>
      </c>
      <c r="G863" s="23">
        <v>9.1164745000000007</v>
      </c>
      <c r="H863" s="24">
        <v>3195294</v>
      </c>
      <c r="I863" s="24">
        <v>44584706</v>
      </c>
      <c r="J863" s="24" t="s">
        <v>21</v>
      </c>
      <c r="K863" s="25">
        <v>7.1667939000000001</v>
      </c>
      <c r="L863" s="22">
        <v>1530690</v>
      </c>
      <c r="M863" s="22">
        <v>29262947</v>
      </c>
      <c r="N863" s="22" t="s">
        <v>21</v>
      </c>
      <c r="O863" s="23">
        <v>5.2308129000000001</v>
      </c>
      <c r="P863" s="24">
        <v>0</v>
      </c>
      <c r="Q863" s="24">
        <v>31</v>
      </c>
      <c r="R863" s="24" t="s">
        <v>21</v>
      </c>
      <c r="S863" s="25">
        <v>0</v>
      </c>
      <c r="T863" s="22" t="s">
        <v>21</v>
      </c>
      <c r="U863" s="22" t="s">
        <v>21</v>
      </c>
      <c r="V863" s="22" t="s">
        <v>21</v>
      </c>
      <c r="W863" s="23" t="s">
        <v>21</v>
      </c>
      <c r="X863" s="24">
        <v>9544161</v>
      </c>
      <c r="Y863" s="24">
        <v>126698980</v>
      </c>
      <c r="Z863" s="24" t="s">
        <v>21</v>
      </c>
      <c r="AA863" s="25">
        <v>7.5329423000000002</v>
      </c>
    </row>
    <row r="864" spans="1:27" x14ac:dyDescent="0.25">
      <c r="A864" s="20">
        <v>2006</v>
      </c>
      <c r="B864" s="20" t="s">
        <v>49</v>
      </c>
      <c r="C864" s="21" t="s">
        <v>72</v>
      </c>
      <c r="D864" s="22">
        <v>274952</v>
      </c>
      <c r="E864" s="22">
        <v>3853039</v>
      </c>
      <c r="F864" s="22" t="s">
        <v>21</v>
      </c>
      <c r="G864" s="23">
        <v>7.1359776000000004</v>
      </c>
      <c r="H864" s="24">
        <v>259978</v>
      </c>
      <c r="I864" s="24">
        <v>4126550</v>
      </c>
      <c r="J864" s="24" t="s">
        <v>21</v>
      </c>
      <c r="K864" s="25">
        <v>6.3001296</v>
      </c>
      <c r="L864" s="22">
        <v>163157</v>
      </c>
      <c r="M864" s="22">
        <v>3265648</v>
      </c>
      <c r="N864" s="22" t="s">
        <v>21</v>
      </c>
      <c r="O864" s="23">
        <v>4.9961599999999997</v>
      </c>
      <c r="P864" s="24">
        <v>0</v>
      </c>
      <c r="Q864" s="24">
        <v>0</v>
      </c>
      <c r="R864" s="24" t="s">
        <v>21</v>
      </c>
      <c r="S864" s="25" t="s">
        <v>21</v>
      </c>
      <c r="T864" s="22" t="s">
        <v>21</v>
      </c>
      <c r="U864" s="22" t="s">
        <v>21</v>
      </c>
      <c r="V864" s="22" t="s">
        <v>21</v>
      </c>
      <c r="W864" s="23" t="s">
        <v>21</v>
      </c>
      <c r="X864" s="24">
        <v>698087</v>
      </c>
      <c r="Y864" s="24">
        <v>11245238</v>
      </c>
      <c r="Z864" s="24" t="s">
        <v>21</v>
      </c>
      <c r="AA864" s="25">
        <v>6.2078455000000003</v>
      </c>
    </row>
    <row r="865" spans="1:27" x14ac:dyDescent="0.25">
      <c r="A865" s="20">
        <v>2006</v>
      </c>
      <c r="B865" s="20" t="s">
        <v>50</v>
      </c>
      <c r="C865" s="21" t="s">
        <v>72</v>
      </c>
      <c r="D865" s="22">
        <v>688822</v>
      </c>
      <c r="E865" s="22">
        <v>9293508</v>
      </c>
      <c r="F865" s="22" t="s">
        <v>21</v>
      </c>
      <c r="G865" s="23">
        <v>7.4118620999999996</v>
      </c>
      <c r="H865" s="24">
        <v>557785</v>
      </c>
      <c r="I865" s="24">
        <v>9005505</v>
      </c>
      <c r="J865" s="24" t="s">
        <v>21</v>
      </c>
      <c r="K865" s="25">
        <v>6.1938225999999998</v>
      </c>
      <c r="L865" s="22">
        <v>408991</v>
      </c>
      <c r="M865" s="22">
        <v>8977280</v>
      </c>
      <c r="N865" s="22" t="s">
        <v>21</v>
      </c>
      <c r="O865" s="23">
        <v>4.5558453999999999</v>
      </c>
      <c r="P865" s="24">
        <v>0</v>
      </c>
      <c r="Q865" s="24">
        <v>0</v>
      </c>
      <c r="R865" s="24" t="s">
        <v>21</v>
      </c>
      <c r="S865" s="25" t="s">
        <v>21</v>
      </c>
      <c r="T865" s="22" t="s">
        <v>21</v>
      </c>
      <c r="U865" s="22" t="s">
        <v>21</v>
      </c>
      <c r="V865" s="22" t="s">
        <v>21</v>
      </c>
      <c r="W865" s="23" t="s">
        <v>21</v>
      </c>
      <c r="X865" s="24">
        <v>1655595</v>
      </c>
      <c r="Y865" s="24">
        <v>27276291</v>
      </c>
      <c r="Z865" s="24" t="s">
        <v>21</v>
      </c>
      <c r="AA865" s="25">
        <v>6.0697219000000002</v>
      </c>
    </row>
    <row r="866" spans="1:27" x14ac:dyDescent="0.25">
      <c r="A866" s="20">
        <v>2006</v>
      </c>
      <c r="B866" s="20" t="s">
        <v>51</v>
      </c>
      <c r="C866" s="21" t="s">
        <v>72</v>
      </c>
      <c r="D866" s="22">
        <v>646110</v>
      </c>
      <c r="E866" s="22">
        <v>4400598</v>
      </c>
      <c r="F866" s="22" t="s">
        <v>21</v>
      </c>
      <c r="G866" s="23">
        <v>14.682323</v>
      </c>
      <c r="H866" s="24">
        <v>641808</v>
      </c>
      <c r="I866" s="24">
        <v>4562555</v>
      </c>
      <c r="J866" s="24" t="s">
        <v>21</v>
      </c>
      <c r="K866" s="25">
        <v>14.066855</v>
      </c>
      <c r="L866" s="22">
        <v>247582</v>
      </c>
      <c r="M866" s="22">
        <v>2131193</v>
      </c>
      <c r="N866" s="22" t="s">
        <v>21</v>
      </c>
      <c r="O866" s="23">
        <v>11.617061</v>
      </c>
      <c r="P866" s="24">
        <v>0</v>
      </c>
      <c r="Q866" s="24">
        <v>0</v>
      </c>
      <c r="R866" s="24" t="s">
        <v>21</v>
      </c>
      <c r="S866" s="25" t="s">
        <v>21</v>
      </c>
      <c r="T866" s="22" t="s">
        <v>21</v>
      </c>
      <c r="U866" s="22" t="s">
        <v>21</v>
      </c>
      <c r="V866" s="22" t="s">
        <v>21</v>
      </c>
      <c r="W866" s="23" t="s">
        <v>21</v>
      </c>
      <c r="X866" s="24">
        <v>1535503</v>
      </c>
      <c r="Y866" s="24">
        <v>11094342</v>
      </c>
      <c r="Z866" s="24" t="s">
        <v>21</v>
      </c>
      <c r="AA866" s="25">
        <v>13.840415</v>
      </c>
    </row>
    <row r="867" spans="1:27" x14ac:dyDescent="0.25">
      <c r="A867" s="20">
        <v>2006</v>
      </c>
      <c r="B867" s="20" t="s">
        <v>52</v>
      </c>
      <c r="C867" s="21" t="s">
        <v>72</v>
      </c>
      <c r="D867" s="22">
        <v>3676188</v>
      </c>
      <c r="E867" s="22">
        <v>28621557</v>
      </c>
      <c r="F867" s="22" t="s">
        <v>21</v>
      </c>
      <c r="G867" s="23">
        <v>12.844123</v>
      </c>
      <c r="H867" s="24">
        <v>4582663</v>
      </c>
      <c r="I867" s="24">
        <v>39437464</v>
      </c>
      <c r="J867" s="24" t="s">
        <v>21</v>
      </c>
      <c r="K867" s="25">
        <v>11.620075</v>
      </c>
      <c r="L867" s="22">
        <v>1180090</v>
      </c>
      <c r="M867" s="22">
        <v>11330599</v>
      </c>
      <c r="N867" s="22" t="s">
        <v>21</v>
      </c>
      <c r="O867" s="23">
        <v>10.415072</v>
      </c>
      <c r="P867" s="24">
        <v>28266</v>
      </c>
      <c r="Q867" s="24">
        <v>291327</v>
      </c>
      <c r="R867" s="24" t="s">
        <v>21</v>
      </c>
      <c r="S867" s="25">
        <v>9.7024992999999995</v>
      </c>
      <c r="T867" s="22" t="s">
        <v>21</v>
      </c>
      <c r="U867" s="22" t="s">
        <v>21</v>
      </c>
      <c r="V867" s="22" t="s">
        <v>21</v>
      </c>
      <c r="W867" s="23" t="s">
        <v>21</v>
      </c>
      <c r="X867" s="24">
        <v>9467207</v>
      </c>
      <c r="Y867" s="24">
        <v>79680948</v>
      </c>
      <c r="Z867" s="24" t="s">
        <v>21</v>
      </c>
      <c r="AA867" s="25">
        <v>11.881394</v>
      </c>
    </row>
    <row r="868" spans="1:27" x14ac:dyDescent="0.25">
      <c r="A868" s="20">
        <v>2006</v>
      </c>
      <c r="B868" s="20" t="s">
        <v>53</v>
      </c>
      <c r="C868" s="21" t="s">
        <v>72</v>
      </c>
      <c r="D868" s="22">
        <v>544294</v>
      </c>
      <c r="E868" s="22">
        <v>6009427</v>
      </c>
      <c r="F868" s="22" t="s">
        <v>21</v>
      </c>
      <c r="G868" s="23">
        <v>9.0573361000000006</v>
      </c>
      <c r="H868" s="24">
        <v>655056</v>
      </c>
      <c r="I868" s="24">
        <v>8603698</v>
      </c>
      <c r="J868" s="24" t="s">
        <v>21</v>
      </c>
      <c r="K868" s="25">
        <v>7.6136564</v>
      </c>
      <c r="L868" s="22">
        <v>379912</v>
      </c>
      <c r="M868" s="22">
        <v>6821833</v>
      </c>
      <c r="N868" s="22" t="s">
        <v>21</v>
      </c>
      <c r="O868" s="23">
        <v>5.5690603999999997</v>
      </c>
      <c r="P868" s="24">
        <v>0</v>
      </c>
      <c r="Q868" s="24">
        <v>0</v>
      </c>
      <c r="R868" s="24" t="s">
        <v>21</v>
      </c>
      <c r="S868" s="25" t="s">
        <v>21</v>
      </c>
      <c r="T868" s="22" t="s">
        <v>21</v>
      </c>
      <c r="U868" s="22" t="s">
        <v>21</v>
      </c>
      <c r="V868" s="22" t="s">
        <v>21</v>
      </c>
      <c r="W868" s="23" t="s">
        <v>21</v>
      </c>
      <c r="X868" s="24">
        <v>1579265</v>
      </c>
      <c r="Y868" s="24">
        <v>21434957</v>
      </c>
      <c r="Z868" s="24" t="s">
        <v>21</v>
      </c>
      <c r="AA868" s="25">
        <v>7.3677077999999998</v>
      </c>
    </row>
    <row r="869" spans="1:27" x14ac:dyDescent="0.25">
      <c r="A869" s="20">
        <v>2006</v>
      </c>
      <c r="B869" s="20" t="s">
        <v>54</v>
      </c>
      <c r="C869" s="21" t="s">
        <v>72</v>
      </c>
      <c r="D869" s="22">
        <v>1327029</v>
      </c>
      <c r="E869" s="22">
        <v>11978121</v>
      </c>
      <c r="F869" s="22" t="s">
        <v>21</v>
      </c>
      <c r="G869" s="23">
        <v>11.078773999999999</v>
      </c>
      <c r="H869" s="24">
        <v>908396</v>
      </c>
      <c r="I869" s="24">
        <v>8975373</v>
      </c>
      <c r="J869" s="24" t="s">
        <v>21</v>
      </c>
      <c r="K869" s="25">
        <v>10.120983000000001</v>
      </c>
      <c r="L869" s="22">
        <v>1093539</v>
      </c>
      <c r="M869" s="22">
        <v>13624582</v>
      </c>
      <c r="N869" s="22" t="s">
        <v>21</v>
      </c>
      <c r="O869" s="23">
        <v>8.0262205000000009</v>
      </c>
      <c r="P869" s="24">
        <v>809</v>
      </c>
      <c r="Q869" s="24">
        <v>8185</v>
      </c>
      <c r="R869" s="24" t="s">
        <v>21</v>
      </c>
      <c r="S869" s="25">
        <v>9.883934</v>
      </c>
      <c r="T869" s="22" t="s">
        <v>21</v>
      </c>
      <c r="U869" s="22" t="s">
        <v>21</v>
      </c>
      <c r="V869" s="22" t="s">
        <v>21</v>
      </c>
      <c r="W869" s="23" t="s">
        <v>21</v>
      </c>
      <c r="X869" s="24">
        <v>3329774</v>
      </c>
      <c r="Y869" s="24">
        <v>34586261</v>
      </c>
      <c r="Z869" s="24" t="s">
        <v>21</v>
      </c>
      <c r="AA869" s="25">
        <v>9.6274472000000006</v>
      </c>
    </row>
    <row r="870" spans="1:27" x14ac:dyDescent="0.25">
      <c r="A870" s="20">
        <v>2006</v>
      </c>
      <c r="B870" s="20" t="s">
        <v>55</v>
      </c>
      <c r="C870" s="21" t="s">
        <v>72</v>
      </c>
      <c r="D870" s="22">
        <v>8181161</v>
      </c>
      <c r="E870" s="22">
        <v>48426749</v>
      </c>
      <c r="F870" s="22" t="s">
        <v>21</v>
      </c>
      <c r="G870" s="23">
        <v>16.893889000000001</v>
      </c>
      <c r="H870" s="24">
        <v>11792955</v>
      </c>
      <c r="I870" s="24">
        <v>76028586</v>
      </c>
      <c r="J870" s="24" t="s">
        <v>21</v>
      </c>
      <c r="K870" s="25">
        <v>15.511212</v>
      </c>
      <c r="L870" s="22">
        <v>1406616</v>
      </c>
      <c r="M870" s="22">
        <v>14976419</v>
      </c>
      <c r="N870" s="22" t="s">
        <v>21</v>
      </c>
      <c r="O870" s="23">
        <v>9.3922051999999994</v>
      </c>
      <c r="P870" s="24">
        <v>334967</v>
      </c>
      <c r="Q870" s="24">
        <v>2806263</v>
      </c>
      <c r="R870" s="24" t="s">
        <v>21</v>
      </c>
      <c r="S870" s="25">
        <v>11.936408</v>
      </c>
      <c r="T870" s="22" t="s">
        <v>21</v>
      </c>
      <c r="U870" s="22" t="s">
        <v>21</v>
      </c>
      <c r="V870" s="22" t="s">
        <v>21</v>
      </c>
      <c r="W870" s="23" t="s">
        <v>21</v>
      </c>
      <c r="X870" s="24">
        <v>21715698</v>
      </c>
      <c r="Y870" s="24">
        <v>142238019</v>
      </c>
      <c r="Z870" s="24" t="s">
        <v>21</v>
      </c>
      <c r="AA870" s="25">
        <v>15.267154</v>
      </c>
    </row>
    <row r="871" spans="1:27" x14ac:dyDescent="0.25">
      <c r="A871" s="20">
        <v>2006</v>
      </c>
      <c r="B871" s="20" t="s">
        <v>56</v>
      </c>
      <c r="C871" s="21" t="s">
        <v>72</v>
      </c>
      <c r="D871" s="22">
        <v>4800765</v>
      </c>
      <c r="E871" s="22">
        <v>51375230</v>
      </c>
      <c r="F871" s="22" t="s">
        <v>21</v>
      </c>
      <c r="G871" s="23">
        <v>9.3445128999999998</v>
      </c>
      <c r="H871" s="24">
        <v>3893020</v>
      </c>
      <c r="I871" s="24">
        <v>46140703</v>
      </c>
      <c r="J871" s="24" t="s">
        <v>21</v>
      </c>
      <c r="K871" s="25">
        <v>8.4372793000000001</v>
      </c>
      <c r="L871" s="22">
        <v>3132920</v>
      </c>
      <c r="M871" s="22">
        <v>55869285</v>
      </c>
      <c r="N871" s="22" t="s">
        <v>21</v>
      </c>
      <c r="O871" s="23">
        <v>5.6075891999999996</v>
      </c>
      <c r="P871" s="24">
        <v>4419</v>
      </c>
      <c r="Q871" s="24">
        <v>43624</v>
      </c>
      <c r="R871" s="24" t="s">
        <v>21</v>
      </c>
      <c r="S871" s="25">
        <v>10.129745</v>
      </c>
      <c r="T871" s="22" t="s">
        <v>21</v>
      </c>
      <c r="U871" s="22" t="s">
        <v>21</v>
      </c>
      <c r="V871" s="22" t="s">
        <v>21</v>
      </c>
      <c r="W871" s="23" t="s">
        <v>21</v>
      </c>
      <c r="X871" s="24">
        <v>11831127</v>
      </c>
      <c r="Y871" s="24">
        <v>153428845</v>
      </c>
      <c r="Z871" s="24" t="s">
        <v>21</v>
      </c>
      <c r="AA871" s="25">
        <v>7.7111491000000001</v>
      </c>
    </row>
    <row r="872" spans="1:27" x14ac:dyDescent="0.25">
      <c r="A872" s="20">
        <v>2006</v>
      </c>
      <c r="B872" s="20" t="s">
        <v>57</v>
      </c>
      <c r="C872" s="21" t="s">
        <v>72</v>
      </c>
      <c r="D872" s="22">
        <v>1854267</v>
      </c>
      <c r="E872" s="22">
        <v>21690395</v>
      </c>
      <c r="F872" s="22" t="s">
        <v>21</v>
      </c>
      <c r="G872" s="23">
        <v>8.5487930999999993</v>
      </c>
      <c r="H872" s="24">
        <v>1336179</v>
      </c>
      <c r="I872" s="24">
        <v>18196670</v>
      </c>
      <c r="J872" s="24" t="s">
        <v>21</v>
      </c>
      <c r="K872" s="25">
        <v>7.3429864</v>
      </c>
      <c r="L872" s="22">
        <v>819271</v>
      </c>
      <c r="M872" s="22">
        <v>15018250</v>
      </c>
      <c r="N872" s="22" t="s">
        <v>21</v>
      </c>
      <c r="O872" s="23">
        <v>5.4551695000000002</v>
      </c>
      <c r="P872" s="24">
        <v>0</v>
      </c>
      <c r="Q872" s="24">
        <v>0</v>
      </c>
      <c r="R872" s="24" t="s">
        <v>21</v>
      </c>
      <c r="S872" s="25" t="s">
        <v>21</v>
      </c>
      <c r="T872" s="22" t="s">
        <v>21</v>
      </c>
      <c r="U872" s="22" t="s">
        <v>21</v>
      </c>
      <c r="V872" s="22" t="s">
        <v>21</v>
      </c>
      <c r="W872" s="23" t="s">
        <v>21</v>
      </c>
      <c r="X872" s="24">
        <v>4009713</v>
      </c>
      <c r="Y872" s="24">
        <v>54905313</v>
      </c>
      <c r="Z872" s="24" t="s">
        <v>21</v>
      </c>
      <c r="AA872" s="25">
        <v>7.3029599000000003</v>
      </c>
    </row>
    <row r="873" spans="1:27" x14ac:dyDescent="0.25">
      <c r="A873" s="20">
        <v>2006</v>
      </c>
      <c r="B873" s="20" t="s">
        <v>58</v>
      </c>
      <c r="C873" s="21" t="s">
        <v>72</v>
      </c>
      <c r="D873" s="22">
        <v>1418754</v>
      </c>
      <c r="E873" s="22">
        <v>18977580</v>
      </c>
      <c r="F873" s="22" t="s">
        <v>21</v>
      </c>
      <c r="G873" s="23">
        <v>7.4759479000000004</v>
      </c>
      <c r="H873" s="24">
        <v>1088309</v>
      </c>
      <c r="I873" s="24">
        <v>16082633</v>
      </c>
      <c r="J873" s="24" t="s">
        <v>21</v>
      </c>
      <c r="K873" s="25">
        <v>6.7669826999999998</v>
      </c>
      <c r="L873" s="22">
        <v>630296</v>
      </c>
      <c r="M873" s="22">
        <v>12990969</v>
      </c>
      <c r="N873" s="22" t="s">
        <v>21</v>
      </c>
      <c r="O873" s="23">
        <v>4.8518013</v>
      </c>
      <c r="P873" s="24">
        <v>1157</v>
      </c>
      <c r="Q873" s="24">
        <v>18081</v>
      </c>
      <c r="R873" s="24" t="s">
        <v>21</v>
      </c>
      <c r="S873" s="25">
        <v>6.3989824000000004</v>
      </c>
      <c r="T873" s="22" t="s">
        <v>21</v>
      </c>
      <c r="U873" s="22" t="s">
        <v>21</v>
      </c>
      <c r="V873" s="22" t="s">
        <v>21</v>
      </c>
      <c r="W873" s="23" t="s">
        <v>21</v>
      </c>
      <c r="X873" s="24">
        <v>3138516</v>
      </c>
      <c r="Y873" s="24">
        <v>48069266</v>
      </c>
      <c r="Z873" s="24" t="s">
        <v>21</v>
      </c>
      <c r="AA873" s="25">
        <v>6.5291531999999997</v>
      </c>
    </row>
    <row r="874" spans="1:27" x14ac:dyDescent="0.25">
      <c r="A874" s="20">
        <v>2006</v>
      </c>
      <c r="B874" s="20" t="s">
        <v>59</v>
      </c>
      <c r="C874" s="21" t="s">
        <v>72</v>
      </c>
      <c r="D874" s="22">
        <v>5358994</v>
      </c>
      <c r="E874" s="22">
        <v>51790116</v>
      </c>
      <c r="F874" s="22" t="s">
        <v>21</v>
      </c>
      <c r="G874" s="23">
        <v>10.347523000000001</v>
      </c>
      <c r="H874" s="24">
        <v>4080969</v>
      </c>
      <c r="I874" s="24">
        <v>45623569</v>
      </c>
      <c r="J874" s="24" t="s">
        <v>21</v>
      </c>
      <c r="K874" s="25">
        <v>8.9448700999999993</v>
      </c>
      <c r="L874" s="22">
        <v>3178946</v>
      </c>
      <c r="M874" s="22">
        <v>47920389</v>
      </c>
      <c r="N874" s="22" t="s">
        <v>21</v>
      </c>
      <c r="O874" s="23">
        <v>6.6338067000000001</v>
      </c>
      <c r="P874" s="24">
        <v>60850</v>
      </c>
      <c r="Q874" s="24">
        <v>816281</v>
      </c>
      <c r="R874" s="24" t="s">
        <v>21</v>
      </c>
      <c r="S874" s="25">
        <v>7.4545408000000002</v>
      </c>
      <c r="T874" s="22" t="s">
        <v>21</v>
      </c>
      <c r="U874" s="22" t="s">
        <v>21</v>
      </c>
      <c r="V874" s="22" t="s">
        <v>21</v>
      </c>
      <c r="W874" s="23" t="s">
        <v>21</v>
      </c>
      <c r="X874" s="24">
        <v>12679757</v>
      </c>
      <c r="Y874" s="24">
        <v>146150359</v>
      </c>
      <c r="Z874" s="24" t="s">
        <v>21</v>
      </c>
      <c r="AA874" s="25">
        <v>8.6758302</v>
      </c>
    </row>
    <row r="875" spans="1:27" x14ac:dyDescent="0.25">
      <c r="A875" s="20">
        <v>2006</v>
      </c>
      <c r="B875" s="20" t="s">
        <v>60</v>
      </c>
      <c r="C875" s="21" t="s">
        <v>72</v>
      </c>
      <c r="D875" s="22">
        <v>454734</v>
      </c>
      <c r="E875" s="22">
        <v>3008442</v>
      </c>
      <c r="F875" s="22" t="s">
        <v>21</v>
      </c>
      <c r="G875" s="23">
        <v>15.115266</v>
      </c>
      <c r="H875" s="24">
        <v>486201</v>
      </c>
      <c r="I875" s="24">
        <v>3599332</v>
      </c>
      <c r="J875" s="24" t="s">
        <v>21</v>
      </c>
      <c r="K875" s="25">
        <v>13.508089999999999</v>
      </c>
      <c r="L875" s="22">
        <v>149049</v>
      </c>
      <c r="M875" s="22">
        <v>1191351</v>
      </c>
      <c r="N875" s="22" t="s">
        <v>21</v>
      </c>
      <c r="O875" s="23">
        <v>12.510922000000001</v>
      </c>
      <c r="P875" s="24">
        <v>0</v>
      </c>
      <c r="Q875" s="24">
        <v>0</v>
      </c>
      <c r="R875" s="24" t="s">
        <v>21</v>
      </c>
      <c r="S875" s="25" t="s">
        <v>21</v>
      </c>
      <c r="T875" s="22" t="s">
        <v>21</v>
      </c>
      <c r="U875" s="22" t="s">
        <v>21</v>
      </c>
      <c r="V875" s="22" t="s">
        <v>21</v>
      </c>
      <c r="W875" s="23" t="s">
        <v>21</v>
      </c>
      <c r="X875" s="24">
        <v>1089982</v>
      </c>
      <c r="Y875" s="24">
        <v>7799125</v>
      </c>
      <c r="Z875" s="24" t="s">
        <v>21</v>
      </c>
      <c r="AA875" s="25">
        <v>13.975695999999999</v>
      </c>
    </row>
    <row r="876" spans="1:27" x14ac:dyDescent="0.25">
      <c r="A876" s="20">
        <v>2006</v>
      </c>
      <c r="B876" s="20" t="s">
        <v>61</v>
      </c>
      <c r="C876" s="21" t="s">
        <v>72</v>
      </c>
      <c r="D876" s="22">
        <v>2576253</v>
      </c>
      <c r="E876" s="22">
        <v>28539117</v>
      </c>
      <c r="F876" s="22" t="s">
        <v>21</v>
      </c>
      <c r="G876" s="23">
        <v>9.0270942999999999</v>
      </c>
      <c r="H876" s="24">
        <v>1591080</v>
      </c>
      <c r="I876" s="24">
        <v>20922509</v>
      </c>
      <c r="J876" s="24" t="s">
        <v>21</v>
      </c>
      <c r="K876" s="25">
        <v>7.6046329000000004</v>
      </c>
      <c r="L876" s="22">
        <v>1480769</v>
      </c>
      <c r="M876" s="22">
        <v>31415694</v>
      </c>
      <c r="N876" s="22" t="s">
        <v>21</v>
      </c>
      <c r="O876" s="23">
        <v>4.7134689999999999</v>
      </c>
      <c r="P876" s="24">
        <v>0</v>
      </c>
      <c r="Q876" s="24">
        <v>0</v>
      </c>
      <c r="R876" s="24" t="s">
        <v>21</v>
      </c>
      <c r="S876" s="25" t="s">
        <v>21</v>
      </c>
      <c r="T876" s="22" t="s">
        <v>21</v>
      </c>
      <c r="U876" s="22" t="s">
        <v>21</v>
      </c>
      <c r="V876" s="22" t="s">
        <v>21</v>
      </c>
      <c r="W876" s="23" t="s">
        <v>21</v>
      </c>
      <c r="X876" s="24">
        <v>5648098</v>
      </c>
      <c r="Y876" s="24">
        <v>80877323</v>
      </c>
      <c r="Z876" s="24" t="s">
        <v>21</v>
      </c>
      <c r="AA876" s="25">
        <v>6.9835373000000001</v>
      </c>
    </row>
    <row r="877" spans="1:27" x14ac:dyDescent="0.25">
      <c r="A877" s="20">
        <v>2006</v>
      </c>
      <c r="B877" s="20" t="s">
        <v>62</v>
      </c>
      <c r="C877" s="21" t="s">
        <v>72</v>
      </c>
      <c r="D877" s="22">
        <v>317313</v>
      </c>
      <c r="E877" s="22">
        <v>4050929</v>
      </c>
      <c r="F877" s="22" t="s">
        <v>21</v>
      </c>
      <c r="G877" s="23">
        <v>7.8330921</v>
      </c>
      <c r="H877" s="24">
        <v>262160</v>
      </c>
      <c r="I877" s="24">
        <v>4053792</v>
      </c>
      <c r="J877" s="24" t="s">
        <v>21</v>
      </c>
      <c r="K877" s="25">
        <v>6.4670313999999998</v>
      </c>
      <c r="L877" s="22">
        <v>94430</v>
      </c>
      <c r="M877" s="22">
        <v>1951665</v>
      </c>
      <c r="N877" s="22" t="s">
        <v>21</v>
      </c>
      <c r="O877" s="23">
        <v>4.8384327999999996</v>
      </c>
      <c r="P877" s="24">
        <v>0</v>
      </c>
      <c r="Q877" s="24">
        <v>0</v>
      </c>
      <c r="R877" s="24" t="s">
        <v>21</v>
      </c>
      <c r="S877" s="25" t="s">
        <v>21</v>
      </c>
      <c r="T877" s="22" t="s">
        <v>21</v>
      </c>
      <c r="U877" s="22" t="s">
        <v>21</v>
      </c>
      <c r="V877" s="22" t="s">
        <v>21</v>
      </c>
      <c r="W877" s="23" t="s">
        <v>21</v>
      </c>
      <c r="X877" s="24">
        <v>673904</v>
      </c>
      <c r="Y877" s="24">
        <v>10056389</v>
      </c>
      <c r="Z877" s="24" t="s">
        <v>21</v>
      </c>
      <c r="AA877" s="25">
        <v>6.7012523000000002</v>
      </c>
    </row>
    <row r="878" spans="1:27" x14ac:dyDescent="0.25">
      <c r="A878" s="20">
        <v>2006</v>
      </c>
      <c r="B878" s="20" t="s">
        <v>63</v>
      </c>
      <c r="C878" s="21" t="s">
        <v>72</v>
      </c>
      <c r="D878" s="22">
        <v>3164295</v>
      </c>
      <c r="E878" s="22">
        <v>40815857</v>
      </c>
      <c r="F878" s="22" t="s">
        <v>21</v>
      </c>
      <c r="G878" s="23">
        <v>7.7526118999999998</v>
      </c>
      <c r="H878" s="24">
        <v>2323118</v>
      </c>
      <c r="I878" s="24">
        <v>29033127</v>
      </c>
      <c r="J878" s="24" t="s">
        <v>21</v>
      </c>
      <c r="K878" s="25">
        <v>8.0016113999999998</v>
      </c>
      <c r="L878" s="22">
        <v>1760575</v>
      </c>
      <c r="M878" s="22">
        <v>34081328</v>
      </c>
      <c r="N878" s="22" t="s">
        <v>21</v>
      </c>
      <c r="O878" s="23">
        <v>5.1658052000000003</v>
      </c>
      <c r="P878" s="24">
        <v>160</v>
      </c>
      <c r="Q878" s="24">
        <v>1431</v>
      </c>
      <c r="R878" s="24" t="s">
        <v>21</v>
      </c>
      <c r="S878" s="25">
        <v>11.180992</v>
      </c>
      <c r="T878" s="22" t="s">
        <v>21</v>
      </c>
      <c r="U878" s="22" t="s">
        <v>21</v>
      </c>
      <c r="V878" s="22" t="s">
        <v>21</v>
      </c>
      <c r="W878" s="23" t="s">
        <v>21</v>
      </c>
      <c r="X878" s="24">
        <v>7248149</v>
      </c>
      <c r="Y878" s="24">
        <v>103931745</v>
      </c>
      <c r="Z878" s="24" t="s">
        <v>21</v>
      </c>
      <c r="AA878" s="25">
        <v>6.9739509999999996</v>
      </c>
    </row>
    <row r="879" spans="1:27" x14ac:dyDescent="0.25">
      <c r="A879" s="20">
        <v>2006</v>
      </c>
      <c r="B879" s="20" t="s">
        <v>64</v>
      </c>
      <c r="C879" s="21" t="s">
        <v>72</v>
      </c>
      <c r="D879" s="22">
        <v>16307429</v>
      </c>
      <c r="E879" s="22">
        <v>126843224</v>
      </c>
      <c r="F879" s="22" t="s">
        <v>21</v>
      </c>
      <c r="G879" s="23">
        <v>12.856366</v>
      </c>
      <c r="H879" s="24">
        <v>10950526</v>
      </c>
      <c r="I879" s="24">
        <v>111130363</v>
      </c>
      <c r="J879" s="24" t="s">
        <v>21</v>
      </c>
      <c r="K879" s="25">
        <v>9.8537660999999996</v>
      </c>
      <c r="L879" s="22">
        <v>8185081</v>
      </c>
      <c r="M879" s="22">
        <v>104688872</v>
      </c>
      <c r="N879" s="22" t="s">
        <v>21</v>
      </c>
      <c r="O879" s="23">
        <v>7.8184823999999997</v>
      </c>
      <c r="P879" s="24">
        <v>5198</v>
      </c>
      <c r="Q879" s="24">
        <v>61754</v>
      </c>
      <c r="R879" s="24" t="s">
        <v>21</v>
      </c>
      <c r="S879" s="25">
        <v>8.4172685000000005</v>
      </c>
      <c r="T879" s="22" t="s">
        <v>21</v>
      </c>
      <c r="U879" s="22" t="s">
        <v>21</v>
      </c>
      <c r="V879" s="22" t="s">
        <v>21</v>
      </c>
      <c r="W879" s="23" t="s">
        <v>21</v>
      </c>
      <c r="X879" s="24">
        <v>35448235</v>
      </c>
      <c r="Y879" s="24">
        <v>342724213</v>
      </c>
      <c r="Z879" s="24" t="s">
        <v>21</v>
      </c>
      <c r="AA879" s="25">
        <v>10.343078999999999</v>
      </c>
    </row>
    <row r="880" spans="1:27" x14ac:dyDescent="0.25">
      <c r="A880" s="20">
        <v>2006</v>
      </c>
      <c r="B880" s="20" t="s">
        <v>65</v>
      </c>
      <c r="C880" s="21" t="s">
        <v>72</v>
      </c>
      <c r="D880" s="22">
        <v>625219</v>
      </c>
      <c r="E880" s="22">
        <v>8232049</v>
      </c>
      <c r="F880" s="22" t="s">
        <v>21</v>
      </c>
      <c r="G880" s="23">
        <v>7.5949378000000003</v>
      </c>
      <c r="H880" s="24">
        <v>599154</v>
      </c>
      <c r="I880" s="24">
        <v>9748789</v>
      </c>
      <c r="J880" s="24" t="s">
        <v>21</v>
      </c>
      <c r="K880" s="25">
        <v>6.1459326000000001</v>
      </c>
      <c r="L880" s="22">
        <v>351938</v>
      </c>
      <c r="M880" s="22">
        <v>8355670</v>
      </c>
      <c r="N880" s="22" t="s">
        <v>21</v>
      </c>
      <c r="O880" s="23">
        <v>4.2119662</v>
      </c>
      <c r="P880" s="24">
        <v>2100</v>
      </c>
      <c r="Q880" s="24">
        <v>29205</v>
      </c>
      <c r="R880" s="24" t="s">
        <v>21</v>
      </c>
      <c r="S880" s="25">
        <v>7.1905495999999998</v>
      </c>
      <c r="T880" s="22" t="s">
        <v>21</v>
      </c>
      <c r="U880" s="22" t="s">
        <v>21</v>
      </c>
      <c r="V880" s="22" t="s">
        <v>21</v>
      </c>
      <c r="W880" s="23" t="s">
        <v>21</v>
      </c>
      <c r="X880" s="24">
        <v>1578407</v>
      </c>
      <c r="Y880" s="24">
        <v>26365717</v>
      </c>
      <c r="Z880" s="24" t="s">
        <v>21</v>
      </c>
      <c r="AA880" s="25">
        <v>5.9865886000000001</v>
      </c>
    </row>
    <row r="881" spans="1:27" x14ac:dyDescent="0.25">
      <c r="A881" s="20">
        <v>2006</v>
      </c>
      <c r="B881" s="20" t="s">
        <v>66</v>
      </c>
      <c r="C881" s="21" t="s">
        <v>72</v>
      </c>
      <c r="D881" s="22">
        <v>3641809</v>
      </c>
      <c r="E881" s="22">
        <v>42906018</v>
      </c>
      <c r="F881" s="22" t="s">
        <v>21</v>
      </c>
      <c r="G881" s="23">
        <v>8.4878745999999996</v>
      </c>
      <c r="H881" s="24">
        <v>2774957</v>
      </c>
      <c r="I881" s="24">
        <v>44653831</v>
      </c>
      <c r="J881" s="24" t="s">
        <v>21</v>
      </c>
      <c r="K881" s="25">
        <v>6.2143761</v>
      </c>
      <c r="L881" s="22">
        <v>891171</v>
      </c>
      <c r="M881" s="22">
        <v>18998108</v>
      </c>
      <c r="N881" s="22" t="s">
        <v>21</v>
      </c>
      <c r="O881" s="23">
        <v>4.6908408000000001</v>
      </c>
      <c r="P881" s="24">
        <v>11119</v>
      </c>
      <c r="Q881" s="24">
        <v>163283</v>
      </c>
      <c r="R881" s="24" t="s">
        <v>21</v>
      </c>
      <c r="S881" s="25">
        <v>6.8096494999999999</v>
      </c>
      <c r="T881" s="22" t="s">
        <v>21</v>
      </c>
      <c r="U881" s="22" t="s">
        <v>21</v>
      </c>
      <c r="V881" s="22" t="s">
        <v>21</v>
      </c>
      <c r="W881" s="23" t="s">
        <v>21</v>
      </c>
      <c r="X881" s="24">
        <v>7319053</v>
      </c>
      <c r="Y881" s="24">
        <v>106721239</v>
      </c>
      <c r="Z881" s="24" t="s">
        <v>21</v>
      </c>
      <c r="AA881" s="25">
        <v>6.8581035000000004</v>
      </c>
    </row>
    <row r="882" spans="1:27" x14ac:dyDescent="0.25">
      <c r="A882" s="20">
        <v>2006</v>
      </c>
      <c r="B882" s="20" t="s">
        <v>67</v>
      </c>
      <c r="C882" s="21" t="s">
        <v>72</v>
      </c>
      <c r="D882" s="22">
        <v>286876</v>
      </c>
      <c r="E882" s="22">
        <v>2142238</v>
      </c>
      <c r="F882" s="22" t="s">
        <v>21</v>
      </c>
      <c r="G882" s="23">
        <v>13.391416</v>
      </c>
      <c r="H882" s="24">
        <v>236628</v>
      </c>
      <c r="I882" s="24">
        <v>2027096</v>
      </c>
      <c r="J882" s="24" t="s">
        <v>21</v>
      </c>
      <c r="K882" s="25">
        <v>11.673251</v>
      </c>
      <c r="L882" s="22">
        <v>135419</v>
      </c>
      <c r="M882" s="22">
        <v>1625697</v>
      </c>
      <c r="N882" s="22" t="s">
        <v>21</v>
      </c>
      <c r="O882" s="23">
        <v>8.3299040000000009</v>
      </c>
      <c r="P882" s="24">
        <v>0</v>
      </c>
      <c r="Q882" s="24">
        <v>0</v>
      </c>
      <c r="R882" s="24" t="s">
        <v>21</v>
      </c>
      <c r="S882" s="25" t="s">
        <v>21</v>
      </c>
      <c r="T882" s="22" t="s">
        <v>21</v>
      </c>
      <c r="U882" s="22" t="s">
        <v>21</v>
      </c>
      <c r="V882" s="22" t="s">
        <v>21</v>
      </c>
      <c r="W882" s="23" t="s">
        <v>21</v>
      </c>
      <c r="X882" s="24">
        <v>658921</v>
      </c>
      <c r="Y882" s="24">
        <v>5795028</v>
      </c>
      <c r="Z882" s="24" t="s">
        <v>21</v>
      </c>
      <c r="AA882" s="25">
        <v>11.370454000000001</v>
      </c>
    </row>
    <row r="883" spans="1:27" x14ac:dyDescent="0.25">
      <c r="A883" s="20">
        <v>2006</v>
      </c>
      <c r="B883" s="20" t="s">
        <v>68</v>
      </c>
      <c r="C883" s="21" t="s">
        <v>72</v>
      </c>
      <c r="D883" s="22">
        <v>2349887</v>
      </c>
      <c r="E883" s="22">
        <v>34438566</v>
      </c>
      <c r="F883" s="22" t="s">
        <v>21</v>
      </c>
      <c r="G883" s="23">
        <v>6.8234171000000003</v>
      </c>
      <c r="H883" s="24">
        <v>1896054</v>
      </c>
      <c r="I883" s="24">
        <v>28580248</v>
      </c>
      <c r="J883" s="24" t="s">
        <v>21</v>
      </c>
      <c r="K883" s="25">
        <v>6.6341412000000002</v>
      </c>
      <c r="L883" s="22">
        <v>976349</v>
      </c>
      <c r="M883" s="22">
        <v>22013390</v>
      </c>
      <c r="N883" s="22" t="s">
        <v>21</v>
      </c>
      <c r="O883" s="23">
        <v>4.4352505000000004</v>
      </c>
      <c r="P883" s="24">
        <v>67</v>
      </c>
      <c r="Q883" s="24">
        <v>1133</v>
      </c>
      <c r="R883" s="24" t="s">
        <v>21</v>
      </c>
      <c r="S883" s="25">
        <v>5.9135039999999996</v>
      </c>
      <c r="T883" s="22" t="s">
        <v>21</v>
      </c>
      <c r="U883" s="22" t="s">
        <v>21</v>
      </c>
      <c r="V883" s="22" t="s">
        <v>21</v>
      </c>
      <c r="W883" s="23" t="s">
        <v>21</v>
      </c>
      <c r="X883" s="24">
        <v>5222357</v>
      </c>
      <c r="Y883" s="24">
        <v>85033336</v>
      </c>
      <c r="Z883" s="24" t="s">
        <v>21</v>
      </c>
      <c r="AA883" s="25">
        <v>6.1415407999999996</v>
      </c>
    </row>
    <row r="884" spans="1:27" x14ac:dyDescent="0.25">
      <c r="A884" s="20">
        <v>2006</v>
      </c>
      <c r="B884" s="20" t="s">
        <v>69</v>
      </c>
      <c r="C884" s="21" t="s">
        <v>72</v>
      </c>
      <c r="D884" s="22">
        <v>2288770</v>
      </c>
      <c r="E884" s="22">
        <v>21779469</v>
      </c>
      <c r="F884" s="22" t="s">
        <v>21</v>
      </c>
      <c r="G884" s="23">
        <v>10.508842</v>
      </c>
      <c r="H884" s="24">
        <v>1904968</v>
      </c>
      <c r="I884" s="24">
        <v>22755676</v>
      </c>
      <c r="J884" s="24" t="s">
        <v>21</v>
      </c>
      <c r="K884" s="25">
        <v>8.3713970999999994</v>
      </c>
      <c r="L884" s="22">
        <v>1480311</v>
      </c>
      <c r="M884" s="22">
        <v>25285603</v>
      </c>
      <c r="N884" s="22" t="s">
        <v>21</v>
      </c>
      <c r="O884" s="23">
        <v>5.8543630999999996</v>
      </c>
      <c r="P884" s="24">
        <v>0</v>
      </c>
      <c r="Q884" s="24">
        <v>0</v>
      </c>
      <c r="R884" s="24" t="s">
        <v>21</v>
      </c>
      <c r="S884" s="25" t="s">
        <v>21</v>
      </c>
      <c r="T884" s="22" t="s">
        <v>21</v>
      </c>
      <c r="U884" s="22" t="s">
        <v>21</v>
      </c>
      <c r="V884" s="22" t="s">
        <v>21</v>
      </c>
      <c r="W884" s="23" t="s">
        <v>21</v>
      </c>
      <c r="X884" s="24">
        <v>5674051</v>
      </c>
      <c r="Y884" s="24">
        <v>69820749</v>
      </c>
      <c r="Z884" s="24" t="s">
        <v>21</v>
      </c>
      <c r="AA884" s="25">
        <v>8.1265972000000009</v>
      </c>
    </row>
    <row r="885" spans="1:27" x14ac:dyDescent="0.25">
      <c r="A885" s="20">
        <v>2006</v>
      </c>
      <c r="B885" s="20" t="s">
        <v>70</v>
      </c>
      <c r="C885" s="21" t="s">
        <v>72</v>
      </c>
      <c r="D885" s="22">
        <v>699628</v>
      </c>
      <c r="E885" s="22">
        <v>11014420</v>
      </c>
      <c r="F885" s="22" t="s">
        <v>21</v>
      </c>
      <c r="G885" s="23">
        <v>6.3519277000000001</v>
      </c>
      <c r="H885" s="24">
        <v>412634</v>
      </c>
      <c r="I885" s="24">
        <v>7377472</v>
      </c>
      <c r="J885" s="24" t="s">
        <v>21</v>
      </c>
      <c r="K885" s="25">
        <v>5.5931625</v>
      </c>
      <c r="L885" s="22">
        <v>516184</v>
      </c>
      <c r="M885" s="22">
        <v>13915887</v>
      </c>
      <c r="N885" s="22" t="s">
        <v>21</v>
      </c>
      <c r="O885" s="23">
        <v>3.7093143999999998</v>
      </c>
      <c r="P885" s="24">
        <v>255</v>
      </c>
      <c r="Q885" s="24">
        <v>4351</v>
      </c>
      <c r="R885" s="24" t="s">
        <v>21</v>
      </c>
      <c r="S885" s="25">
        <v>5.8607217</v>
      </c>
      <c r="T885" s="22" t="s">
        <v>21</v>
      </c>
      <c r="U885" s="22" t="s">
        <v>21</v>
      </c>
      <c r="V885" s="22" t="s">
        <v>21</v>
      </c>
      <c r="W885" s="23" t="s">
        <v>21</v>
      </c>
      <c r="X885" s="24">
        <v>1628704</v>
      </c>
      <c r="Y885" s="24">
        <v>32312127</v>
      </c>
      <c r="Z885" s="24" t="s">
        <v>21</v>
      </c>
      <c r="AA885" s="25">
        <v>5.0405347999999996</v>
      </c>
    </row>
    <row r="886" spans="1:27" x14ac:dyDescent="0.25">
      <c r="A886" s="20">
        <v>2006</v>
      </c>
      <c r="B886" s="20" t="s">
        <v>71</v>
      </c>
      <c r="C886" s="21" t="s">
        <v>72</v>
      </c>
      <c r="D886" s="22">
        <v>191176</v>
      </c>
      <c r="E886" s="22">
        <v>2467935</v>
      </c>
      <c r="F886" s="22" t="s">
        <v>21</v>
      </c>
      <c r="G886" s="23">
        <v>7.7463952999999997</v>
      </c>
      <c r="H886" s="24">
        <v>258441</v>
      </c>
      <c r="I886" s="24">
        <v>4116620</v>
      </c>
      <c r="J886" s="24" t="s">
        <v>21</v>
      </c>
      <c r="K886" s="25">
        <v>6.2779901999999996</v>
      </c>
      <c r="L886" s="22">
        <v>337968</v>
      </c>
      <c r="M886" s="22">
        <v>8362058</v>
      </c>
      <c r="N886" s="22" t="s">
        <v>21</v>
      </c>
      <c r="O886" s="23">
        <v>4.0416844999999997</v>
      </c>
      <c r="P886" s="24">
        <v>0</v>
      </c>
      <c r="Q886" s="24">
        <v>0</v>
      </c>
      <c r="R886" s="24" t="s">
        <v>21</v>
      </c>
      <c r="S886" s="25" t="s">
        <v>21</v>
      </c>
      <c r="T886" s="22" t="s">
        <v>21</v>
      </c>
      <c r="U886" s="22" t="s">
        <v>21</v>
      </c>
      <c r="V886" s="22" t="s">
        <v>21</v>
      </c>
      <c r="W886" s="23" t="s">
        <v>21</v>
      </c>
      <c r="X886" s="24">
        <v>787586</v>
      </c>
      <c r="Y886" s="24">
        <v>14946611</v>
      </c>
      <c r="Z886" s="24" t="s">
        <v>21</v>
      </c>
      <c r="AA886" s="25">
        <v>5.2693282999999997</v>
      </c>
    </row>
    <row r="887" spans="1:27" x14ac:dyDescent="0.25">
      <c r="A887" s="26">
        <v>2006</v>
      </c>
      <c r="B887" s="26" t="s">
        <v>75</v>
      </c>
      <c r="C887" s="27" t="s">
        <v>72</v>
      </c>
      <c r="D887" s="28">
        <v>140582344</v>
      </c>
      <c r="E887" s="28">
        <v>1351520036</v>
      </c>
      <c r="F887" s="28" t="s">
        <v>21</v>
      </c>
      <c r="G887" s="29">
        <v>10.401795</v>
      </c>
      <c r="H887" s="28">
        <v>122913888</v>
      </c>
      <c r="I887" s="28">
        <v>1299743681</v>
      </c>
      <c r="J887" s="28" t="s">
        <v>21</v>
      </c>
      <c r="K887" s="29">
        <v>9.4567789999999992</v>
      </c>
      <c r="L887" s="28">
        <v>62307711</v>
      </c>
      <c r="M887" s="28">
        <v>1011297569</v>
      </c>
      <c r="N887" s="28" t="s">
        <v>21</v>
      </c>
      <c r="O887" s="29">
        <v>6.1611649000000002</v>
      </c>
      <c r="P887" s="28">
        <v>702021</v>
      </c>
      <c r="Q887" s="28">
        <v>7357550</v>
      </c>
      <c r="R887" s="28" t="s">
        <v>21</v>
      </c>
      <c r="S887" s="29">
        <v>9.5415050000000008</v>
      </c>
      <c r="T887" s="28" t="s">
        <v>21</v>
      </c>
      <c r="U887" s="28" t="s">
        <v>21</v>
      </c>
      <c r="V887" s="28" t="s">
        <v>21</v>
      </c>
      <c r="W887" s="29" t="s">
        <v>21</v>
      </c>
      <c r="X887" s="28">
        <v>326505965</v>
      </c>
      <c r="Y887" s="28">
        <v>3669918842</v>
      </c>
      <c r="Z887" s="28" t="s">
        <v>21</v>
      </c>
      <c r="AA887" s="29">
        <v>8.8968170000000004</v>
      </c>
    </row>
    <row r="888" spans="1:27" x14ac:dyDescent="0.25">
      <c r="A888" s="20">
        <v>2005</v>
      </c>
      <c r="B888" s="20" t="s">
        <v>19</v>
      </c>
      <c r="C888" s="21" t="s">
        <v>72</v>
      </c>
      <c r="D888" s="22">
        <v>274150</v>
      </c>
      <c r="E888" s="22">
        <v>2061654</v>
      </c>
      <c r="F888" s="22" t="s">
        <v>21</v>
      </c>
      <c r="G888" s="23">
        <v>13.297575999999999</v>
      </c>
      <c r="H888" s="24">
        <v>311426</v>
      </c>
      <c r="I888" s="24">
        <v>2694912</v>
      </c>
      <c r="J888" s="24" t="s">
        <v>21</v>
      </c>
      <c r="K888" s="25">
        <v>11.556073</v>
      </c>
      <c r="L888" s="22">
        <v>107443</v>
      </c>
      <c r="M888" s="22">
        <v>1156009</v>
      </c>
      <c r="N888" s="22" t="s">
        <v>21</v>
      </c>
      <c r="O888" s="23">
        <v>9.2943048000000008</v>
      </c>
      <c r="P888" s="24">
        <v>0</v>
      </c>
      <c r="Q888" s="24">
        <v>0</v>
      </c>
      <c r="R888" s="24" t="s">
        <v>21</v>
      </c>
      <c r="S888" s="25" t="s">
        <v>21</v>
      </c>
      <c r="T888" s="22" t="s">
        <v>21</v>
      </c>
      <c r="U888" s="22" t="s">
        <v>21</v>
      </c>
      <c r="V888" s="22" t="s">
        <v>21</v>
      </c>
      <c r="W888" s="23" t="s">
        <v>21</v>
      </c>
      <c r="X888" s="24">
        <v>693023</v>
      </c>
      <c r="Y888" s="24">
        <v>5912571</v>
      </c>
      <c r="Z888" s="24" t="s">
        <v>21</v>
      </c>
      <c r="AA888" s="25">
        <v>11.721178</v>
      </c>
    </row>
    <row r="889" spans="1:27" x14ac:dyDescent="0.25">
      <c r="A889" s="20">
        <v>2005</v>
      </c>
      <c r="B889" s="20" t="s">
        <v>22</v>
      </c>
      <c r="C889" s="21" t="s">
        <v>72</v>
      </c>
      <c r="D889" s="22">
        <v>2504002</v>
      </c>
      <c r="E889" s="22">
        <v>31315099</v>
      </c>
      <c r="F889" s="22" t="s">
        <v>21</v>
      </c>
      <c r="G889" s="23">
        <v>7.9961491000000002</v>
      </c>
      <c r="H889" s="24">
        <v>1619523</v>
      </c>
      <c r="I889" s="24">
        <v>21607756</v>
      </c>
      <c r="J889" s="24" t="s">
        <v>21</v>
      </c>
      <c r="K889" s="25">
        <v>7.4951004000000001</v>
      </c>
      <c r="L889" s="22">
        <v>1641193</v>
      </c>
      <c r="M889" s="22">
        <v>36278764</v>
      </c>
      <c r="N889" s="22" t="s">
        <v>21</v>
      </c>
      <c r="O889" s="23">
        <v>4.5238392999999997</v>
      </c>
      <c r="P889" s="24">
        <v>0</v>
      </c>
      <c r="Q889" s="24">
        <v>0</v>
      </c>
      <c r="R889" s="24" t="s">
        <v>21</v>
      </c>
      <c r="S889" s="25" t="s">
        <v>21</v>
      </c>
      <c r="T889" s="22" t="s">
        <v>21</v>
      </c>
      <c r="U889" s="22" t="s">
        <v>21</v>
      </c>
      <c r="V889" s="22" t="s">
        <v>21</v>
      </c>
      <c r="W889" s="23" t="s">
        <v>21</v>
      </c>
      <c r="X889" s="24">
        <v>5764720</v>
      </c>
      <c r="Y889" s="24">
        <v>89201620</v>
      </c>
      <c r="Z889" s="24" t="s">
        <v>21</v>
      </c>
      <c r="AA889" s="25">
        <v>6.4625731999999996</v>
      </c>
    </row>
    <row r="890" spans="1:27" x14ac:dyDescent="0.25">
      <c r="A890" s="20">
        <v>2005</v>
      </c>
      <c r="B890" s="20" t="s">
        <v>23</v>
      </c>
      <c r="C890" s="21" t="s">
        <v>72</v>
      </c>
      <c r="D890" s="22">
        <v>1370919</v>
      </c>
      <c r="E890" s="22">
        <v>17133693</v>
      </c>
      <c r="F890" s="22" t="s">
        <v>21</v>
      </c>
      <c r="G890" s="23">
        <v>8.0013047999999998</v>
      </c>
      <c r="H890" s="24">
        <v>702700</v>
      </c>
      <c r="I890" s="24">
        <v>11366396</v>
      </c>
      <c r="J890" s="24" t="s">
        <v>21</v>
      </c>
      <c r="K890" s="25">
        <v>6.1822587000000002</v>
      </c>
      <c r="L890" s="22">
        <v>836839</v>
      </c>
      <c r="M890" s="22">
        <v>17664831</v>
      </c>
      <c r="N890" s="22" t="s">
        <v>21</v>
      </c>
      <c r="O890" s="23">
        <v>4.7373168000000003</v>
      </c>
      <c r="P890" s="24">
        <v>0</v>
      </c>
      <c r="Q890" s="24">
        <v>0</v>
      </c>
      <c r="R890" s="24" t="s">
        <v>21</v>
      </c>
      <c r="S890" s="25" t="s">
        <v>21</v>
      </c>
      <c r="T890" s="22" t="s">
        <v>21</v>
      </c>
      <c r="U890" s="22" t="s">
        <v>21</v>
      </c>
      <c r="V890" s="22" t="s">
        <v>21</v>
      </c>
      <c r="W890" s="23" t="s">
        <v>21</v>
      </c>
      <c r="X890" s="24">
        <v>2910458</v>
      </c>
      <c r="Y890" s="24">
        <v>46164924</v>
      </c>
      <c r="Z890" s="24" t="s">
        <v>21</v>
      </c>
      <c r="AA890" s="25">
        <v>6.3044791</v>
      </c>
    </row>
    <row r="891" spans="1:27" x14ac:dyDescent="0.25">
      <c r="A891" s="20">
        <v>2005</v>
      </c>
      <c r="B891" s="20" t="s">
        <v>24</v>
      </c>
      <c r="C891" s="21" t="s">
        <v>72</v>
      </c>
      <c r="D891" s="22">
        <v>2707355</v>
      </c>
      <c r="E891" s="22">
        <v>30543644</v>
      </c>
      <c r="F891" s="22" t="s">
        <v>21</v>
      </c>
      <c r="G891" s="23">
        <v>8.8638899999999996</v>
      </c>
      <c r="H891" s="24">
        <v>2031772</v>
      </c>
      <c r="I891" s="24">
        <v>27468351</v>
      </c>
      <c r="J891" s="24" t="s">
        <v>21</v>
      </c>
      <c r="K891" s="25">
        <v>7.3967745999999996</v>
      </c>
      <c r="L891" s="22">
        <v>665279</v>
      </c>
      <c r="M891" s="22">
        <v>11378693</v>
      </c>
      <c r="N891" s="22" t="s">
        <v>21</v>
      </c>
      <c r="O891" s="23">
        <v>5.8467083999999998</v>
      </c>
      <c r="P891" s="24">
        <v>0</v>
      </c>
      <c r="Q891" s="24">
        <v>0</v>
      </c>
      <c r="R891" s="24" t="s">
        <v>21</v>
      </c>
      <c r="S891" s="25" t="s">
        <v>21</v>
      </c>
      <c r="T891" s="22" t="s">
        <v>21</v>
      </c>
      <c r="U891" s="22" t="s">
        <v>21</v>
      </c>
      <c r="V891" s="22" t="s">
        <v>21</v>
      </c>
      <c r="W891" s="23" t="s">
        <v>21</v>
      </c>
      <c r="X891" s="24">
        <v>5404406</v>
      </c>
      <c r="Y891" s="24">
        <v>69390686</v>
      </c>
      <c r="Z891" s="24" t="s">
        <v>21</v>
      </c>
      <c r="AA891" s="25">
        <v>7.7883737999999996</v>
      </c>
    </row>
    <row r="892" spans="1:27" x14ac:dyDescent="0.25">
      <c r="A892" s="20">
        <v>2005</v>
      </c>
      <c r="B892" s="20" t="s">
        <v>25</v>
      </c>
      <c r="C892" s="21" t="s">
        <v>72</v>
      </c>
      <c r="D892" s="22">
        <v>10707559</v>
      </c>
      <c r="E892" s="22">
        <v>85610410</v>
      </c>
      <c r="F892" s="22" t="s">
        <v>21</v>
      </c>
      <c r="G892" s="23">
        <v>12.50731</v>
      </c>
      <c r="H892" s="24">
        <v>14007055</v>
      </c>
      <c r="I892" s="24">
        <v>117550526</v>
      </c>
      <c r="J892" s="24" t="s">
        <v>21</v>
      </c>
      <c r="K892" s="25">
        <v>11.915774000000001</v>
      </c>
      <c r="L892" s="22">
        <v>4797044</v>
      </c>
      <c r="M892" s="22">
        <v>50242289</v>
      </c>
      <c r="N892" s="22" t="s">
        <v>21</v>
      </c>
      <c r="O892" s="23">
        <v>9.5478214000000001</v>
      </c>
      <c r="P892" s="24">
        <v>55443</v>
      </c>
      <c r="Q892" s="24">
        <v>846283</v>
      </c>
      <c r="R892" s="24" t="s">
        <v>21</v>
      </c>
      <c r="S892" s="25">
        <v>6.5513545999999998</v>
      </c>
      <c r="T892" s="22" t="s">
        <v>21</v>
      </c>
      <c r="U892" s="22" t="s">
        <v>21</v>
      </c>
      <c r="V892" s="22" t="s">
        <v>21</v>
      </c>
      <c r="W892" s="23" t="s">
        <v>21</v>
      </c>
      <c r="X892" s="24">
        <v>29567100</v>
      </c>
      <c r="Y892" s="24">
        <v>254249506</v>
      </c>
      <c r="Z892" s="24" t="s">
        <v>21</v>
      </c>
      <c r="AA892" s="25">
        <v>11.629167000000001</v>
      </c>
    </row>
    <row r="893" spans="1:27" x14ac:dyDescent="0.25">
      <c r="A893" s="20">
        <v>2005</v>
      </c>
      <c r="B893" s="20" t="s">
        <v>26</v>
      </c>
      <c r="C893" s="21" t="s">
        <v>72</v>
      </c>
      <c r="D893" s="22">
        <v>1489539</v>
      </c>
      <c r="E893" s="22">
        <v>16436379</v>
      </c>
      <c r="F893" s="22" t="s">
        <v>21</v>
      </c>
      <c r="G893" s="23">
        <v>9.0624523000000003</v>
      </c>
      <c r="H893" s="24">
        <v>1512138</v>
      </c>
      <c r="I893" s="24">
        <v>19845958</v>
      </c>
      <c r="J893" s="24" t="s">
        <v>21</v>
      </c>
      <c r="K893" s="25">
        <v>7.6193752000000003</v>
      </c>
      <c r="L893" s="22">
        <v>691210</v>
      </c>
      <c r="M893" s="22">
        <v>12051511</v>
      </c>
      <c r="N893" s="22" t="s">
        <v>21</v>
      </c>
      <c r="O893" s="23">
        <v>5.7354634000000004</v>
      </c>
      <c r="P893" s="24">
        <v>972</v>
      </c>
      <c r="Q893" s="24">
        <v>19387</v>
      </c>
      <c r="R893" s="24" t="s">
        <v>21</v>
      </c>
      <c r="S893" s="25">
        <v>5.0136690000000002</v>
      </c>
      <c r="T893" s="22" t="s">
        <v>21</v>
      </c>
      <c r="U893" s="22" t="s">
        <v>21</v>
      </c>
      <c r="V893" s="22" t="s">
        <v>21</v>
      </c>
      <c r="W893" s="23" t="s">
        <v>21</v>
      </c>
      <c r="X893" s="24">
        <v>3693858</v>
      </c>
      <c r="Y893" s="24">
        <v>48353238</v>
      </c>
      <c r="Z893" s="24" t="s">
        <v>21</v>
      </c>
      <c r="AA893" s="25">
        <v>7.6393187999999999</v>
      </c>
    </row>
    <row r="894" spans="1:27" x14ac:dyDescent="0.25">
      <c r="A894" s="20">
        <v>2005</v>
      </c>
      <c r="B894" s="20" t="s">
        <v>27</v>
      </c>
      <c r="C894" s="21" t="s">
        <v>72</v>
      </c>
      <c r="D894" s="22">
        <v>1882774</v>
      </c>
      <c r="E894" s="22">
        <v>13802964</v>
      </c>
      <c r="F894" s="22" t="s">
        <v>21</v>
      </c>
      <c r="G894" s="23">
        <v>13.640359999999999</v>
      </c>
      <c r="H894" s="24">
        <v>1607703</v>
      </c>
      <c r="I894" s="24">
        <v>13949347</v>
      </c>
      <c r="J894" s="24" t="s">
        <v>21</v>
      </c>
      <c r="K894" s="25">
        <v>11.525292</v>
      </c>
      <c r="L894" s="22">
        <v>484404</v>
      </c>
      <c r="M894" s="22">
        <v>5152935</v>
      </c>
      <c r="N894" s="22" t="s">
        <v>21</v>
      </c>
      <c r="O894" s="23">
        <v>9.4005454999999998</v>
      </c>
      <c r="P894" s="24">
        <v>16671</v>
      </c>
      <c r="Q894" s="24">
        <v>189784</v>
      </c>
      <c r="R894" s="24" t="s">
        <v>21</v>
      </c>
      <c r="S894" s="25">
        <v>8.7841968000000001</v>
      </c>
      <c r="T894" s="22" t="s">
        <v>21</v>
      </c>
      <c r="U894" s="22" t="s">
        <v>21</v>
      </c>
      <c r="V894" s="22" t="s">
        <v>21</v>
      </c>
      <c r="W894" s="23" t="s">
        <v>21</v>
      </c>
      <c r="X894" s="24">
        <v>3991549</v>
      </c>
      <c r="Y894" s="24">
        <v>33095029</v>
      </c>
      <c r="Z894" s="24" t="s">
        <v>21</v>
      </c>
      <c r="AA894" s="25">
        <v>12.060872</v>
      </c>
    </row>
    <row r="895" spans="1:27" x14ac:dyDescent="0.25">
      <c r="A895" s="20">
        <v>2005</v>
      </c>
      <c r="B895" s="20" t="s">
        <v>28</v>
      </c>
      <c r="C895" s="21" t="s">
        <v>72</v>
      </c>
      <c r="D895" s="22">
        <v>176447</v>
      </c>
      <c r="E895" s="22">
        <v>1938271</v>
      </c>
      <c r="F895" s="22" t="s">
        <v>21</v>
      </c>
      <c r="G895" s="23">
        <v>9.1033194000000002</v>
      </c>
      <c r="H895" s="24" t="s">
        <v>21</v>
      </c>
      <c r="I895" s="24" t="s">
        <v>21</v>
      </c>
      <c r="J895" s="24" t="s">
        <v>21</v>
      </c>
      <c r="K895" s="25" t="s">
        <v>21</v>
      </c>
      <c r="L895" s="22" t="s">
        <v>21</v>
      </c>
      <c r="M895" s="22" t="s">
        <v>21</v>
      </c>
      <c r="N895" s="22" t="s">
        <v>21</v>
      </c>
      <c r="O895" s="23" t="s">
        <v>21</v>
      </c>
      <c r="P895" s="24">
        <v>23999</v>
      </c>
      <c r="Q895" s="24">
        <v>325568</v>
      </c>
      <c r="R895" s="24" t="s">
        <v>21</v>
      </c>
      <c r="S895" s="25">
        <v>7.3714247000000004</v>
      </c>
      <c r="T895" s="22" t="s">
        <v>21</v>
      </c>
      <c r="U895" s="22" t="s">
        <v>21</v>
      </c>
      <c r="V895" s="22" t="s">
        <v>21</v>
      </c>
      <c r="W895" s="23" t="s">
        <v>21</v>
      </c>
      <c r="X895" s="24">
        <v>1084965</v>
      </c>
      <c r="Y895" s="24">
        <v>11816206</v>
      </c>
      <c r="Z895" s="24" t="s">
        <v>21</v>
      </c>
      <c r="AA895" s="25">
        <v>9.1820082000000003</v>
      </c>
    </row>
    <row r="896" spans="1:27" x14ac:dyDescent="0.25">
      <c r="A896" s="20">
        <v>2005</v>
      </c>
      <c r="B896" s="20" t="s">
        <v>29</v>
      </c>
      <c r="C896" s="21" t="s">
        <v>72</v>
      </c>
      <c r="D896" s="22">
        <v>414052</v>
      </c>
      <c r="E896" s="22">
        <v>4594009</v>
      </c>
      <c r="F896" s="22" t="s">
        <v>21</v>
      </c>
      <c r="G896" s="23">
        <v>9.0128687000000003</v>
      </c>
      <c r="H896" s="24">
        <v>322150</v>
      </c>
      <c r="I896" s="24">
        <v>4237756</v>
      </c>
      <c r="J896" s="24" t="s">
        <v>21</v>
      </c>
      <c r="K896" s="25">
        <v>7.6019005999999996</v>
      </c>
      <c r="L896" s="22">
        <v>205134</v>
      </c>
      <c r="M896" s="22">
        <v>3305021</v>
      </c>
      <c r="N896" s="22" t="s">
        <v>21</v>
      </c>
      <c r="O896" s="23">
        <v>6.2067382000000002</v>
      </c>
      <c r="P896" s="24">
        <v>0</v>
      </c>
      <c r="Q896" s="24">
        <v>0</v>
      </c>
      <c r="R896" s="24" t="s">
        <v>21</v>
      </c>
      <c r="S896" s="25" t="s">
        <v>21</v>
      </c>
      <c r="T896" s="22" t="s">
        <v>21</v>
      </c>
      <c r="U896" s="22" t="s">
        <v>21</v>
      </c>
      <c r="V896" s="22" t="s">
        <v>21</v>
      </c>
      <c r="W896" s="23" t="s">
        <v>21</v>
      </c>
      <c r="X896" s="24">
        <v>941336</v>
      </c>
      <c r="Y896" s="24">
        <v>12136789</v>
      </c>
      <c r="Z896" s="24" t="s">
        <v>21</v>
      </c>
      <c r="AA896" s="25">
        <v>7.7560548000000002</v>
      </c>
    </row>
    <row r="897" spans="1:27" x14ac:dyDescent="0.25">
      <c r="A897" s="20">
        <v>2005</v>
      </c>
      <c r="B897" s="20" t="s">
        <v>30</v>
      </c>
      <c r="C897" s="21" t="s">
        <v>72</v>
      </c>
      <c r="D897" s="22">
        <v>11140739</v>
      </c>
      <c r="E897" s="22">
        <v>115791459</v>
      </c>
      <c r="F897" s="22" t="s">
        <v>21</v>
      </c>
      <c r="G897" s="23">
        <v>9.6213823999999999</v>
      </c>
      <c r="H897" s="24">
        <v>7293500</v>
      </c>
      <c r="I897" s="24">
        <v>89410280</v>
      </c>
      <c r="J897" s="24" t="s">
        <v>21</v>
      </c>
      <c r="K897" s="25">
        <v>8.1573393999999997</v>
      </c>
      <c r="L897" s="22">
        <v>1271207</v>
      </c>
      <c r="M897" s="22">
        <v>19676345</v>
      </c>
      <c r="N897" s="22" t="s">
        <v>21</v>
      </c>
      <c r="O897" s="23">
        <v>6.460585</v>
      </c>
      <c r="P897" s="24">
        <v>7943</v>
      </c>
      <c r="Q897" s="24">
        <v>98926</v>
      </c>
      <c r="R897" s="24" t="s">
        <v>21</v>
      </c>
      <c r="S897" s="25">
        <v>8.0292340000000006</v>
      </c>
      <c r="T897" s="22" t="s">
        <v>21</v>
      </c>
      <c r="U897" s="22" t="s">
        <v>21</v>
      </c>
      <c r="V897" s="22" t="s">
        <v>21</v>
      </c>
      <c r="W897" s="23" t="s">
        <v>21</v>
      </c>
      <c r="X897" s="24">
        <v>19713387</v>
      </c>
      <c r="Y897" s="24">
        <v>224977010</v>
      </c>
      <c r="Z897" s="24" t="s">
        <v>21</v>
      </c>
      <c r="AA897" s="25">
        <v>8.7624007000000006</v>
      </c>
    </row>
    <row r="898" spans="1:27" x14ac:dyDescent="0.25">
      <c r="A898" s="20">
        <v>2005</v>
      </c>
      <c r="B898" s="20" t="s">
        <v>31</v>
      </c>
      <c r="C898" s="21" t="s">
        <v>72</v>
      </c>
      <c r="D898" s="22">
        <v>4565469</v>
      </c>
      <c r="E898" s="22">
        <v>52826512</v>
      </c>
      <c r="F898" s="22" t="s">
        <v>21</v>
      </c>
      <c r="G898" s="23">
        <v>8.6423821000000007</v>
      </c>
      <c r="H898" s="24">
        <v>3427864</v>
      </c>
      <c r="I898" s="24">
        <v>44663298</v>
      </c>
      <c r="J898" s="24" t="s">
        <v>21</v>
      </c>
      <c r="K898" s="25">
        <v>7.6749011999999999</v>
      </c>
      <c r="L898" s="22">
        <v>1826758</v>
      </c>
      <c r="M898" s="22">
        <v>34601792</v>
      </c>
      <c r="N898" s="22" t="s">
        <v>21</v>
      </c>
      <c r="O898" s="23">
        <v>5.2793739999999998</v>
      </c>
      <c r="P898" s="24">
        <v>10255</v>
      </c>
      <c r="Q898" s="24">
        <v>173850</v>
      </c>
      <c r="R898" s="24" t="s">
        <v>21</v>
      </c>
      <c r="S898" s="25">
        <v>5.8987632999999997</v>
      </c>
      <c r="T898" s="22" t="s">
        <v>21</v>
      </c>
      <c r="U898" s="22" t="s">
        <v>21</v>
      </c>
      <c r="V898" s="22" t="s">
        <v>21</v>
      </c>
      <c r="W898" s="23" t="s">
        <v>21</v>
      </c>
      <c r="X898" s="24">
        <v>9830340</v>
      </c>
      <c r="Y898" s="24">
        <v>132265452</v>
      </c>
      <c r="Z898" s="24" t="s">
        <v>21</v>
      </c>
      <c r="AA898" s="25">
        <v>7.4322809999999997</v>
      </c>
    </row>
    <row r="899" spans="1:27" x14ac:dyDescent="0.25">
      <c r="A899" s="20">
        <v>2005</v>
      </c>
      <c r="B899" s="20" t="s">
        <v>32</v>
      </c>
      <c r="C899" s="21" t="s">
        <v>72</v>
      </c>
      <c r="D899" s="22">
        <v>655007</v>
      </c>
      <c r="E899" s="22">
        <v>3164065</v>
      </c>
      <c r="F899" s="22" t="s">
        <v>21</v>
      </c>
      <c r="G899" s="23">
        <v>20.701439000000001</v>
      </c>
      <c r="H899" s="24">
        <v>659279</v>
      </c>
      <c r="I899" s="24">
        <v>3463145</v>
      </c>
      <c r="J899" s="24" t="s">
        <v>21</v>
      </c>
      <c r="K899" s="25">
        <v>19.037002000000001</v>
      </c>
      <c r="L899" s="22">
        <v>617583</v>
      </c>
      <c r="M899" s="22">
        <v>3911697</v>
      </c>
      <c r="N899" s="22" t="s">
        <v>21</v>
      </c>
      <c r="O899" s="23">
        <v>15.788109</v>
      </c>
      <c r="P899" s="24">
        <v>0</v>
      </c>
      <c r="Q899" s="24">
        <v>0</v>
      </c>
      <c r="R899" s="24" t="s">
        <v>21</v>
      </c>
      <c r="S899" s="25" t="s">
        <v>21</v>
      </c>
      <c r="T899" s="22" t="s">
        <v>21</v>
      </c>
      <c r="U899" s="22" t="s">
        <v>21</v>
      </c>
      <c r="V899" s="22" t="s">
        <v>21</v>
      </c>
      <c r="W899" s="23" t="s">
        <v>21</v>
      </c>
      <c r="X899" s="24">
        <v>1931868</v>
      </c>
      <c r="Y899" s="24">
        <v>10538911</v>
      </c>
      <c r="Z899" s="24" t="s">
        <v>21</v>
      </c>
      <c r="AA899" s="25">
        <v>18.330812000000002</v>
      </c>
    </row>
    <row r="900" spans="1:27" x14ac:dyDescent="0.25">
      <c r="A900" s="20">
        <v>2005</v>
      </c>
      <c r="B900" s="20" t="s">
        <v>33</v>
      </c>
      <c r="C900" s="21" t="s">
        <v>72</v>
      </c>
      <c r="D900" s="22">
        <v>1258243</v>
      </c>
      <c r="E900" s="22">
        <v>13570604</v>
      </c>
      <c r="F900" s="22" t="s">
        <v>21</v>
      </c>
      <c r="G900" s="23">
        <v>9.2718275000000006</v>
      </c>
      <c r="H900" s="24">
        <v>783369</v>
      </c>
      <c r="I900" s="24">
        <v>11271017</v>
      </c>
      <c r="J900" s="24" t="s">
        <v>21</v>
      </c>
      <c r="K900" s="25">
        <v>6.9502955999999996</v>
      </c>
      <c r="L900" s="22">
        <v>817783</v>
      </c>
      <c r="M900" s="22">
        <v>17915187</v>
      </c>
      <c r="N900" s="22" t="s">
        <v>21</v>
      </c>
      <c r="O900" s="23">
        <v>4.5647472000000002</v>
      </c>
      <c r="P900" s="24">
        <v>0</v>
      </c>
      <c r="Q900" s="24">
        <v>0</v>
      </c>
      <c r="R900" s="24" t="s">
        <v>21</v>
      </c>
      <c r="S900" s="25" t="s">
        <v>21</v>
      </c>
      <c r="T900" s="22" t="s">
        <v>21</v>
      </c>
      <c r="U900" s="22" t="s">
        <v>21</v>
      </c>
      <c r="V900" s="22" t="s">
        <v>21</v>
      </c>
      <c r="W900" s="23" t="s">
        <v>21</v>
      </c>
      <c r="X900" s="24">
        <v>2859393</v>
      </c>
      <c r="Y900" s="24">
        <v>42756808</v>
      </c>
      <c r="Z900" s="24" t="s">
        <v>21</v>
      </c>
      <c r="AA900" s="25">
        <v>6.6875736000000003</v>
      </c>
    </row>
    <row r="901" spans="1:27" x14ac:dyDescent="0.25">
      <c r="A901" s="20">
        <v>2005</v>
      </c>
      <c r="B901" s="20" t="s">
        <v>34</v>
      </c>
      <c r="C901" s="21" t="s">
        <v>72</v>
      </c>
      <c r="D901" s="22">
        <v>477936</v>
      </c>
      <c r="E901" s="22">
        <v>7600767</v>
      </c>
      <c r="F901" s="22" t="s">
        <v>21</v>
      </c>
      <c r="G901" s="23">
        <v>6.2879969999999998</v>
      </c>
      <c r="H901" s="24">
        <v>304257</v>
      </c>
      <c r="I901" s="24">
        <v>5615472</v>
      </c>
      <c r="J901" s="24" t="s">
        <v>21</v>
      </c>
      <c r="K901" s="25">
        <v>5.4181910000000002</v>
      </c>
      <c r="L901" s="22">
        <v>337437</v>
      </c>
      <c r="M901" s="22">
        <v>8636443</v>
      </c>
      <c r="N901" s="22" t="s">
        <v>21</v>
      </c>
      <c r="O901" s="23">
        <v>3.9071294000000001</v>
      </c>
      <c r="P901" s="24">
        <v>0</v>
      </c>
      <c r="Q901" s="24">
        <v>0</v>
      </c>
      <c r="R901" s="24" t="s">
        <v>21</v>
      </c>
      <c r="S901" s="25" t="s">
        <v>21</v>
      </c>
      <c r="T901" s="22" t="s">
        <v>21</v>
      </c>
      <c r="U901" s="22" t="s">
        <v>21</v>
      </c>
      <c r="V901" s="22" t="s">
        <v>21</v>
      </c>
      <c r="W901" s="23" t="s">
        <v>21</v>
      </c>
      <c r="X901" s="24">
        <v>1119625</v>
      </c>
      <c r="Y901" s="24">
        <v>21852680</v>
      </c>
      <c r="Z901" s="24" t="s">
        <v>21</v>
      </c>
      <c r="AA901" s="25">
        <v>5.1235134999999996</v>
      </c>
    </row>
    <row r="902" spans="1:27" x14ac:dyDescent="0.25">
      <c r="A902" s="20">
        <v>2005</v>
      </c>
      <c r="B902" s="20" t="s">
        <v>35</v>
      </c>
      <c r="C902" s="21" t="s">
        <v>72</v>
      </c>
      <c r="D902" s="22">
        <v>4054880</v>
      </c>
      <c r="E902" s="22">
        <v>48592600</v>
      </c>
      <c r="F902" s="22" t="s">
        <v>21</v>
      </c>
      <c r="G902" s="23">
        <v>8.3446450999999993</v>
      </c>
      <c r="H902" s="24">
        <v>3874737</v>
      </c>
      <c r="I902" s="24">
        <v>49977267</v>
      </c>
      <c r="J902" s="24" t="s">
        <v>21</v>
      </c>
      <c r="K902" s="25">
        <v>7.752999</v>
      </c>
      <c r="L902" s="22">
        <v>2114920</v>
      </c>
      <c r="M902" s="22">
        <v>45888261</v>
      </c>
      <c r="N902" s="22" t="s">
        <v>21</v>
      </c>
      <c r="O902" s="23">
        <v>4.6088475999999998</v>
      </c>
      <c r="P902" s="24">
        <v>29647</v>
      </c>
      <c r="Q902" s="24">
        <v>528087</v>
      </c>
      <c r="R902" s="24" t="s">
        <v>21</v>
      </c>
      <c r="S902" s="25">
        <v>5.6140371</v>
      </c>
      <c r="T902" s="22" t="s">
        <v>21</v>
      </c>
      <c r="U902" s="22" t="s">
        <v>21</v>
      </c>
      <c r="V902" s="22" t="s">
        <v>21</v>
      </c>
      <c r="W902" s="23" t="s">
        <v>21</v>
      </c>
      <c r="X902" s="24">
        <v>10074180</v>
      </c>
      <c r="Y902" s="24">
        <v>144986214</v>
      </c>
      <c r="Z902" s="24" t="s">
        <v>21</v>
      </c>
      <c r="AA902" s="25">
        <v>6.9483709999999999</v>
      </c>
    </row>
    <row r="903" spans="1:27" x14ac:dyDescent="0.25">
      <c r="A903" s="20">
        <v>2005</v>
      </c>
      <c r="B903" s="20" t="s">
        <v>36</v>
      </c>
      <c r="C903" s="21" t="s">
        <v>72</v>
      </c>
      <c r="D903" s="22">
        <v>2522560</v>
      </c>
      <c r="E903" s="22">
        <v>33628671</v>
      </c>
      <c r="F903" s="22" t="s">
        <v>21</v>
      </c>
      <c r="G903" s="23">
        <v>7.5012182000000003</v>
      </c>
      <c r="H903" s="24">
        <v>1573156</v>
      </c>
      <c r="I903" s="24">
        <v>23958618</v>
      </c>
      <c r="J903" s="24" t="s">
        <v>21</v>
      </c>
      <c r="K903" s="25">
        <v>6.5661383000000004</v>
      </c>
      <c r="L903" s="22">
        <v>2164797</v>
      </c>
      <c r="M903" s="22">
        <v>48944355</v>
      </c>
      <c r="N903" s="22" t="s">
        <v>21</v>
      </c>
      <c r="O903" s="23">
        <v>4.4229757999999997</v>
      </c>
      <c r="P903" s="24">
        <v>1580</v>
      </c>
      <c r="Q903" s="24">
        <v>17270</v>
      </c>
      <c r="R903" s="24" t="s">
        <v>21</v>
      </c>
      <c r="S903" s="25">
        <v>9.1488130000000005</v>
      </c>
      <c r="T903" s="22" t="s">
        <v>21</v>
      </c>
      <c r="U903" s="22" t="s">
        <v>21</v>
      </c>
      <c r="V903" s="22" t="s">
        <v>21</v>
      </c>
      <c r="W903" s="23" t="s">
        <v>21</v>
      </c>
      <c r="X903" s="24">
        <v>6262092</v>
      </c>
      <c r="Y903" s="24">
        <v>106548910</v>
      </c>
      <c r="Z903" s="24" t="s">
        <v>21</v>
      </c>
      <c r="AA903" s="25">
        <v>5.8771994999999997</v>
      </c>
    </row>
    <row r="904" spans="1:27" x14ac:dyDescent="0.25">
      <c r="A904" s="20">
        <v>2005</v>
      </c>
      <c r="B904" s="20" t="s">
        <v>37</v>
      </c>
      <c r="C904" s="21" t="s">
        <v>72</v>
      </c>
      <c r="D904" s="22">
        <v>1058504</v>
      </c>
      <c r="E904" s="22">
        <v>13406146</v>
      </c>
      <c r="F904" s="22" t="s">
        <v>21</v>
      </c>
      <c r="G904" s="23">
        <v>7.8956622000000003</v>
      </c>
      <c r="H904" s="24">
        <v>954144</v>
      </c>
      <c r="I904" s="24">
        <v>14453102</v>
      </c>
      <c r="J904" s="24" t="s">
        <v>21</v>
      </c>
      <c r="K904" s="25">
        <v>6.6016554999999997</v>
      </c>
      <c r="L904" s="22">
        <v>542007</v>
      </c>
      <c r="M904" s="22">
        <v>11165033</v>
      </c>
      <c r="N904" s="22" t="s">
        <v>21</v>
      </c>
      <c r="O904" s="23">
        <v>4.8545042</v>
      </c>
      <c r="P904" s="24">
        <v>0</v>
      </c>
      <c r="Q904" s="24">
        <v>0</v>
      </c>
      <c r="R904" s="24" t="s">
        <v>21</v>
      </c>
      <c r="S904" s="25" t="s">
        <v>21</v>
      </c>
      <c r="T904" s="22" t="s">
        <v>21</v>
      </c>
      <c r="U904" s="22" t="s">
        <v>21</v>
      </c>
      <c r="V904" s="22" t="s">
        <v>21</v>
      </c>
      <c r="W904" s="23" t="s">
        <v>21</v>
      </c>
      <c r="X904" s="24">
        <v>2554653</v>
      </c>
      <c r="Y904" s="24">
        <v>39024283</v>
      </c>
      <c r="Z904" s="24" t="s">
        <v>21</v>
      </c>
      <c r="AA904" s="25">
        <v>6.5463163</v>
      </c>
    </row>
    <row r="905" spans="1:27" x14ac:dyDescent="0.25">
      <c r="A905" s="20">
        <v>2005</v>
      </c>
      <c r="B905" s="20" t="s">
        <v>38</v>
      </c>
      <c r="C905" s="21" t="s">
        <v>72</v>
      </c>
      <c r="D905" s="22">
        <v>1769366</v>
      </c>
      <c r="E905" s="22">
        <v>26947110</v>
      </c>
      <c r="F905" s="22" t="s">
        <v>21</v>
      </c>
      <c r="G905" s="23">
        <v>6.5660695999999996</v>
      </c>
      <c r="H905" s="24">
        <v>1146577</v>
      </c>
      <c r="I905" s="24">
        <v>19090656</v>
      </c>
      <c r="J905" s="24" t="s">
        <v>21</v>
      </c>
      <c r="K905" s="25">
        <v>6.0059591000000001</v>
      </c>
      <c r="L905" s="22">
        <v>1560953</v>
      </c>
      <c r="M905" s="22">
        <v>43313699</v>
      </c>
      <c r="N905" s="22" t="s">
        <v>21</v>
      </c>
      <c r="O905" s="23">
        <v>3.6038321</v>
      </c>
      <c r="P905" s="24">
        <v>0</v>
      </c>
      <c r="Q905" s="24">
        <v>0</v>
      </c>
      <c r="R905" s="24" t="s">
        <v>21</v>
      </c>
      <c r="S905" s="25" t="s">
        <v>21</v>
      </c>
      <c r="T905" s="22" t="s">
        <v>21</v>
      </c>
      <c r="U905" s="22" t="s">
        <v>21</v>
      </c>
      <c r="V905" s="22" t="s">
        <v>21</v>
      </c>
      <c r="W905" s="23" t="s">
        <v>21</v>
      </c>
      <c r="X905" s="24">
        <v>4476895</v>
      </c>
      <c r="Y905" s="24">
        <v>89351467</v>
      </c>
      <c r="Z905" s="24" t="s">
        <v>21</v>
      </c>
      <c r="AA905" s="25">
        <v>5.0104325999999997</v>
      </c>
    </row>
    <row r="906" spans="1:27" x14ac:dyDescent="0.25">
      <c r="A906" s="20">
        <v>2005</v>
      </c>
      <c r="B906" s="20" t="s">
        <v>39</v>
      </c>
      <c r="C906" s="21" t="s">
        <v>72</v>
      </c>
      <c r="D906" s="22">
        <v>2541983</v>
      </c>
      <c r="E906" s="22">
        <v>28654172</v>
      </c>
      <c r="F906" s="22" t="s">
        <v>21</v>
      </c>
      <c r="G906" s="23">
        <v>8.8712491999999994</v>
      </c>
      <c r="H906" s="24">
        <v>1856678</v>
      </c>
      <c r="I906" s="24">
        <v>21692001</v>
      </c>
      <c r="J906" s="24" t="s">
        <v>21</v>
      </c>
      <c r="K906" s="25">
        <v>8.5592749000000001</v>
      </c>
      <c r="L906" s="22">
        <v>1813941</v>
      </c>
      <c r="M906" s="22">
        <v>27031225</v>
      </c>
      <c r="N906" s="22" t="s">
        <v>21</v>
      </c>
      <c r="O906" s="23">
        <v>6.7105394</v>
      </c>
      <c r="P906" s="24">
        <v>899</v>
      </c>
      <c r="Q906" s="24">
        <v>11775</v>
      </c>
      <c r="R906" s="24" t="s">
        <v>21</v>
      </c>
      <c r="S906" s="25">
        <v>7.6348194999999999</v>
      </c>
      <c r="T906" s="22" t="s">
        <v>21</v>
      </c>
      <c r="U906" s="22" t="s">
        <v>21</v>
      </c>
      <c r="V906" s="22" t="s">
        <v>21</v>
      </c>
      <c r="W906" s="23" t="s">
        <v>21</v>
      </c>
      <c r="X906" s="24">
        <v>6213503</v>
      </c>
      <c r="Y906" s="24">
        <v>77389169</v>
      </c>
      <c r="Z906" s="24" t="s">
        <v>21</v>
      </c>
      <c r="AA906" s="25">
        <v>8.0289052000000005</v>
      </c>
    </row>
    <row r="907" spans="1:27" x14ac:dyDescent="0.25">
      <c r="A907" s="20">
        <v>2005</v>
      </c>
      <c r="B907" s="20" t="s">
        <v>40</v>
      </c>
      <c r="C907" s="21" t="s">
        <v>72</v>
      </c>
      <c r="D907" s="22">
        <v>2760307</v>
      </c>
      <c r="E907" s="22">
        <v>20539324</v>
      </c>
      <c r="F907" s="22" t="s">
        <v>21</v>
      </c>
      <c r="G907" s="23">
        <v>13.439133</v>
      </c>
      <c r="H907" s="24">
        <v>3281905</v>
      </c>
      <c r="I907" s="24">
        <v>26415494</v>
      </c>
      <c r="J907" s="24" t="s">
        <v>21</v>
      </c>
      <c r="K907" s="25">
        <v>12.424167000000001</v>
      </c>
      <c r="L907" s="22">
        <v>909609</v>
      </c>
      <c r="M907" s="22">
        <v>9870554</v>
      </c>
      <c r="N907" s="22" t="s">
        <v>21</v>
      </c>
      <c r="O907" s="23">
        <v>9.2153793999999998</v>
      </c>
      <c r="P907" s="24">
        <v>19322</v>
      </c>
      <c r="Q907" s="24">
        <v>402218</v>
      </c>
      <c r="R907" s="24" t="s">
        <v>21</v>
      </c>
      <c r="S907" s="25">
        <v>4.8038626000000004</v>
      </c>
      <c r="T907" s="22" t="s">
        <v>21</v>
      </c>
      <c r="U907" s="22" t="s">
        <v>21</v>
      </c>
      <c r="V907" s="22" t="s">
        <v>21</v>
      </c>
      <c r="W907" s="23" t="s">
        <v>21</v>
      </c>
      <c r="X907" s="24">
        <v>6971144</v>
      </c>
      <c r="Y907" s="24">
        <v>57227588</v>
      </c>
      <c r="Z907" s="24" t="s">
        <v>21</v>
      </c>
      <c r="AA907" s="25">
        <v>12.181438999999999</v>
      </c>
    </row>
    <row r="908" spans="1:27" x14ac:dyDescent="0.25">
      <c r="A908" s="20">
        <v>2005</v>
      </c>
      <c r="B908" s="20" t="s">
        <v>41</v>
      </c>
      <c r="C908" s="21" t="s">
        <v>72</v>
      </c>
      <c r="D908" s="22">
        <v>2405230</v>
      </c>
      <c r="E908" s="22">
        <v>28439646</v>
      </c>
      <c r="F908" s="22" t="s">
        <v>21</v>
      </c>
      <c r="G908" s="23">
        <v>8.4573134000000003</v>
      </c>
      <c r="H908" s="24">
        <v>1607750</v>
      </c>
      <c r="I908" s="24">
        <v>17931771</v>
      </c>
      <c r="J908" s="24" t="s">
        <v>21</v>
      </c>
      <c r="K908" s="25">
        <v>8.9659297999999996</v>
      </c>
      <c r="L908" s="22">
        <v>1509206</v>
      </c>
      <c r="M908" s="22">
        <v>21516641</v>
      </c>
      <c r="N908" s="22" t="s">
        <v>21</v>
      </c>
      <c r="O908" s="23">
        <v>7.0141339</v>
      </c>
      <c r="P908" s="24">
        <v>36882</v>
      </c>
      <c r="Q908" s="24">
        <v>477331</v>
      </c>
      <c r="R908" s="24" t="s">
        <v>21</v>
      </c>
      <c r="S908" s="25">
        <v>7.7267137000000004</v>
      </c>
      <c r="T908" s="22" t="s">
        <v>21</v>
      </c>
      <c r="U908" s="22" t="s">
        <v>21</v>
      </c>
      <c r="V908" s="22" t="s">
        <v>21</v>
      </c>
      <c r="W908" s="23" t="s">
        <v>21</v>
      </c>
      <c r="X908" s="24">
        <v>5559068</v>
      </c>
      <c r="Y908" s="24">
        <v>68365385</v>
      </c>
      <c r="Z908" s="24" t="s">
        <v>21</v>
      </c>
      <c r="AA908" s="25">
        <v>8.1314074000000005</v>
      </c>
    </row>
    <row r="909" spans="1:27" x14ac:dyDescent="0.25">
      <c r="A909" s="20">
        <v>2005</v>
      </c>
      <c r="B909" s="20" t="s">
        <v>42</v>
      </c>
      <c r="C909" s="21" t="s">
        <v>72</v>
      </c>
      <c r="D909" s="22">
        <v>595970</v>
      </c>
      <c r="E909" s="22">
        <v>4503455</v>
      </c>
      <c r="F909" s="22" t="s">
        <v>21</v>
      </c>
      <c r="G909" s="23">
        <v>13.233617000000001</v>
      </c>
      <c r="H909" s="24">
        <v>441798</v>
      </c>
      <c r="I909" s="24">
        <v>4157213</v>
      </c>
      <c r="J909" s="24" t="s">
        <v>21</v>
      </c>
      <c r="K909" s="25">
        <v>10.627264</v>
      </c>
      <c r="L909" s="22">
        <v>269341</v>
      </c>
      <c r="M909" s="22">
        <v>3702212</v>
      </c>
      <c r="N909" s="22" t="s">
        <v>21</v>
      </c>
      <c r="O909" s="23">
        <v>7.2751371000000002</v>
      </c>
      <c r="P909" s="24">
        <v>0</v>
      </c>
      <c r="Q909" s="24">
        <v>0</v>
      </c>
      <c r="R909" s="24" t="s">
        <v>21</v>
      </c>
      <c r="S909" s="25" t="s">
        <v>21</v>
      </c>
      <c r="T909" s="22" t="s">
        <v>21</v>
      </c>
      <c r="U909" s="22" t="s">
        <v>21</v>
      </c>
      <c r="V909" s="22" t="s">
        <v>21</v>
      </c>
      <c r="W909" s="23" t="s">
        <v>21</v>
      </c>
      <c r="X909" s="24">
        <v>1307106</v>
      </c>
      <c r="Y909" s="24">
        <v>12362880</v>
      </c>
      <c r="Z909" s="24" t="s">
        <v>21</v>
      </c>
      <c r="AA909" s="25">
        <v>10.572827999999999</v>
      </c>
    </row>
    <row r="910" spans="1:27" x14ac:dyDescent="0.25">
      <c r="A910" s="20">
        <v>2005</v>
      </c>
      <c r="B910" s="20" t="s">
        <v>43</v>
      </c>
      <c r="C910" s="21" t="s">
        <v>72</v>
      </c>
      <c r="D910" s="22">
        <v>3032825</v>
      </c>
      <c r="E910" s="22">
        <v>36094954</v>
      </c>
      <c r="F910" s="22" t="s">
        <v>21</v>
      </c>
      <c r="G910" s="23">
        <v>8.4023517999999999</v>
      </c>
      <c r="H910" s="24">
        <v>3104564</v>
      </c>
      <c r="I910" s="24">
        <v>39599845</v>
      </c>
      <c r="J910" s="24" t="s">
        <v>21</v>
      </c>
      <c r="K910" s="25">
        <v>7.8398387999999999</v>
      </c>
      <c r="L910" s="22">
        <v>1849999</v>
      </c>
      <c r="M910" s="22">
        <v>34744741</v>
      </c>
      <c r="N910" s="22" t="s">
        <v>21</v>
      </c>
      <c r="O910" s="23">
        <v>5.3245439000000001</v>
      </c>
      <c r="P910" s="24">
        <v>657</v>
      </c>
      <c r="Q910" s="24">
        <v>5025</v>
      </c>
      <c r="R910" s="24" t="s">
        <v>21</v>
      </c>
      <c r="S910" s="25">
        <v>13.074627</v>
      </c>
      <c r="T910" s="22" t="s">
        <v>21</v>
      </c>
      <c r="U910" s="22" t="s">
        <v>21</v>
      </c>
      <c r="V910" s="22" t="s">
        <v>21</v>
      </c>
      <c r="W910" s="23" t="s">
        <v>21</v>
      </c>
      <c r="X910" s="24">
        <v>7988044</v>
      </c>
      <c r="Y910" s="24">
        <v>110444564</v>
      </c>
      <c r="Z910" s="24" t="s">
        <v>21</v>
      </c>
      <c r="AA910" s="25">
        <v>7.2326275999999998</v>
      </c>
    </row>
    <row r="911" spans="1:27" x14ac:dyDescent="0.25">
      <c r="A911" s="20">
        <v>2005</v>
      </c>
      <c r="B911" s="20" t="s">
        <v>44</v>
      </c>
      <c r="C911" s="21" t="s">
        <v>72</v>
      </c>
      <c r="D911" s="22">
        <v>1799429</v>
      </c>
      <c r="E911" s="22">
        <v>21743002</v>
      </c>
      <c r="F911" s="22" t="s">
        <v>21</v>
      </c>
      <c r="G911" s="23">
        <v>8.2758994999999995</v>
      </c>
      <c r="H911" s="24">
        <v>1447869</v>
      </c>
      <c r="I911" s="24">
        <v>21985392</v>
      </c>
      <c r="J911" s="24" t="s">
        <v>21</v>
      </c>
      <c r="K911" s="25">
        <v>6.5855956000000004</v>
      </c>
      <c r="L911" s="22">
        <v>1117590</v>
      </c>
      <c r="M911" s="22">
        <v>22265882</v>
      </c>
      <c r="N911" s="22" t="s">
        <v>21</v>
      </c>
      <c r="O911" s="23">
        <v>5.0192936000000001</v>
      </c>
      <c r="P911" s="24">
        <v>1538</v>
      </c>
      <c r="Q911" s="24">
        <v>24780</v>
      </c>
      <c r="R911" s="24" t="s">
        <v>21</v>
      </c>
      <c r="S911" s="25">
        <v>6.2066182000000003</v>
      </c>
      <c r="T911" s="22" t="s">
        <v>21</v>
      </c>
      <c r="U911" s="22" t="s">
        <v>21</v>
      </c>
      <c r="V911" s="22" t="s">
        <v>21</v>
      </c>
      <c r="W911" s="23" t="s">
        <v>21</v>
      </c>
      <c r="X911" s="24">
        <v>4366425</v>
      </c>
      <c r="Y911" s="24">
        <v>66019052</v>
      </c>
      <c r="Z911" s="24" t="s">
        <v>21</v>
      </c>
      <c r="AA911" s="25">
        <v>6.6138861999999996</v>
      </c>
    </row>
    <row r="912" spans="1:27" x14ac:dyDescent="0.25">
      <c r="A912" s="20">
        <v>2005</v>
      </c>
      <c r="B912" s="20" t="s">
        <v>45</v>
      </c>
      <c r="C912" s="21" t="s">
        <v>72</v>
      </c>
      <c r="D912" s="22">
        <v>2436859</v>
      </c>
      <c r="E912" s="22">
        <v>34411987</v>
      </c>
      <c r="F912" s="22" t="s">
        <v>21</v>
      </c>
      <c r="G912" s="23">
        <v>7.0814249</v>
      </c>
      <c r="H912" s="24">
        <v>1755777</v>
      </c>
      <c r="I912" s="24">
        <v>29640253</v>
      </c>
      <c r="J912" s="24" t="s">
        <v>21</v>
      </c>
      <c r="K912" s="25">
        <v>5.9236234999999997</v>
      </c>
      <c r="L912" s="22">
        <v>766288</v>
      </c>
      <c r="M912" s="22">
        <v>16868838</v>
      </c>
      <c r="N912" s="22" t="s">
        <v>21</v>
      </c>
      <c r="O912" s="23">
        <v>4.5426247000000002</v>
      </c>
      <c r="P912" s="24">
        <v>927</v>
      </c>
      <c r="Q912" s="24">
        <v>19415</v>
      </c>
      <c r="R912" s="24" t="s">
        <v>21</v>
      </c>
      <c r="S912" s="25">
        <v>4.7746588000000001</v>
      </c>
      <c r="T912" s="22" t="s">
        <v>21</v>
      </c>
      <c r="U912" s="22" t="s">
        <v>21</v>
      </c>
      <c r="V912" s="22" t="s">
        <v>21</v>
      </c>
      <c r="W912" s="23" t="s">
        <v>21</v>
      </c>
      <c r="X912" s="24">
        <v>4959848</v>
      </c>
      <c r="Y912" s="24">
        <v>80940494</v>
      </c>
      <c r="Z912" s="24" t="s">
        <v>21</v>
      </c>
      <c r="AA912" s="25">
        <v>6.1277708999999998</v>
      </c>
    </row>
    <row r="913" spans="1:27" x14ac:dyDescent="0.25">
      <c r="A913" s="20">
        <v>2005</v>
      </c>
      <c r="B913" s="20" t="s">
        <v>46</v>
      </c>
      <c r="C913" s="21" t="s">
        <v>72</v>
      </c>
      <c r="D913" s="22">
        <v>1564167</v>
      </c>
      <c r="E913" s="22">
        <v>17953344</v>
      </c>
      <c r="F913" s="22" t="s">
        <v>21</v>
      </c>
      <c r="G913" s="23">
        <v>8.7123992000000001</v>
      </c>
      <c r="H913" s="24">
        <v>1074659</v>
      </c>
      <c r="I913" s="24">
        <v>12665855</v>
      </c>
      <c r="J913" s="24" t="s">
        <v>21</v>
      </c>
      <c r="K913" s="25">
        <v>8.4846936999999993</v>
      </c>
      <c r="L913" s="22">
        <v>820782</v>
      </c>
      <c r="M913" s="22">
        <v>15281864</v>
      </c>
      <c r="N913" s="22" t="s">
        <v>21</v>
      </c>
      <c r="O913" s="23">
        <v>5.3709547000000004</v>
      </c>
      <c r="P913" s="24">
        <v>0</v>
      </c>
      <c r="Q913" s="24">
        <v>0</v>
      </c>
      <c r="R913" s="24" t="s">
        <v>21</v>
      </c>
      <c r="S913" s="25" t="s">
        <v>21</v>
      </c>
      <c r="T913" s="22" t="s">
        <v>21</v>
      </c>
      <c r="U913" s="22" t="s">
        <v>21</v>
      </c>
      <c r="V913" s="22" t="s">
        <v>21</v>
      </c>
      <c r="W913" s="23" t="s">
        <v>21</v>
      </c>
      <c r="X913" s="24">
        <v>3459607</v>
      </c>
      <c r="Y913" s="24">
        <v>45901064</v>
      </c>
      <c r="Z913" s="24" t="s">
        <v>21</v>
      </c>
      <c r="AA913" s="25">
        <v>7.5370954000000001</v>
      </c>
    </row>
    <row r="914" spans="1:27" x14ac:dyDescent="0.25">
      <c r="A914" s="20">
        <v>2005</v>
      </c>
      <c r="B914" s="20" t="s">
        <v>47</v>
      </c>
      <c r="C914" s="21" t="s">
        <v>72</v>
      </c>
      <c r="D914" s="22">
        <v>342059</v>
      </c>
      <c r="E914" s="22">
        <v>4221449</v>
      </c>
      <c r="F914" s="22" t="s">
        <v>21</v>
      </c>
      <c r="G914" s="23">
        <v>8.1028813</v>
      </c>
      <c r="H914" s="24">
        <v>332243</v>
      </c>
      <c r="I914" s="24">
        <v>4473393</v>
      </c>
      <c r="J914" s="24" t="s">
        <v>21</v>
      </c>
      <c r="K914" s="25">
        <v>7.4270917000000001</v>
      </c>
      <c r="L914" s="22">
        <v>231235</v>
      </c>
      <c r="M914" s="22">
        <v>4783997</v>
      </c>
      <c r="N914" s="22" t="s">
        <v>21</v>
      </c>
      <c r="O914" s="23">
        <v>4.8335106000000003</v>
      </c>
      <c r="P914" s="24">
        <v>0</v>
      </c>
      <c r="Q914" s="24">
        <v>0</v>
      </c>
      <c r="R914" s="24" t="s">
        <v>21</v>
      </c>
      <c r="S914" s="25" t="s">
        <v>21</v>
      </c>
      <c r="T914" s="22" t="s">
        <v>21</v>
      </c>
      <c r="U914" s="22" t="s">
        <v>21</v>
      </c>
      <c r="V914" s="22" t="s">
        <v>21</v>
      </c>
      <c r="W914" s="23" t="s">
        <v>21</v>
      </c>
      <c r="X914" s="24">
        <v>905538</v>
      </c>
      <c r="Y914" s="24">
        <v>13478839</v>
      </c>
      <c r="Z914" s="24" t="s">
        <v>21</v>
      </c>
      <c r="AA914" s="25">
        <v>6.7182196000000003</v>
      </c>
    </row>
    <row r="915" spans="1:27" x14ac:dyDescent="0.25">
      <c r="A915" s="20">
        <v>2005</v>
      </c>
      <c r="B915" s="20" t="s">
        <v>48</v>
      </c>
      <c r="C915" s="21" t="s">
        <v>72</v>
      </c>
      <c r="D915" s="22">
        <v>4679816</v>
      </c>
      <c r="E915" s="22">
        <v>54072736</v>
      </c>
      <c r="F915" s="22" t="s">
        <v>21</v>
      </c>
      <c r="G915" s="23">
        <v>8.6546684000000003</v>
      </c>
      <c r="H915" s="24">
        <v>3027755</v>
      </c>
      <c r="I915" s="24">
        <v>44161328</v>
      </c>
      <c r="J915" s="24" t="s">
        <v>21</v>
      </c>
      <c r="K915" s="25">
        <v>6.8561230999999996</v>
      </c>
      <c r="L915" s="22">
        <v>1516421</v>
      </c>
      <c r="M915" s="22">
        <v>30101279</v>
      </c>
      <c r="N915" s="22" t="s">
        <v>21</v>
      </c>
      <c r="O915" s="23">
        <v>5.0377295000000002</v>
      </c>
      <c r="P915" s="24">
        <v>3</v>
      </c>
      <c r="Q915" s="24">
        <v>36</v>
      </c>
      <c r="R915" s="24" t="s">
        <v>21</v>
      </c>
      <c r="S915" s="25">
        <v>8.3333332999999996</v>
      </c>
      <c r="T915" s="22" t="s">
        <v>21</v>
      </c>
      <c r="U915" s="22" t="s">
        <v>21</v>
      </c>
      <c r="V915" s="22" t="s">
        <v>21</v>
      </c>
      <c r="W915" s="23" t="s">
        <v>21</v>
      </c>
      <c r="X915" s="24">
        <v>9223996</v>
      </c>
      <c r="Y915" s="24">
        <v>128335377</v>
      </c>
      <c r="Z915" s="24" t="s">
        <v>21</v>
      </c>
      <c r="AA915" s="25">
        <v>7.1874149000000003</v>
      </c>
    </row>
    <row r="916" spans="1:27" x14ac:dyDescent="0.25">
      <c r="A916" s="20">
        <v>2005</v>
      </c>
      <c r="B916" s="20" t="s">
        <v>49</v>
      </c>
      <c r="C916" s="21" t="s">
        <v>72</v>
      </c>
      <c r="D916" s="22">
        <v>265356</v>
      </c>
      <c r="E916" s="22">
        <v>3796008</v>
      </c>
      <c r="F916" s="22" t="s">
        <v>21</v>
      </c>
      <c r="G916" s="23">
        <v>6.9903962000000002</v>
      </c>
      <c r="H916" s="24">
        <v>243999</v>
      </c>
      <c r="I916" s="24">
        <v>3993819</v>
      </c>
      <c r="J916" s="24" t="s">
        <v>21</v>
      </c>
      <c r="K916" s="25">
        <v>6.1094156000000002</v>
      </c>
      <c r="L916" s="22">
        <v>131874</v>
      </c>
      <c r="M916" s="22">
        <v>3050162</v>
      </c>
      <c r="N916" s="22" t="s">
        <v>21</v>
      </c>
      <c r="O916" s="23">
        <v>4.3235080999999997</v>
      </c>
      <c r="P916" s="24">
        <v>0</v>
      </c>
      <c r="Q916" s="24">
        <v>0</v>
      </c>
      <c r="R916" s="24" t="s">
        <v>21</v>
      </c>
      <c r="S916" s="25" t="s">
        <v>21</v>
      </c>
      <c r="T916" s="22" t="s">
        <v>21</v>
      </c>
      <c r="U916" s="22" t="s">
        <v>21</v>
      </c>
      <c r="V916" s="22" t="s">
        <v>21</v>
      </c>
      <c r="W916" s="23" t="s">
        <v>21</v>
      </c>
      <c r="X916" s="24">
        <v>641229</v>
      </c>
      <c r="Y916" s="24">
        <v>10839989</v>
      </c>
      <c r="Z916" s="24" t="s">
        <v>21</v>
      </c>
      <c r="AA916" s="25">
        <v>5.9154026999999996</v>
      </c>
    </row>
    <row r="917" spans="1:27" x14ac:dyDescent="0.25">
      <c r="A917" s="20">
        <v>2005</v>
      </c>
      <c r="B917" s="20" t="s">
        <v>50</v>
      </c>
      <c r="C917" s="21" t="s">
        <v>72</v>
      </c>
      <c r="D917" s="22">
        <v>664983</v>
      </c>
      <c r="E917" s="22">
        <v>9309209</v>
      </c>
      <c r="F917" s="22" t="s">
        <v>21</v>
      </c>
      <c r="G917" s="23">
        <v>7.1432814999999996</v>
      </c>
      <c r="H917" s="24">
        <v>528813</v>
      </c>
      <c r="I917" s="24">
        <v>8848232</v>
      </c>
      <c r="J917" s="24" t="s">
        <v>21</v>
      </c>
      <c r="K917" s="25">
        <v>5.9764821000000001</v>
      </c>
      <c r="L917" s="22">
        <v>390637</v>
      </c>
      <c r="M917" s="22">
        <v>8818504</v>
      </c>
      <c r="N917" s="22" t="s">
        <v>21</v>
      </c>
      <c r="O917" s="23">
        <v>4.4297423</v>
      </c>
      <c r="P917" s="24">
        <v>0</v>
      </c>
      <c r="Q917" s="24">
        <v>0</v>
      </c>
      <c r="R917" s="24" t="s">
        <v>21</v>
      </c>
      <c r="S917" s="25" t="s">
        <v>21</v>
      </c>
      <c r="T917" s="22" t="s">
        <v>21</v>
      </c>
      <c r="U917" s="22" t="s">
        <v>21</v>
      </c>
      <c r="V917" s="22" t="s">
        <v>21</v>
      </c>
      <c r="W917" s="23" t="s">
        <v>21</v>
      </c>
      <c r="X917" s="24">
        <v>1584434</v>
      </c>
      <c r="Y917" s="24">
        <v>26975944</v>
      </c>
      <c r="Z917" s="24" t="s">
        <v>21</v>
      </c>
      <c r="AA917" s="25">
        <v>5.8735071999999997</v>
      </c>
    </row>
    <row r="918" spans="1:27" x14ac:dyDescent="0.25">
      <c r="A918" s="20">
        <v>2005</v>
      </c>
      <c r="B918" s="20" t="s">
        <v>51</v>
      </c>
      <c r="C918" s="21" t="s">
        <v>72</v>
      </c>
      <c r="D918" s="22">
        <v>607192</v>
      </c>
      <c r="E918" s="22">
        <v>4495376</v>
      </c>
      <c r="F918" s="22" t="s">
        <v>21</v>
      </c>
      <c r="G918" s="23">
        <v>13.507035</v>
      </c>
      <c r="H918" s="24">
        <v>551734</v>
      </c>
      <c r="I918" s="24">
        <v>4575721</v>
      </c>
      <c r="J918" s="24" t="s">
        <v>21</v>
      </c>
      <c r="K918" s="25">
        <v>12.057859000000001</v>
      </c>
      <c r="L918" s="22">
        <v>249479</v>
      </c>
      <c r="M918" s="22">
        <v>2173529</v>
      </c>
      <c r="N918" s="22" t="s">
        <v>21</v>
      </c>
      <c r="O918" s="23">
        <v>11.478062</v>
      </c>
      <c r="P918" s="24">
        <v>0</v>
      </c>
      <c r="Q918" s="24">
        <v>0</v>
      </c>
      <c r="R918" s="24" t="s">
        <v>21</v>
      </c>
      <c r="S918" s="25" t="s">
        <v>21</v>
      </c>
      <c r="T918" s="22" t="s">
        <v>21</v>
      </c>
      <c r="U918" s="22" t="s">
        <v>21</v>
      </c>
      <c r="V918" s="22" t="s">
        <v>21</v>
      </c>
      <c r="W918" s="23" t="s">
        <v>21</v>
      </c>
      <c r="X918" s="24">
        <v>1408405</v>
      </c>
      <c r="Y918" s="24">
        <v>11244629</v>
      </c>
      <c r="Z918" s="24" t="s">
        <v>21</v>
      </c>
      <c r="AA918" s="25">
        <v>12.525135000000001</v>
      </c>
    </row>
    <row r="919" spans="1:27" x14ac:dyDescent="0.25">
      <c r="A919" s="20">
        <v>2005</v>
      </c>
      <c r="B919" s="20" t="s">
        <v>52</v>
      </c>
      <c r="C919" s="21" t="s">
        <v>72</v>
      </c>
      <c r="D919" s="22">
        <v>3517735</v>
      </c>
      <c r="E919" s="22">
        <v>29973444</v>
      </c>
      <c r="F919" s="22" t="s">
        <v>21</v>
      </c>
      <c r="G919" s="23">
        <v>11.736172</v>
      </c>
      <c r="H919" s="24">
        <v>4218311</v>
      </c>
      <c r="I919" s="24">
        <v>39762418</v>
      </c>
      <c r="J919" s="24" t="s">
        <v>21</v>
      </c>
      <c r="K919" s="25">
        <v>10.608789</v>
      </c>
      <c r="L919" s="22">
        <v>1157922</v>
      </c>
      <c r="M919" s="22">
        <v>11862287</v>
      </c>
      <c r="N919" s="22" t="s">
        <v>21</v>
      </c>
      <c r="O919" s="23">
        <v>9.7613722999999997</v>
      </c>
      <c r="P919" s="24">
        <v>22862</v>
      </c>
      <c r="Q919" s="24">
        <v>298664</v>
      </c>
      <c r="R919" s="24" t="s">
        <v>21</v>
      </c>
      <c r="S919" s="25">
        <v>7.6547558000000002</v>
      </c>
      <c r="T919" s="22" t="s">
        <v>21</v>
      </c>
      <c r="U919" s="22" t="s">
        <v>21</v>
      </c>
      <c r="V919" s="22" t="s">
        <v>21</v>
      </c>
      <c r="W919" s="23" t="s">
        <v>21</v>
      </c>
      <c r="X919" s="24">
        <v>8916831</v>
      </c>
      <c r="Y919" s="24">
        <v>81896812</v>
      </c>
      <c r="Z919" s="24" t="s">
        <v>21</v>
      </c>
      <c r="AA919" s="25">
        <v>10.887885000000001</v>
      </c>
    </row>
    <row r="920" spans="1:27" x14ac:dyDescent="0.25">
      <c r="A920" s="20">
        <v>2005</v>
      </c>
      <c r="B920" s="20" t="s">
        <v>53</v>
      </c>
      <c r="C920" s="21" t="s">
        <v>72</v>
      </c>
      <c r="D920" s="22">
        <v>535571</v>
      </c>
      <c r="E920" s="22">
        <v>5864834</v>
      </c>
      <c r="F920" s="22" t="s">
        <v>21</v>
      </c>
      <c r="G920" s="23">
        <v>9.1319037999999999</v>
      </c>
      <c r="H920" s="24">
        <v>656770</v>
      </c>
      <c r="I920" s="24">
        <v>8410622</v>
      </c>
      <c r="J920" s="24" t="s">
        <v>21</v>
      </c>
      <c r="K920" s="25">
        <v>7.8088160000000002</v>
      </c>
      <c r="L920" s="22">
        <v>356998</v>
      </c>
      <c r="M920" s="22">
        <v>6363496</v>
      </c>
      <c r="N920" s="22" t="s">
        <v>21</v>
      </c>
      <c r="O920" s="23">
        <v>5.6100922999999998</v>
      </c>
      <c r="P920" s="24">
        <v>0</v>
      </c>
      <c r="Q920" s="24">
        <v>0</v>
      </c>
      <c r="R920" s="24" t="s">
        <v>21</v>
      </c>
      <c r="S920" s="25" t="s">
        <v>21</v>
      </c>
      <c r="T920" s="22" t="s">
        <v>21</v>
      </c>
      <c r="U920" s="22" t="s">
        <v>21</v>
      </c>
      <c r="V920" s="22" t="s">
        <v>21</v>
      </c>
      <c r="W920" s="23" t="s">
        <v>21</v>
      </c>
      <c r="X920" s="24">
        <v>1549338</v>
      </c>
      <c r="Y920" s="24">
        <v>20638950</v>
      </c>
      <c r="Z920" s="24" t="s">
        <v>21</v>
      </c>
      <c r="AA920" s="25">
        <v>7.5068644000000004</v>
      </c>
    </row>
    <row r="921" spans="1:27" x14ac:dyDescent="0.25">
      <c r="A921" s="20">
        <v>2005</v>
      </c>
      <c r="B921" s="20" t="s">
        <v>54</v>
      </c>
      <c r="C921" s="21" t="s">
        <v>72</v>
      </c>
      <c r="D921" s="22">
        <v>1129617</v>
      </c>
      <c r="E921" s="22">
        <v>11079816</v>
      </c>
      <c r="F921" s="22" t="s">
        <v>21</v>
      </c>
      <c r="G921" s="23">
        <v>10.195269</v>
      </c>
      <c r="H921" s="24">
        <v>807512</v>
      </c>
      <c r="I921" s="24">
        <v>8515903</v>
      </c>
      <c r="J921" s="24" t="s">
        <v>21</v>
      </c>
      <c r="K921" s="25">
        <v>9.4824002000000007</v>
      </c>
      <c r="L921" s="22">
        <v>994380</v>
      </c>
      <c r="M921" s="22">
        <v>12896932</v>
      </c>
      <c r="N921" s="22" t="s">
        <v>21</v>
      </c>
      <c r="O921" s="23">
        <v>7.7102057999999998</v>
      </c>
      <c r="P921" s="24">
        <v>744</v>
      </c>
      <c r="Q921" s="24">
        <v>7979</v>
      </c>
      <c r="R921" s="24" t="s">
        <v>21</v>
      </c>
      <c r="S921" s="25">
        <v>9.3244767999999993</v>
      </c>
      <c r="T921" s="22" t="s">
        <v>21</v>
      </c>
      <c r="U921" s="22" t="s">
        <v>21</v>
      </c>
      <c r="V921" s="22" t="s">
        <v>21</v>
      </c>
      <c r="W921" s="23" t="s">
        <v>21</v>
      </c>
      <c r="X921" s="24">
        <v>2932254</v>
      </c>
      <c r="Y921" s="24">
        <v>32500631</v>
      </c>
      <c r="Z921" s="24" t="s">
        <v>21</v>
      </c>
      <c r="AA921" s="25">
        <v>9.0221447999999995</v>
      </c>
    </row>
    <row r="922" spans="1:27" x14ac:dyDescent="0.25">
      <c r="A922" s="20">
        <v>2005</v>
      </c>
      <c r="B922" s="20" t="s">
        <v>55</v>
      </c>
      <c r="C922" s="21" t="s">
        <v>72</v>
      </c>
      <c r="D922" s="22">
        <v>7945035</v>
      </c>
      <c r="E922" s="22">
        <v>50532852</v>
      </c>
      <c r="F922" s="22" t="s">
        <v>21</v>
      </c>
      <c r="G922" s="23">
        <v>15.722515</v>
      </c>
      <c r="H922" s="24">
        <v>11030745</v>
      </c>
      <c r="I922" s="24">
        <v>76821807</v>
      </c>
      <c r="J922" s="24" t="s">
        <v>21</v>
      </c>
      <c r="K922" s="25">
        <v>14.358872</v>
      </c>
      <c r="L922" s="22">
        <v>1640645</v>
      </c>
      <c r="M922" s="22">
        <v>19946552</v>
      </c>
      <c r="N922" s="22" t="s">
        <v>21</v>
      </c>
      <c r="O922" s="23">
        <v>8.225206</v>
      </c>
      <c r="P922" s="24">
        <v>324339</v>
      </c>
      <c r="Q922" s="24">
        <v>2846362</v>
      </c>
      <c r="R922" s="24" t="s">
        <v>21</v>
      </c>
      <c r="S922" s="25">
        <v>11.394861000000001</v>
      </c>
      <c r="T922" s="22" t="s">
        <v>21</v>
      </c>
      <c r="U922" s="22" t="s">
        <v>21</v>
      </c>
      <c r="V922" s="22" t="s">
        <v>21</v>
      </c>
      <c r="W922" s="23" t="s">
        <v>21</v>
      </c>
      <c r="X922" s="24">
        <v>20940764</v>
      </c>
      <c r="Y922" s="24">
        <v>150147571</v>
      </c>
      <c r="Z922" s="24" t="s">
        <v>21</v>
      </c>
      <c r="AA922" s="25">
        <v>13.946788</v>
      </c>
    </row>
    <row r="923" spans="1:27" x14ac:dyDescent="0.25">
      <c r="A923" s="20">
        <v>2005</v>
      </c>
      <c r="B923" s="20" t="s">
        <v>56</v>
      </c>
      <c r="C923" s="21" t="s">
        <v>72</v>
      </c>
      <c r="D923" s="22">
        <v>4585518</v>
      </c>
      <c r="E923" s="22">
        <v>53904243</v>
      </c>
      <c r="F923" s="22" t="s">
        <v>21</v>
      </c>
      <c r="G923" s="23">
        <v>8.5067848999999995</v>
      </c>
      <c r="H923" s="24">
        <v>3716339</v>
      </c>
      <c r="I923" s="24">
        <v>46869755</v>
      </c>
      <c r="J923" s="24" t="s">
        <v>21</v>
      </c>
      <c r="K923" s="25">
        <v>7.9290770999999998</v>
      </c>
      <c r="L923" s="22">
        <v>3029489</v>
      </c>
      <c r="M923" s="22">
        <v>59354380</v>
      </c>
      <c r="N923" s="22" t="s">
        <v>21</v>
      </c>
      <c r="O923" s="23">
        <v>5.1040698000000004</v>
      </c>
      <c r="P923" s="24">
        <v>4328</v>
      </c>
      <c r="Q923" s="24">
        <v>47926</v>
      </c>
      <c r="R923" s="24" t="s">
        <v>21</v>
      </c>
      <c r="S923" s="25">
        <v>9.0305888000000003</v>
      </c>
      <c r="T923" s="22" t="s">
        <v>21</v>
      </c>
      <c r="U923" s="22" t="s">
        <v>21</v>
      </c>
      <c r="V923" s="22" t="s">
        <v>21</v>
      </c>
      <c r="W923" s="23" t="s">
        <v>21</v>
      </c>
      <c r="X923" s="24">
        <v>11335673</v>
      </c>
      <c r="Y923" s="24">
        <v>160176303</v>
      </c>
      <c r="Z923" s="24" t="s">
        <v>21</v>
      </c>
      <c r="AA923" s="25">
        <v>7.0769975000000001</v>
      </c>
    </row>
    <row r="924" spans="1:27" x14ac:dyDescent="0.25">
      <c r="A924" s="20">
        <v>2005</v>
      </c>
      <c r="B924" s="20" t="s">
        <v>57</v>
      </c>
      <c r="C924" s="21" t="s">
        <v>72</v>
      </c>
      <c r="D924" s="22">
        <v>1694693</v>
      </c>
      <c r="E924" s="22">
        <v>21309314</v>
      </c>
      <c r="F924" s="22" t="s">
        <v>21</v>
      </c>
      <c r="G924" s="23">
        <v>7.9528276</v>
      </c>
      <c r="H924" s="24">
        <v>1223298</v>
      </c>
      <c r="I924" s="24">
        <v>17477405</v>
      </c>
      <c r="J924" s="24" t="s">
        <v>21</v>
      </c>
      <c r="K924" s="25">
        <v>6.9993113999999998</v>
      </c>
      <c r="L924" s="22">
        <v>761976</v>
      </c>
      <c r="M924" s="22">
        <v>14920385</v>
      </c>
      <c r="N924" s="22" t="s">
        <v>21</v>
      </c>
      <c r="O924" s="23">
        <v>5.1069459999999998</v>
      </c>
      <c r="P924" s="24">
        <v>0</v>
      </c>
      <c r="Q924" s="24">
        <v>0</v>
      </c>
      <c r="R924" s="24" t="s">
        <v>21</v>
      </c>
      <c r="S924" s="25" t="s">
        <v>21</v>
      </c>
      <c r="T924" s="22" t="s">
        <v>21</v>
      </c>
      <c r="U924" s="22" t="s">
        <v>21</v>
      </c>
      <c r="V924" s="22" t="s">
        <v>21</v>
      </c>
      <c r="W924" s="23" t="s">
        <v>21</v>
      </c>
      <c r="X924" s="24">
        <v>3679964</v>
      </c>
      <c r="Y924" s="24">
        <v>53707103</v>
      </c>
      <c r="Z924" s="24" t="s">
        <v>21</v>
      </c>
      <c r="AA924" s="25">
        <v>6.8519131</v>
      </c>
    </row>
    <row r="925" spans="1:27" x14ac:dyDescent="0.25">
      <c r="A925" s="20">
        <v>2005</v>
      </c>
      <c r="B925" s="20" t="s">
        <v>58</v>
      </c>
      <c r="C925" s="21" t="s">
        <v>72</v>
      </c>
      <c r="D925" s="22">
        <v>1330450</v>
      </c>
      <c r="E925" s="22">
        <v>18338814</v>
      </c>
      <c r="F925" s="22" t="s">
        <v>21</v>
      </c>
      <c r="G925" s="23">
        <v>7.2548311999999999</v>
      </c>
      <c r="H925" s="24">
        <v>1000655</v>
      </c>
      <c r="I925" s="24">
        <v>15379662</v>
      </c>
      <c r="J925" s="24" t="s">
        <v>21</v>
      </c>
      <c r="K925" s="25">
        <v>6.5063523999999999</v>
      </c>
      <c r="L925" s="22">
        <v>613099</v>
      </c>
      <c r="M925" s="22">
        <v>12683813</v>
      </c>
      <c r="N925" s="22" t="s">
        <v>21</v>
      </c>
      <c r="O925" s="23">
        <v>4.8337120999999996</v>
      </c>
      <c r="P925" s="24">
        <v>1078</v>
      </c>
      <c r="Q925" s="24">
        <v>16956</v>
      </c>
      <c r="R925" s="24" t="s">
        <v>21</v>
      </c>
      <c r="S925" s="25">
        <v>6.3576315000000001</v>
      </c>
      <c r="T925" s="22" t="s">
        <v>21</v>
      </c>
      <c r="U925" s="22" t="s">
        <v>21</v>
      </c>
      <c r="V925" s="22" t="s">
        <v>21</v>
      </c>
      <c r="W925" s="23" t="s">
        <v>21</v>
      </c>
      <c r="X925" s="24">
        <v>2945281</v>
      </c>
      <c r="Y925" s="24">
        <v>46419246</v>
      </c>
      <c r="Z925" s="24" t="s">
        <v>21</v>
      </c>
      <c r="AA925" s="25">
        <v>6.3449565999999997</v>
      </c>
    </row>
    <row r="926" spans="1:27" x14ac:dyDescent="0.25">
      <c r="A926" s="20">
        <v>2005</v>
      </c>
      <c r="B926" s="20" t="s">
        <v>59</v>
      </c>
      <c r="C926" s="21" t="s">
        <v>72</v>
      </c>
      <c r="D926" s="22">
        <v>5289436</v>
      </c>
      <c r="E926" s="22">
        <v>53661477</v>
      </c>
      <c r="F926" s="22" t="s">
        <v>21</v>
      </c>
      <c r="G926" s="23">
        <v>9.8570451000000006</v>
      </c>
      <c r="H926" s="24">
        <v>3890067</v>
      </c>
      <c r="I926" s="24">
        <v>45781818</v>
      </c>
      <c r="J926" s="24" t="s">
        <v>21</v>
      </c>
      <c r="K926" s="25">
        <v>8.4969692999999999</v>
      </c>
      <c r="L926" s="22">
        <v>3018191</v>
      </c>
      <c r="M926" s="22">
        <v>47950069</v>
      </c>
      <c r="N926" s="22" t="s">
        <v>21</v>
      </c>
      <c r="O926" s="23">
        <v>6.2944456000000004</v>
      </c>
      <c r="P926" s="24">
        <v>63548</v>
      </c>
      <c r="Q926" s="24">
        <v>879576</v>
      </c>
      <c r="R926" s="24" t="s">
        <v>21</v>
      </c>
      <c r="S926" s="25">
        <v>7.2248447000000002</v>
      </c>
      <c r="T926" s="22" t="s">
        <v>21</v>
      </c>
      <c r="U926" s="22" t="s">
        <v>21</v>
      </c>
      <c r="V926" s="22" t="s">
        <v>21</v>
      </c>
      <c r="W926" s="23" t="s">
        <v>21</v>
      </c>
      <c r="X926" s="24">
        <v>12261242</v>
      </c>
      <c r="Y926" s="24">
        <v>148272941</v>
      </c>
      <c r="Z926" s="24" t="s">
        <v>21</v>
      </c>
      <c r="AA926" s="25">
        <v>8.2693726000000005</v>
      </c>
    </row>
    <row r="927" spans="1:27" x14ac:dyDescent="0.25">
      <c r="A927" s="20">
        <v>2005</v>
      </c>
      <c r="B927" s="20" t="s">
        <v>60</v>
      </c>
      <c r="C927" s="21" t="s">
        <v>72</v>
      </c>
      <c r="D927" s="22">
        <v>413448</v>
      </c>
      <c r="E927" s="22">
        <v>3171377</v>
      </c>
      <c r="F927" s="22" t="s">
        <v>21</v>
      </c>
      <c r="G927" s="23">
        <v>13.036861</v>
      </c>
      <c r="H927" s="24">
        <v>424964</v>
      </c>
      <c r="I927" s="24">
        <v>3628138</v>
      </c>
      <c r="J927" s="24" t="s">
        <v>21</v>
      </c>
      <c r="K927" s="25">
        <v>11.713005000000001</v>
      </c>
      <c r="L927" s="22">
        <v>125027</v>
      </c>
      <c r="M927" s="22">
        <v>1249596</v>
      </c>
      <c r="N927" s="22" t="s">
        <v>21</v>
      </c>
      <c r="O927" s="23">
        <v>10.005394000000001</v>
      </c>
      <c r="P927" s="24">
        <v>0</v>
      </c>
      <c r="Q927" s="24">
        <v>0</v>
      </c>
      <c r="R927" s="24" t="s">
        <v>21</v>
      </c>
      <c r="S927" s="25" t="s">
        <v>21</v>
      </c>
      <c r="T927" s="22" t="s">
        <v>21</v>
      </c>
      <c r="U927" s="22" t="s">
        <v>21</v>
      </c>
      <c r="V927" s="22" t="s">
        <v>21</v>
      </c>
      <c r="W927" s="23" t="s">
        <v>21</v>
      </c>
      <c r="X927" s="24">
        <v>963440</v>
      </c>
      <c r="Y927" s="24">
        <v>8049112</v>
      </c>
      <c r="Z927" s="24" t="s">
        <v>21</v>
      </c>
      <c r="AA927" s="25">
        <v>11.969519</v>
      </c>
    </row>
    <row r="928" spans="1:27" x14ac:dyDescent="0.25">
      <c r="A928" s="20">
        <v>2005</v>
      </c>
      <c r="B928" s="20" t="s">
        <v>61</v>
      </c>
      <c r="C928" s="21" t="s">
        <v>72</v>
      </c>
      <c r="D928" s="22">
        <v>2487104</v>
      </c>
      <c r="E928" s="22">
        <v>28675762</v>
      </c>
      <c r="F928" s="22" t="s">
        <v>21</v>
      </c>
      <c r="G928" s="23">
        <v>8.6731923999999996</v>
      </c>
      <c r="H928" s="24">
        <v>1514949</v>
      </c>
      <c r="I928" s="24">
        <v>20497869</v>
      </c>
      <c r="J928" s="24" t="s">
        <v>21</v>
      </c>
      <c r="K928" s="25">
        <v>7.3907634</v>
      </c>
      <c r="L928" s="22">
        <v>1459564</v>
      </c>
      <c r="M928" s="22">
        <v>32080455</v>
      </c>
      <c r="N928" s="22" t="s">
        <v>21</v>
      </c>
      <c r="O928" s="23">
        <v>4.5496986000000001</v>
      </c>
      <c r="P928" s="24">
        <v>0</v>
      </c>
      <c r="Q928" s="24">
        <v>0</v>
      </c>
      <c r="R928" s="24" t="s">
        <v>21</v>
      </c>
      <c r="S928" s="25" t="s">
        <v>21</v>
      </c>
      <c r="T928" s="22" t="s">
        <v>21</v>
      </c>
      <c r="U928" s="22" t="s">
        <v>21</v>
      </c>
      <c r="V928" s="22" t="s">
        <v>21</v>
      </c>
      <c r="W928" s="23" t="s">
        <v>21</v>
      </c>
      <c r="X928" s="24">
        <v>5461615</v>
      </c>
      <c r="Y928" s="24">
        <v>81254089</v>
      </c>
      <c r="Z928" s="24" t="s">
        <v>21</v>
      </c>
      <c r="AA928" s="25">
        <v>6.7216494000000004</v>
      </c>
    </row>
    <row r="929" spans="1:27" x14ac:dyDescent="0.25">
      <c r="A929" s="20">
        <v>2005</v>
      </c>
      <c r="B929" s="20" t="s">
        <v>62</v>
      </c>
      <c r="C929" s="21" t="s">
        <v>72</v>
      </c>
      <c r="D929" s="22">
        <v>308727</v>
      </c>
      <c r="E929" s="22">
        <v>3972978</v>
      </c>
      <c r="F929" s="22" t="s">
        <v>21</v>
      </c>
      <c r="G929" s="23">
        <v>7.7706698000000003</v>
      </c>
      <c r="H929" s="24">
        <v>247993</v>
      </c>
      <c r="I929" s="24">
        <v>3998479</v>
      </c>
      <c r="J929" s="24" t="s">
        <v>21</v>
      </c>
      <c r="K929" s="25">
        <v>6.2021834</v>
      </c>
      <c r="L929" s="22">
        <v>91065</v>
      </c>
      <c r="M929" s="22">
        <v>1839559</v>
      </c>
      <c r="N929" s="22" t="s">
        <v>21</v>
      </c>
      <c r="O929" s="23">
        <v>4.9503712999999996</v>
      </c>
      <c r="P929" s="24">
        <v>0</v>
      </c>
      <c r="Q929" s="24">
        <v>0</v>
      </c>
      <c r="R929" s="24" t="s">
        <v>21</v>
      </c>
      <c r="S929" s="25" t="s">
        <v>21</v>
      </c>
      <c r="T929" s="22" t="s">
        <v>21</v>
      </c>
      <c r="U929" s="22" t="s">
        <v>21</v>
      </c>
      <c r="V929" s="22" t="s">
        <v>21</v>
      </c>
      <c r="W929" s="23" t="s">
        <v>21</v>
      </c>
      <c r="X929" s="24">
        <v>647789</v>
      </c>
      <c r="Y929" s="24">
        <v>9811017</v>
      </c>
      <c r="Z929" s="24" t="s">
        <v>21</v>
      </c>
      <c r="AA929" s="25">
        <v>6.6026692000000002</v>
      </c>
    </row>
    <row r="930" spans="1:27" x14ac:dyDescent="0.25">
      <c r="A930" s="20">
        <v>2005</v>
      </c>
      <c r="B930" s="20" t="s">
        <v>63</v>
      </c>
      <c r="C930" s="21" t="s">
        <v>72</v>
      </c>
      <c r="D930" s="22">
        <v>2872416</v>
      </c>
      <c r="E930" s="22">
        <v>41132286</v>
      </c>
      <c r="F930" s="22" t="s">
        <v>21</v>
      </c>
      <c r="G930" s="23">
        <v>6.9833610000000004</v>
      </c>
      <c r="H930" s="24">
        <v>2089676</v>
      </c>
      <c r="I930" s="24">
        <v>29146415</v>
      </c>
      <c r="J930" s="24" t="s">
        <v>21</v>
      </c>
      <c r="K930" s="25">
        <v>7.1695815999999999</v>
      </c>
      <c r="L930" s="22">
        <v>1591010</v>
      </c>
      <c r="M930" s="22">
        <v>33625413</v>
      </c>
      <c r="N930" s="22" t="s">
        <v>21</v>
      </c>
      <c r="O930" s="23">
        <v>4.7315700999999999</v>
      </c>
      <c r="P930" s="24">
        <v>150</v>
      </c>
      <c r="Q930" s="24">
        <v>1309</v>
      </c>
      <c r="R930" s="24" t="s">
        <v>21</v>
      </c>
      <c r="S930" s="25">
        <v>11.459129000000001</v>
      </c>
      <c r="T930" s="22" t="s">
        <v>21</v>
      </c>
      <c r="U930" s="22" t="s">
        <v>21</v>
      </c>
      <c r="V930" s="22" t="s">
        <v>21</v>
      </c>
      <c r="W930" s="23" t="s">
        <v>21</v>
      </c>
      <c r="X930" s="24">
        <v>6553253</v>
      </c>
      <c r="Y930" s="24">
        <v>103905420</v>
      </c>
      <c r="Z930" s="24" t="s">
        <v>21</v>
      </c>
      <c r="AA930" s="25">
        <v>6.3069404999999996</v>
      </c>
    </row>
    <row r="931" spans="1:27" x14ac:dyDescent="0.25">
      <c r="A931" s="20">
        <v>2005</v>
      </c>
      <c r="B931" s="20" t="s">
        <v>64</v>
      </c>
      <c r="C931" s="21" t="s">
        <v>72</v>
      </c>
      <c r="D931" s="22">
        <v>13831781</v>
      </c>
      <c r="E931" s="22">
        <v>126561911</v>
      </c>
      <c r="F931" s="22" t="s">
        <v>21</v>
      </c>
      <c r="G931" s="23">
        <v>10.928865</v>
      </c>
      <c r="H931" s="24">
        <v>9809779</v>
      </c>
      <c r="I931" s="24">
        <v>110784312</v>
      </c>
      <c r="J931" s="24" t="s">
        <v>21</v>
      </c>
      <c r="K931" s="25">
        <v>8.8548448999999998</v>
      </c>
      <c r="L931" s="22">
        <v>6916247</v>
      </c>
      <c r="M931" s="22">
        <v>96841431</v>
      </c>
      <c r="N931" s="22" t="s">
        <v>21</v>
      </c>
      <c r="O931" s="23">
        <v>7.1418264999999996</v>
      </c>
      <c r="P931" s="24">
        <v>5964</v>
      </c>
      <c r="Q931" s="24">
        <v>70606</v>
      </c>
      <c r="R931" s="24" t="s">
        <v>21</v>
      </c>
      <c r="S931" s="25">
        <v>8.4468741999999999</v>
      </c>
      <c r="T931" s="22" t="s">
        <v>21</v>
      </c>
      <c r="U931" s="22" t="s">
        <v>21</v>
      </c>
      <c r="V931" s="22" t="s">
        <v>21</v>
      </c>
      <c r="W931" s="23" t="s">
        <v>21</v>
      </c>
      <c r="X931" s="24">
        <v>30563772</v>
      </c>
      <c r="Y931" s="24">
        <v>334258264</v>
      </c>
      <c r="Z931" s="24" t="s">
        <v>21</v>
      </c>
      <c r="AA931" s="25">
        <v>9.1437595999999992</v>
      </c>
    </row>
    <row r="932" spans="1:27" x14ac:dyDescent="0.25">
      <c r="A932" s="20">
        <v>2005</v>
      </c>
      <c r="B932" s="20" t="s">
        <v>65</v>
      </c>
      <c r="C932" s="21" t="s">
        <v>72</v>
      </c>
      <c r="D932" s="22">
        <v>568712</v>
      </c>
      <c r="E932" s="22">
        <v>7567280</v>
      </c>
      <c r="F932" s="22" t="s">
        <v>21</v>
      </c>
      <c r="G932" s="23">
        <v>7.5154084000000001</v>
      </c>
      <c r="H932" s="24">
        <v>571176</v>
      </c>
      <c r="I932" s="24">
        <v>9416775</v>
      </c>
      <c r="J932" s="24" t="s">
        <v>21</v>
      </c>
      <c r="K932" s="25">
        <v>6.0655161</v>
      </c>
      <c r="L932" s="22">
        <v>338765</v>
      </c>
      <c r="M932" s="22">
        <v>7988773</v>
      </c>
      <c r="N932" s="22" t="s">
        <v>21</v>
      </c>
      <c r="O932" s="23">
        <v>4.2405134999999996</v>
      </c>
      <c r="P932" s="24">
        <v>1992</v>
      </c>
      <c r="Q932" s="24">
        <v>27671</v>
      </c>
      <c r="R932" s="24" t="s">
        <v>21</v>
      </c>
      <c r="S932" s="25">
        <v>7.1988725000000002</v>
      </c>
      <c r="T932" s="22" t="s">
        <v>21</v>
      </c>
      <c r="U932" s="22" t="s">
        <v>21</v>
      </c>
      <c r="V932" s="22" t="s">
        <v>21</v>
      </c>
      <c r="W932" s="23" t="s">
        <v>21</v>
      </c>
      <c r="X932" s="24">
        <v>1480643</v>
      </c>
      <c r="Y932" s="24">
        <v>25000498</v>
      </c>
      <c r="Z932" s="24" t="s">
        <v>21</v>
      </c>
      <c r="AA932" s="25">
        <v>5.9224540000000001</v>
      </c>
    </row>
    <row r="933" spans="1:27" x14ac:dyDescent="0.25">
      <c r="A933" s="20">
        <v>2005</v>
      </c>
      <c r="B933" s="20" t="s">
        <v>66</v>
      </c>
      <c r="C933" s="21" t="s">
        <v>72</v>
      </c>
      <c r="D933" s="22">
        <v>3644951</v>
      </c>
      <c r="E933" s="22">
        <v>44661839</v>
      </c>
      <c r="F933" s="22" t="s">
        <v>21</v>
      </c>
      <c r="G933" s="23">
        <v>8.1612200999999995</v>
      </c>
      <c r="H933" s="24">
        <v>2704508</v>
      </c>
      <c r="I933" s="24">
        <v>44670193</v>
      </c>
      <c r="J933" s="24" t="s">
        <v>21</v>
      </c>
      <c r="K933" s="25">
        <v>6.0543906999999999</v>
      </c>
      <c r="L933" s="22">
        <v>862602</v>
      </c>
      <c r="M933" s="22">
        <v>19354049</v>
      </c>
      <c r="N933" s="22" t="s">
        <v>21</v>
      </c>
      <c r="O933" s="23">
        <v>4.4569589000000001</v>
      </c>
      <c r="P933" s="24">
        <v>11127</v>
      </c>
      <c r="Q933" s="24">
        <v>163473</v>
      </c>
      <c r="R933" s="24" t="s">
        <v>21</v>
      </c>
      <c r="S933" s="25">
        <v>6.8066285999999998</v>
      </c>
      <c r="T933" s="22" t="s">
        <v>21</v>
      </c>
      <c r="U933" s="22" t="s">
        <v>21</v>
      </c>
      <c r="V933" s="22" t="s">
        <v>21</v>
      </c>
      <c r="W933" s="23" t="s">
        <v>21</v>
      </c>
      <c r="X933" s="24">
        <v>7223190</v>
      </c>
      <c r="Y933" s="24">
        <v>108849551</v>
      </c>
      <c r="Z933" s="24" t="s">
        <v>21</v>
      </c>
      <c r="AA933" s="25">
        <v>6.6359392000000001</v>
      </c>
    </row>
    <row r="934" spans="1:27" x14ac:dyDescent="0.25">
      <c r="A934" s="20">
        <v>2005</v>
      </c>
      <c r="B934" s="20" t="s">
        <v>67</v>
      </c>
      <c r="C934" s="21" t="s">
        <v>72</v>
      </c>
      <c r="D934" s="22">
        <v>283730</v>
      </c>
      <c r="E934" s="22">
        <v>2188640</v>
      </c>
      <c r="F934" s="22" t="s">
        <v>21</v>
      </c>
      <c r="G934" s="23">
        <v>12.963758</v>
      </c>
      <c r="H934" s="24">
        <v>232431</v>
      </c>
      <c r="I934" s="24">
        <v>2050800</v>
      </c>
      <c r="J934" s="24" t="s">
        <v>21</v>
      </c>
      <c r="K934" s="25">
        <v>11.333674999999999</v>
      </c>
      <c r="L934" s="22">
        <v>127788</v>
      </c>
      <c r="M934" s="22">
        <v>1643615</v>
      </c>
      <c r="N934" s="22" t="s">
        <v>21</v>
      </c>
      <c r="O934" s="23">
        <v>7.7748134000000002</v>
      </c>
      <c r="P934" s="24">
        <v>0</v>
      </c>
      <c r="Q934" s="24">
        <v>0</v>
      </c>
      <c r="R934" s="24" t="s">
        <v>21</v>
      </c>
      <c r="S934" s="25" t="s">
        <v>21</v>
      </c>
      <c r="T934" s="22" t="s">
        <v>21</v>
      </c>
      <c r="U934" s="22" t="s">
        <v>21</v>
      </c>
      <c r="V934" s="22" t="s">
        <v>21</v>
      </c>
      <c r="W934" s="23" t="s">
        <v>21</v>
      </c>
      <c r="X934" s="24">
        <v>643952</v>
      </c>
      <c r="Y934" s="24">
        <v>5883053</v>
      </c>
      <c r="Z934" s="24" t="s">
        <v>21</v>
      </c>
      <c r="AA934" s="25">
        <v>10.945881</v>
      </c>
    </row>
    <row r="935" spans="1:27" x14ac:dyDescent="0.25">
      <c r="A935" s="20">
        <v>2005</v>
      </c>
      <c r="B935" s="20" t="s">
        <v>68</v>
      </c>
      <c r="C935" s="21" t="s">
        <v>72</v>
      </c>
      <c r="D935" s="22">
        <v>2173381</v>
      </c>
      <c r="E935" s="22">
        <v>33212196</v>
      </c>
      <c r="F935" s="22" t="s">
        <v>21</v>
      </c>
      <c r="G935" s="23">
        <v>6.5439243999999999</v>
      </c>
      <c r="H935" s="24">
        <v>1777760</v>
      </c>
      <c r="I935" s="24">
        <v>28099584</v>
      </c>
      <c r="J935" s="24" t="s">
        <v>21</v>
      </c>
      <c r="K935" s="25">
        <v>6.3266416999999997</v>
      </c>
      <c r="L935" s="22">
        <v>943101</v>
      </c>
      <c r="M935" s="22">
        <v>22111774</v>
      </c>
      <c r="N935" s="22" t="s">
        <v>21</v>
      </c>
      <c r="O935" s="23">
        <v>4.2651529999999998</v>
      </c>
      <c r="P935" s="24">
        <v>105</v>
      </c>
      <c r="Q935" s="24">
        <v>1647</v>
      </c>
      <c r="R935" s="24" t="s">
        <v>21</v>
      </c>
      <c r="S935" s="25">
        <v>6.3752276999999999</v>
      </c>
      <c r="T935" s="22" t="s">
        <v>21</v>
      </c>
      <c r="U935" s="22" t="s">
        <v>21</v>
      </c>
      <c r="V935" s="22" t="s">
        <v>21</v>
      </c>
      <c r="W935" s="23" t="s">
        <v>21</v>
      </c>
      <c r="X935" s="24">
        <v>4894348</v>
      </c>
      <c r="Y935" s="24">
        <v>83425200</v>
      </c>
      <c r="Z935" s="24" t="s">
        <v>21</v>
      </c>
      <c r="AA935" s="25">
        <v>5.8667501</v>
      </c>
    </row>
    <row r="936" spans="1:27" x14ac:dyDescent="0.25">
      <c r="A936" s="20">
        <v>2005</v>
      </c>
      <c r="B936" s="20" t="s">
        <v>69</v>
      </c>
      <c r="C936" s="21" t="s">
        <v>72</v>
      </c>
      <c r="D936" s="22">
        <v>2170507</v>
      </c>
      <c r="E936" s="22">
        <v>22458359</v>
      </c>
      <c r="F936" s="22" t="s">
        <v>21</v>
      </c>
      <c r="G936" s="23">
        <v>9.6645841000000008</v>
      </c>
      <c r="H936" s="24">
        <v>1725682</v>
      </c>
      <c r="I936" s="24">
        <v>22501288</v>
      </c>
      <c r="J936" s="24" t="s">
        <v>21</v>
      </c>
      <c r="K936" s="25">
        <v>7.6692587999999997</v>
      </c>
      <c r="L936" s="22">
        <v>1367832</v>
      </c>
      <c r="M936" s="22">
        <v>25376038</v>
      </c>
      <c r="N936" s="22" t="s">
        <v>21</v>
      </c>
      <c r="O936" s="23">
        <v>5.3902504000000002</v>
      </c>
      <c r="P936" s="24">
        <v>0</v>
      </c>
      <c r="Q936" s="24">
        <v>0</v>
      </c>
      <c r="R936" s="24" t="s">
        <v>21</v>
      </c>
      <c r="S936" s="25" t="s">
        <v>21</v>
      </c>
      <c r="T936" s="22" t="s">
        <v>21</v>
      </c>
      <c r="U936" s="22" t="s">
        <v>21</v>
      </c>
      <c r="V936" s="22" t="s">
        <v>21</v>
      </c>
      <c r="W936" s="23" t="s">
        <v>21</v>
      </c>
      <c r="X936" s="24">
        <v>5264022</v>
      </c>
      <c r="Y936" s="24">
        <v>70335684</v>
      </c>
      <c r="Z936" s="24" t="s">
        <v>21</v>
      </c>
      <c r="AA936" s="25">
        <v>7.4841413000000001</v>
      </c>
    </row>
    <row r="937" spans="1:27" x14ac:dyDescent="0.25">
      <c r="A937" s="20">
        <v>2005</v>
      </c>
      <c r="B937" s="20" t="s">
        <v>70</v>
      </c>
      <c r="C937" s="21" t="s">
        <v>72</v>
      </c>
      <c r="D937" s="22">
        <v>706483</v>
      </c>
      <c r="E937" s="22">
        <v>11384444</v>
      </c>
      <c r="F937" s="22" t="s">
        <v>21</v>
      </c>
      <c r="G937" s="23">
        <v>6.2056873000000001</v>
      </c>
      <c r="H937" s="24">
        <v>412060</v>
      </c>
      <c r="I937" s="24">
        <v>7451628</v>
      </c>
      <c r="J937" s="24" t="s">
        <v>21</v>
      </c>
      <c r="K937" s="25">
        <v>5.5297983000000004</v>
      </c>
      <c r="L937" s="22">
        <v>435474</v>
      </c>
      <c r="M937" s="22">
        <v>11311577</v>
      </c>
      <c r="N937" s="22" t="s">
        <v>21</v>
      </c>
      <c r="O937" s="23">
        <v>3.8498079999999999</v>
      </c>
      <c r="P937" s="24">
        <v>268</v>
      </c>
      <c r="Q937" s="24">
        <v>4424</v>
      </c>
      <c r="R937" s="24" t="s">
        <v>21</v>
      </c>
      <c r="S937" s="25">
        <v>6.0578662000000003</v>
      </c>
      <c r="T937" s="22" t="s">
        <v>21</v>
      </c>
      <c r="U937" s="22" t="s">
        <v>21</v>
      </c>
      <c r="V937" s="22" t="s">
        <v>21</v>
      </c>
      <c r="W937" s="23" t="s">
        <v>21</v>
      </c>
      <c r="X937" s="24">
        <v>1554283</v>
      </c>
      <c r="Y937" s="24">
        <v>30152070</v>
      </c>
      <c r="Z937" s="24" t="s">
        <v>21</v>
      </c>
      <c r="AA937" s="25">
        <v>5.1548135999999998</v>
      </c>
    </row>
    <row r="938" spans="1:27" x14ac:dyDescent="0.25">
      <c r="A938" s="20">
        <v>2005</v>
      </c>
      <c r="B938" s="20" t="s">
        <v>71</v>
      </c>
      <c r="C938" s="21" t="s">
        <v>72</v>
      </c>
      <c r="D938" s="22">
        <v>177699</v>
      </c>
      <c r="E938" s="22">
        <v>2376532</v>
      </c>
      <c r="F938" s="22" t="s">
        <v>21</v>
      </c>
      <c r="G938" s="23">
        <v>7.4772398999999998</v>
      </c>
      <c r="H938" s="24">
        <v>231777</v>
      </c>
      <c r="I938" s="24">
        <v>3754053</v>
      </c>
      <c r="J938" s="24" t="s">
        <v>21</v>
      </c>
      <c r="K938" s="25">
        <v>6.1740471000000001</v>
      </c>
      <c r="L938" s="22">
        <v>319485</v>
      </c>
      <c r="M938" s="22">
        <v>8007141</v>
      </c>
      <c r="N938" s="22" t="s">
        <v>21</v>
      </c>
      <c r="O938" s="23">
        <v>3.9900009000000001</v>
      </c>
      <c r="P938" s="24">
        <v>0</v>
      </c>
      <c r="Q938" s="24">
        <v>0</v>
      </c>
      <c r="R938" s="24" t="s">
        <v>21</v>
      </c>
      <c r="S938" s="25" t="s">
        <v>21</v>
      </c>
      <c r="T938" s="22" t="s">
        <v>21</v>
      </c>
      <c r="U938" s="22" t="s">
        <v>21</v>
      </c>
      <c r="V938" s="22" t="s">
        <v>21</v>
      </c>
      <c r="W938" s="23" t="s">
        <v>21</v>
      </c>
      <c r="X938" s="24">
        <v>728962</v>
      </c>
      <c r="Y938" s="24">
        <v>14137728</v>
      </c>
      <c r="Z938" s="24" t="s">
        <v>21</v>
      </c>
      <c r="AA938" s="25">
        <v>5.1561466999999999</v>
      </c>
    </row>
    <row r="939" spans="1:27" x14ac:dyDescent="0.25">
      <c r="A939" s="26">
        <v>2005</v>
      </c>
      <c r="B939" s="26" t="s">
        <v>75</v>
      </c>
      <c r="C939" s="27" t="s">
        <v>72</v>
      </c>
      <c r="D939" s="28">
        <v>128392671</v>
      </c>
      <c r="E939" s="28">
        <v>1359227117</v>
      </c>
      <c r="F939" s="28" t="s">
        <v>21</v>
      </c>
      <c r="G939" s="29">
        <v>9.4460057000000006</v>
      </c>
      <c r="H939" s="28">
        <v>109673346</v>
      </c>
      <c r="I939" s="28">
        <v>1265783098</v>
      </c>
      <c r="J939" s="28" t="s">
        <v>21</v>
      </c>
      <c r="K939" s="29">
        <v>8.6644659999999991</v>
      </c>
      <c r="L939" s="28">
        <v>58409053</v>
      </c>
      <c r="M939" s="28">
        <v>1018899628</v>
      </c>
      <c r="N939" s="28" t="s">
        <v>21</v>
      </c>
      <c r="O939" s="29">
        <v>5.7325619999999997</v>
      </c>
      <c r="P939" s="28">
        <v>643243</v>
      </c>
      <c r="Q939" s="28">
        <v>7506328</v>
      </c>
      <c r="R939" s="28" t="s">
        <v>21</v>
      </c>
      <c r="S939" s="29">
        <v>8.5693430999999993</v>
      </c>
      <c r="T939" s="28" t="s">
        <v>21</v>
      </c>
      <c r="U939" s="28" t="s">
        <v>21</v>
      </c>
      <c r="V939" s="28" t="s">
        <v>21</v>
      </c>
      <c r="W939" s="29" t="s">
        <v>21</v>
      </c>
      <c r="X939" s="28">
        <v>298002811</v>
      </c>
      <c r="Y939" s="28">
        <v>3660968521</v>
      </c>
      <c r="Z939" s="28" t="s">
        <v>21</v>
      </c>
      <c r="AA939" s="29">
        <v>8.1399992999999995</v>
      </c>
    </row>
    <row r="940" spans="1:27" x14ac:dyDescent="0.25">
      <c r="A940" s="20">
        <v>2004</v>
      </c>
      <c r="B940" s="20" t="s">
        <v>19</v>
      </c>
      <c r="C940" s="21" t="s">
        <v>72</v>
      </c>
      <c r="D940" s="22">
        <v>256460</v>
      </c>
      <c r="E940" s="22">
        <v>2061905</v>
      </c>
      <c r="F940" s="22" t="s">
        <v>21</v>
      </c>
      <c r="G940" s="23">
        <v>12.438012000000001</v>
      </c>
      <c r="H940" s="24">
        <v>285730</v>
      </c>
      <c r="I940" s="24">
        <v>2600608</v>
      </c>
      <c r="J940" s="24" t="s">
        <v>21</v>
      </c>
      <c r="K940" s="25">
        <v>10.987045999999999</v>
      </c>
      <c r="L940" s="22">
        <v>93820</v>
      </c>
      <c r="M940" s="22">
        <v>1125971</v>
      </c>
      <c r="N940" s="22" t="s">
        <v>21</v>
      </c>
      <c r="O940" s="23">
        <v>8.3323637999999995</v>
      </c>
      <c r="P940" s="24">
        <v>0</v>
      </c>
      <c r="Q940" s="24">
        <v>0</v>
      </c>
      <c r="R940" s="24" t="s">
        <v>21</v>
      </c>
      <c r="S940" s="25" t="s">
        <v>21</v>
      </c>
      <c r="T940" s="22" t="s">
        <v>21</v>
      </c>
      <c r="U940" s="22" t="s">
        <v>21</v>
      </c>
      <c r="V940" s="22" t="s">
        <v>21</v>
      </c>
      <c r="W940" s="23" t="s">
        <v>21</v>
      </c>
      <c r="X940" s="24">
        <v>636007</v>
      </c>
      <c r="Y940" s="24">
        <v>5788485</v>
      </c>
      <c r="Z940" s="24" t="s">
        <v>21</v>
      </c>
      <c r="AA940" s="25">
        <v>10.987451999999999</v>
      </c>
    </row>
    <row r="941" spans="1:27" x14ac:dyDescent="0.25">
      <c r="A941" s="20">
        <v>2004</v>
      </c>
      <c r="B941" s="20" t="s">
        <v>22</v>
      </c>
      <c r="C941" s="21" t="s">
        <v>72</v>
      </c>
      <c r="D941" s="22">
        <v>2295150</v>
      </c>
      <c r="E941" s="22">
        <v>30109117</v>
      </c>
      <c r="F941" s="22" t="s">
        <v>21</v>
      </c>
      <c r="G941" s="23">
        <v>7.6227742000000003</v>
      </c>
      <c r="H941" s="24">
        <v>1506483</v>
      </c>
      <c r="I941" s="24">
        <v>21166145</v>
      </c>
      <c r="J941" s="24" t="s">
        <v>21</v>
      </c>
      <c r="K941" s="25">
        <v>7.1174179000000004</v>
      </c>
      <c r="L941" s="22">
        <v>1476775</v>
      </c>
      <c r="M941" s="22">
        <v>35595260</v>
      </c>
      <c r="N941" s="22" t="s">
        <v>21</v>
      </c>
      <c r="O941" s="23">
        <v>4.1487968000000004</v>
      </c>
      <c r="P941" s="24">
        <v>0</v>
      </c>
      <c r="Q941" s="24">
        <v>0</v>
      </c>
      <c r="R941" s="24" t="s">
        <v>21</v>
      </c>
      <c r="S941" s="25" t="s">
        <v>21</v>
      </c>
      <c r="T941" s="22" t="s">
        <v>21</v>
      </c>
      <c r="U941" s="22" t="s">
        <v>21</v>
      </c>
      <c r="V941" s="22" t="s">
        <v>21</v>
      </c>
      <c r="W941" s="23" t="s">
        <v>21</v>
      </c>
      <c r="X941" s="24">
        <v>5278409</v>
      </c>
      <c r="Y941" s="24">
        <v>86870518</v>
      </c>
      <c r="Z941" s="24" t="s">
        <v>21</v>
      </c>
      <c r="AA941" s="25">
        <v>6.0761799999999999</v>
      </c>
    </row>
    <row r="942" spans="1:27" x14ac:dyDescent="0.25">
      <c r="A942" s="20">
        <v>2004</v>
      </c>
      <c r="B942" s="20" t="s">
        <v>23</v>
      </c>
      <c r="C942" s="21" t="s">
        <v>72</v>
      </c>
      <c r="D942" s="22">
        <v>1149871</v>
      </c>
      <c r="E942" s="22">
        <v>15619398</v>
      </c>
      <c r="F942" s="22" t="s">
        <v>21</v>
      </c>
      <c r="G942" s="23">
        <v>7.3618138000000002</v>
      </c>
      <c r="H942" s="24">
        <v>605348</v>
      </c>
      <c r="I942" s="24">
        <v>10730966</v>
      </c>
      <c r="J942" s="24" t="s">
        <v>21</v>
      </c>
      <c r="K942" s="25">
        <v>5.6411324</v>
      </c>
      <c r="L942" s="22">
        <v>720015</v>
      </c>
      <c r="M942" s="22">
        <v>17321995</v>
      </c>
      <c r="N942" s="22" t="s">
        <v>21</v>
      </c>
      <c r="O942" s="23">
        <v>4.1566517000000003</v>
      </c>
      <c r="P942" s="24">
        <v>0</v>
      </c>
      <c r="Q942" s="24">
        <v>0</v>
      </c>
      <c r="R942" s="24" t="s">
        <v>21</v>
      </c>
      <c r="S942" s="25" t="s">
        <v>21</v>
      </c>
      <c r="T942" s="22" t="s">
        <v>21</v>
      </c>
      <c r="U942" s="22" t="s">
        <v>21</v>
      </c>
      <c r="V942" s="22" t="s">
        <v>21</v>
      </c>
      <c r="W942" s="23" t="s">
        <v>21</v>
      </c>
      <c r="X942" s="24">
        <v>2475232</v>
      </c>
      <c r="Y942" s="24">
        <v>43672359</v>
      </c>
      <c r="Z942" s="24" t="s">
        <v>21</v>
      </c>
      <c r="AA942" s="25">
        <v>5.6677314000000001</v>
      </c>
    </row>
    <row r="943" spans="1:27" x14ac:dyDescent="0.25">
      <c r="A943" s="20">
        <v>2004</v>
      </c>
      <c r="B943" s="20" t="s">
        <v>24</v>
      </c>
      <c r="C943" s="21" t="s">
        <v>72</v>
      </c>
      <c r="D943" s="22">
        <v>2446631</v>
      </c>
      <c r="E943" s="22">
        <v>28920651</v>
      </c>
      <c r="F943" s="22" t="s">
        <v>21</v>
      </c>
      <c r="G943" s="23">
        <v>8.4598060999999998</v>
      </c>
      <c r="H943" s="24">
        <v>1901182</v>
      </c>
      <c r="I943" s="24">
        <v>26106424</v>
      </c>
      <c r="J943" s="24" t="s">
        <v>21</v>
      </c>
      <c r="K943" s="25">
        <v>7.2824298000000001</v>
      </c>
      <c r="L943" s="22">
        <v>637420</v>
      </c>
      <c r="M943" s="22">
        <v>11906177</v>
      </c>
      <c r="N943" s="22" t="s">
        <v>21</v>
      </c>
      <c r="O943" s="23">
        <v>5.3536916000000003</v>
      </c>
      <c r="P943" s="24">
        <v>0</v>
      </c>
      <c r="Q943" s="24">
        <v>0</v>
      </c>
      <c r="R943" s="24" t="s">
        <v>21</v>
      </c>
      <c r="S943" s="25" t="s">
        <v>21</v>
      </c>
      <c r="T943" s="22" t="s">
        <v>21</v>
      </c>
      <c r="U943" s="22" t="s">
        <v>21</v>
      </c>
      <c r="V943" s="22" t="s">
        <v>21</v>
      </c>
      <c r="W943" s="23" t="s">
        <v>21</v>
      </c>
      <c r="X943" s="24">
        <v>4985229</v>
      </c>
      <c r="Y943" s="24">
        <v>66933250</v>
      </c>
      <c r="Z943" s="24" t="s">
        <v>21</v>
      </c>
      <c r="AA943" s="25">
        <v>7.4480605999999998</v>
      </c>
    </row>
    <row r="944" spans="1:27" x14ac:dyDescent="0.25">
      <c r="A944" s="20">
        <v>2004</v>
      </c>
      <c r="B944" s="20" t="s">
        <v>25</v>
      </c>
      <c r="C944" s="21" t="s">
        <v>72</v>
      </c>
      <c r="D944" s="22">
        <v>10168468</v>
      </c>
      <c r="E944" s="22">
        <v>83361251</v>
      </c>
      <c r="F944" s="22" t="s">
        <v>21</v>
      </c>
      <c r="G944" s="23">
        <v>12.198074999999999</v>
      </c>
      <c r="H944" s="24">
        <v>13845979</v>
      </c>
      <c r="I944" s="24">
        <v>118952884</v>
      </c>
      <c r="J944" s="24" t="s">
        <v>21</v>
      </c>
      <c r="K944" s="25">
        <v>11.639885</v>
      </c>
      <c r="L944" s="22">
        <v>4526047</v>
      </c>
      <c r="M944" s="22">
        <v>48811584</v>
      </c>
      <c r="N944" s="22" t="s">
        <v>21</v>
      </c>
      <c r="O944" s="23">
        <v>9.2724854000000008</v>
      </c>
      <c r="P944" s="24">
        <v>57768</v>
      </c>
      <c r="Q944" s="24">
        <v>900251</v>
      </c>
      <c r="R944" s="24" t="s">
        <v>21</v>
      </c>
      <c r="S944" s="25">
        <v>6.4168770999999998</v>
      </c>
      <c r="T944" s="22" t="s">
        <v>21</v>
      </c>
      <c r="U944" s="22" t="s">
        <v>21</v>
      </c>
      <c r="V944" s="22" t="s">
        <v>21</v>
      </c>
      <c r="W944" s="23" t="s">
        <v>21</v>
      </c>
      <c r="X944" s="24">
        <v>28598263</v>
      </c>
      <c r="Y944" s="24">
        <v>252025973</v>
      </c>
      <c r="Z944" s="24" t="s">
        <v>21</v>
      </c>
      <c r="AA944" s="25">
        <v>11.347348</v>
      </c>
    </row>
    <row r="945" spans="1:27" x14ac:dyDescent="0.25">
      <c r="A945" s="20">
        <v>2004</v>
      </c>
      <c r="B945" s="20" t="s">
        <v>26</v>
      </c>
      <c r="C945" s="21" t="s">
        <v>72</v>
      </c>
      <c r="D945" s="22">
        <v>1307035</v>
      </c>
      <c r="E945" s="22">
        <v>15532169</v>
      </c>
      <c r="F945" s="22" t="s">
        <v>21</v>
      </c>
      <c r="G945" s="23">
        <v>8.4150191999999997</v>
      </c>
      <c r="H945" s="24">
        <v>1343025</v>
      </c>
      <c r="I945" s="24">
        <v>19497955</v>
      </c>
      <c r="J945" s="24" t="s">
        <v>21</v>
      </c>
      <c r="K945" s="25">
        <v>6.8880300999999999</v>
      </c>
      <c r="L945" s="22">
        <v>596061</v>
      </c>
      <c r="M945" s="22">
        <v>11675137</v>
      </c>
      <c r="N945" s="22" t="s">
        <v>21</v>
      </c>
      <c r="O945" s="23">
        <v>5.1053876000000002</v>
      </c>
      <c r="P945" s="24">
        <v>1079</v>
      </c>
      <c r="Q945" s="24">
        <v>18580</v>
      </c>
      <c r="R945" s="24" t="s">
        <v>21</v>
      </c>
      <c r="S945" s="25">
        <v>5.8073196999999999</v>
      </c>
      <c r="T945" s="22" t="s">
        <v>21</v>
      </c>
      <c r="U945" s="22" t="s">
        <v>21</v>
      </c>
      <c r="V945" s="22" t="s">
        <v>21</v>
      </c>
      <c r="W945" s="23" t="s">
        <v>21</v>
      </c>
      <c r="X945" s="24">
        <v>3247200</v>
      </c>
      <c r="Y945" s="24">
        <v>46723842</v>
      </c>
      <c r="Z945" s="24" t="s">
        <v>21</v>
      </c>
      <c r="AA945" s="25">
        <v>6.9497710000000001</v>
      </c>
    </row>
    <row r="946" spans="1:27" x14ac:dyDescent="0.25">
      <c r="A946" s="20">
        <v>2004</v>
      </c>
      <c r="B946" s="20" t="s">
        <v>27</v>
      </c>
      <c r="C946" s="21" t="s">
        <v>72</v>
      </c>
      <c r="D946" s="22">
        <v>1536509</v>
      </c>
      <c r="E946" s="22">
        <v>13211389</v>
      </c>
      <c r="F946" s="22" t="s">
        <v>21</v>
      </c>
      <c r="G946" s="23">
        <v>11.630185000000001</v>
      </c>
      <c r="H946" s="24">
        <v>1331876</v>
      </c>
      <c r="I946" s="24">
        <v>13454655</v>
      </c>
      <c r="J946" s="24" t="s">
        <v>21</v>
      </c>
      <c r="K946" s="25">
        <v>9.8989978000000001</v>
      </c>
      <c r="L946" s="22">
        <v>422797</v>
      </c>
      <c r="M946" s="22">
        <v>5358496</v>
      </c>
      <c r="N946" s="22" t="s">
        <v>21</v>
      </c>
      <c r="O946" s="23">
        <v>7.8902177</v>
      </c>
      <c r="P946" s="24">
        <v>13785</v>
      </c>
      <c r="Q946" s="24">
        <v>190068</v>
      </c>
      <c r="R946" s="24" t="s">
        <v>21</v>
      </c>
      <c r="S946" s="25">
        <v>7.2526675000000003</v>
      </c>
      <c r="T946" s="22" t="s">
        <v>21</v>
      </c>
      <c r="U946" s="22" t="s">
        <v>21</v>
      </c>
      <c r="V946" s="22" t="s">
        <v>21</v>
      </c>
      <c r="W946" s="23" t="s">
        <v>21</v>
      </c>
      <c r="X946" s="24">
        <v>3304972</v>
      </c>
      <c r="Y946" s="24">
        <v>32214611</v>
      </c>
      <c r="Z946" s="24" t="s">
        <v>21</v>
      </c>
      <c r="AA946" s="25">
        <v>10.259233</v>
      </c>
    </row>
    <row r="947" spans="1:27" x14ac:dyDescent="0.25">
      <c r="A947" s="20">
        <v>2004</v>
      </c>
      <c r="B947" s="20" t="s">
        <v>28</v>
      </c>
      <c r="C947" s="21" t="s">
        <v>72</v>
      </c>
      <c r="D947" s="22">
        <v>146790</v>
      </c>
      <c r="E947" s="22">
        <v>1834434</v>
      </c>
      <c r="F947" s="22" t="s">
        <v>21</v>
      </c>
      <c r="G947" s="23">
        <v>8.0019232000000002</v>
      </c>
      <c r="H947" s="24">
        <v>623572</v>
      </c>
      <c r="I947" s="24">
        <v>8276372</v>
      </c>
      <c r="J947" s="24" t="s">
        <v>21</v>
      </c>
      <c r="K947" s="25">
        <v>7.5343641000000003</v>
      </c>
      <c r="L947" s="22">
        <v>13164</v>
      </c>
      <c r="M947" s="22">
        <v>261726</v>
      </c>
      <c r="N947" s="22" t="s">
        <v>21</v>
      </c>
      <c r="O947" s="23">
        <v>5.0296874999999996</v>
      </c>
      <c r="P947" s="24">
        <v>22409</v>
      </c>
      <c r="Q947" s="24">
        <v>304065</v>
      </c>
      <c r="R947" s="24" t="s">
        <v>21</v>
      </c>
      <c r="S947" s="25">
        <v>7.3698058</v>
      </c>
      <c r="T947" s="22" t="s">
        <v>21</v>
      </c>
      <c r="U947" s="22" t="s">
        <v>21</v>
      </c>
      <c r="V947" s="22" t="s">
        <v>21</v>
      </c>
      <c r="W947" s="23" t="s">
        <v>21</v>
      </c>
      <c r="X947" s="24">
        <v>852449</v>
      </c>
      <c r="Y947" s="24">
        <v>11414845</v>
      </c>
      <c r="Z947" s="24" t="s">
        <v>21</v>
      </c>
      <c r="AA947" s="25">
        <v>7.4678981999999996</v>
      </c>
    </row>
    <row r="948" spans="1:27" x14ac:dyDescent="0.25">
      <c r="A948" s="20">
        <v>2004</v>
      </c>
      <c r="B948" s="20" t="s">
        <v>29</v>
      </c>
      <c r="C948" s="21" t="s">
        <v>72</v>
      </c>
      <c r="D948" s="22">
        <v>377749</v>
      </c>
      <c r="E948" s="22">
        <v>4304535</v>
      </c>
      <c r="F948" s="22" t="s">
        <v>21</v>
      </c>
      <c r="G948" s="23">
        <v>8.7756053000000005</v>
      </c>
      <c r="H948" s="24">
        <v>300126</v>
      </c>
      <c r="I948" s="24">
        <v>4033420</v>
      </c>
      <c r="J948" s="24" t="s">
        <v>21</v>
      </c>
      <c r="K948" s="25">
        <v>7.4409805999999996</v>
      </c>
      <c r="L948" s="22">
        <v>207406</v>
      </c>
      <c r="M948" s="22">
        <v>3423199</v>
      </c>
      <c r="N948" s="22" t="s">
        <v>21</v>
      </c>
      <c r="O948" s="23">
        <v>6.0588356000000001</v>
      </c>
      <c r="P948" s="24">
        <v>0</v>
      </c>
      <c r="Q948" s="24">
        <v>0</v>
      </c>
      <c r="R948" s="24" t="s">
        <v>21</v>
      </c>
      <c r="S948" s="25" t="s">
        <v>21</v>
      </c>
      <c r="T948" s="22" t="s">
        <v>21</v>
      </c>
      <c r="U948" s="22" t="s">
        <v>21</v>
      </c>
      <c r="V948" s="22" t="s">
        <v>21</v>
      </c>
      <c r="W948" s="23" t="s">
        <v>21</v>
      </c>
      <c r="X948" s="24">
        <v>885280</v>
      </c>
      <c r="Y948" s="24">
        <v>11761153</v>
      </c>
      <c r="Z948" s="24" t="s">
        <v>21</v>
      </c>
      <c r="AA948" s="25">
        <v>7.5271531999999999</v>
      </c>
    </row>
    <row r="949" spans="1:27" x14ac:dyDescent="0.25">
      <c r="A949" s="20">
        <v>2004</v>
      </c>
      <c r="B949" s="20" t="s">
        <v>30</v>
      </c>
      <c r="C949" s="21" t="s">
        <v>72</v>
      </c>
      <c r="D949" s="22">
        <v>10085887</v>
      </c>
      <c r="E949" s="22">
        <v>112203013</v>
      </c>
      <c r="F949" s="22" t="s">
        <v>21</v>
      </c>
      <c r="G949" s="23">
        <v>8.9889627000000001</v>
      </c>
      <c r="H949" s="24">
        <v>6601385</v>
      </c>
      <c r="I949" s="24">
        <v>86765232</v>
      </c>
      <c r="J949" s="24" t="s">
        <v>21</v>
      </c>
      <c r="K949" s="25">
        <v>7.6083297999999999</v>
      </c>
      <c r="L949" s="22">
        <v>1139932</v>
      </c>
      <c r="M949" s="22">
        <v>19518052</v>
      </c>
      <c r="N949" s="22" t="s">
        <v>21</v>
      </c>
      <c r="O949" s="23">
        <v>5.8403983999999998</v>
      </c>
      <c r="P949" s="24">
        <v>7320</v>
      </c>
      <c r="Q949" s="24">
        <v>98202</v>
      </c>
      <c r="R949" s="24" t="s">
        <v>21</v>
      </c>
      <c r="S949" s="25">
        <v>7.4540233000000002</v>
      </c>
      <c r="T949" s="22" t="s">
        <v>21</v>
      </c>
      <c r="U949" s="22" t="s">
        <v>21</v>
      </c>
      <c r="V949" s="22" t="s">
        <v>21</v>
      </c>
      <c r="W949" s="23" t="s">
        <v>21</v>
      </c>
      <c r="X949" s="24">
        <v>17834520</v>
      </c>
      <c r="Y949" s="24">
        <v>218584495</v>
      </c>
      <c r="Z949" s="24" t="s">
        <v>21</v>
      </c>
      <c r="AA949" s="25">
        <v>8.1590965999999998</v>
      </c>
    </row>
    <row r="950" spans="1:27" x14ac:dyDescent="0.25">
      <c r="A950" s="20">
        <v>2004</v>
      </c>
      <c r="B950" s="20" t="s">
        <v>31</v>
      </c>
      <c r="C950" s="21" t="s">
        <v>72</v>
      </c>
      <c r="D950" s="22">
        <v>4016436</v>
      </c>
      <c r="E950" s="22">
        <v>51123503</v>
      </c>
      <c r="F950" s="22" t="s">
        <v>21</v>
      </c>
      <c r="G950" s="23">
        <v>7.8563396000000001</v>
      </c>
      <c r="H950" s="24">
        <v>2912395</v>
      </c>
      <c r="I950" s="24">
        <v>42316393</v>
      </c>
      <c r="J950" s="24" t="s">
        <v>21</v>
      </c>
      <c r="K950" s="25">
        <v>6.8824272999999998</v>
      </c>
      <c r="L950" s="22">
        <v>1587182</v>
      </c>
      <c r="M950" s="22">
        <v>35845569</v>
      </c>
      <c r="N950" s="22" t="s">
        <v>21</v>
      </c>
      <c r="O950" s="23">
        <v>4.4278332000000002</v>
      </c>
      <c r="P950" s="24">
        <v>9230</v>
      </c>
      <c r="Q950" s="24">
        <v>180319</v>
      </c>
      <c r="R950" s="24" t="s">
        <v>21</v>
      </c>
      <c r="S950" s="25">
        <v>5.1187063000000004</v>
      </c>
      <c r="T950" s="22" t="s">
        <v>21</v>
      </c>
      <c r="U950" s="22" t="s">
        <v>21</v>
      </c>
      <c r="V950" s="22" t="s">
        <v>21</v>
      </c>
      <c r="W950" s="23" t="s">
        <v>21</v>
      </c>
      <c r="X950" s="24">
        <v>8525249</v>
      </c>
      <c r="Y950" s="24">
        <v>129465784</v>
      </c>
      <c r="Z950" s="24" t="s">
        <v>21</v>
      </c>
      <c r="AA950" s="25">
        <v>6.5849437000000002</v>
      </c>
    </row>
    <row r="951" spans="1:27" x14ac:dyDescent="0.25">
      <c r="A951" s="20">
        <v>2004</v>
      </c>
      <c r="B951" s="20" t="s">
        <v>32</v>
      </c>
      <c r="C951" s="21" t="s">
        <v>72</v>
      </c>
      <c r="D951" s="22">
        <v>571200</v>
      </c>
      <c r="E951" s="22">
        <v>3162193</v>
      </c>
      <c r="F951" s="22" t="s">
        <v>21</v>
      </c>
      <c r="G951" s="23">
        <v>18.063414000000002</v>
      </c>
      <c r="H951" s="24">
        <v>588078</v>
      </c>
      <c r="I951" s="24">
        <v>3632408</v>
      </c>
      <c r="J951" s="24" t="s">
        <v>21</v>
      </c>
      <c r="K951" s="25">
        <v>16.189755999999999</v>
      </c>
      <c r="L951" s="22">
        <v>525600</v>
      </c>
      <c r="M951" s="22">
        <v>3936922</v>
      </c>
      <c r="N951" s="22" t="s">
        <v>21</v>
      </c>
      <c r="O951" s="23">
        <v>13.350531</v>
      </c>
      <c r="P951" s="24">
        <v>0</v>
      </c>
      <c r="Q951" s="24">
        <v>0</v>
      </c>
      <c r="R951" s="24" t="s">
        <v>21</v>
      </c>
      <c r="S951" s="25" t="s">
        <v>21</v>
      </c>
      <c r="T951" s="22" t="s">
        <v>21</v>
      </c>
      <c r="U951" s="22" t="s">
        <v>21</v>
      </c>
      <c r="V951" s="22" t="s">
        <v>21</v>
      </c>
      <c r="W951" s="23" t="s">
        <v>21</v>
      </c>
      <c r="X951" s="24">
        <v>1684879</v>
      </c>
      <c r="Y951" s="24">
        <v>10731520</v>
      </c>
      <c r="Z951" s="24" t="s">
        <v>21</v>
      </c>
      <c r="AA951" s="25">
        <v>15.700283000000001</v>
      </c>
    </row>
    <row r="952" spans="1:27" x14ac:dyDescent="0.25">
      <c r="A952" s="20">
        <v>2004</v>
      </c>
      <c r="B952" s="20" t="s">
        <v>33</v>
      </c>
      <c r="C952" s="21" t="s">
        <v>72</v>
      </c>
      <c r="D952" s="22">
        <v>1131602</v>
      </c>
      <c r="E952" s="22">
        <v>12625126</v>
      </c>
      <c r="F952" s="22" t="s">
        <v>21</v>
      </c>
      <c r="G952" s="23">
        <v>8.9630946999999992</v>
      </c>
      <c r="H952" s="24">
        <v>731182</v>
      </c>
      <c r="I952" s="24">
        <v>10840215</v>
      </c>
      <c r="J952" s="24" t="s">
        <v>21</v>
      </c>
      <c r="K952" s="25">
        <v>6.7450875999999997</v>
      </c>
      <c r="L952" s="22">
        <v>755719</v>
      </c>
      <c r="M952" s="22">
        <v>17437431</v>
      </c>
      <c r="N952" s="22" t="s">
        <v>21</v>
      </c>
      <c r="O952" s="23">
        <v>4.3338896</v>
      </c>
      <c r="P952" s="24">
        <v>0</v>
      </c>
      <c r="Q952" s="24">
        <v>0</v>
      </c>
      <c r="R952" s="24" t="s">
        <v>21</v>
      </c>
      <c r="S952" s="25" t="s">
        <v>21</v>
      </c>
      <c r="T952" s="22" t="s">
        <v>21</v>
      </c>
      <c r="U952" s="22" t="s">
        <v>21</v>
      </c>
      <c r="V952" s="22" t="s">
        <v>21</v>
      </c>
      <c r="W952" s="23" t="s">
        <v>21</v>
      </c>
      <c r="X952" s="24">
        <v>2618503</v>
      </c>
      <c r="Y952" s="24">
        <v>40902773</v>
      </c>
      <c r="Z952" s="24" t="s">
        <v>21</v>
      </c>
      <c r="AA952" s="25">
        <v>6.4017738</v>
      </c>
    </row>
    <row r="953" spans="1:27" x14ac:dyDescent="0.25">
      <c r="A953" s="20">
        <v>2004</v>
      </c>
      <c r="B953" s="20" t="s">
        <v>34</v>
      </c>
      <c r="C953" s="21" t="s">
        <v>72</v>
      </c>
      <c r="D953" s="22">
        <v>446408</v>
      </c>
      <c r="E953" s="22">
        <v>7313927</v>
      </c>
      <c r="F953" s="22" t="s">
        <v>21</v>
      </c>
      <c r="G953" s="23">
        <v>6.1035336999999998</v>
      </c>
      <c r="H953" s="24">
        <v>294304</v>
      </c>
      <c r="I953" s="24">
        <v>5484016</v>
      </c>
      <c r="J953" s="24" t="s">
        <v>21</v>
      </c>
      <c r="K953" s="25">
        <v>5.3665780999999999</v>
      </c>
      <c r="L953" s="22">
        <v>344211</v>
      </c>
      <c r="M953" s="22">
        <v>9010730</v>
      </c>
      <c r="N953" s="22" t="s">
        <v>21</v>
      </c>
      <c r="O953" s="23">
        <v>3.8200124</v>
      </c>
      <c r="P953" s="24">
        <v>0</v>
      </c>
      <c r="Q953" s="24">
        <v>0</v>
      </c>
      <c r="R953" s="24" t="s">
        <v>21</v>
      </c>
      <c r="S953" s="25" t="s">
        <v>21</v>
      </c>
      <c r="T953" s="22" t="s">
        <v>21</v>
      </c>
      <c r="U953" s="22" t="s">
        <v>21</v>
      </c>
      <c r="V953" s="22" t="s">
        <v>21</v>
      </c>
      <c r="W953" s="23" t="s">
        <v>21</v>
      </c>
      <c r="X953" s="24">
        <v>1084923</v>
      </c>
      <c r="Y953" s="24">
        <v>21808672</v>
      </c>
      <c r="Z953" s="24" t="s">
        <v>21</v>
      </c>
      <c r="AA953" s="25">
        <v>4.9747320999999998</v>
      </c>
    </row>
    <row r="954" spans="1:27" x14ac:dyDescent="0.25">
      <c r="A954" s="20">
        <v>2004</v>
      </c>
      <c r="B954" s="20" t="s">
        <v>35</v>
      </c>
      <c r="C954" s="21" t="s">
        <v>72</v>
      </c>
      <c r="D954" s="22">
        <v>3638263</v>
      </c>
      <c r="E954" s="22">
        <v>43442532</v>
      </c>
      <c r="F954" s="22" t="s">
        <v>21</v>
      </c>
      <c r="G954" s="23">
        <v>8.3748871000000005</v>
      </c>
      <c r="H954" s="24">
        <v>3569731</v>
      </c>
      <c r="I954" s="24">
        <v>47358377</v>
      </c>
      <c r="J954" s="24" t="s">
        <v>21</v>
      </c>
      <c r="K954" s="25">
        <v>7.5376970999999999</v>
      </c>
      <c r="L954" s="22">
        <v>2231611</v>
      </c>
      <c r="M954" s="22">
        <v>48008008</v>
      </c>
      <c r="N954" s="22" t="s">
        <v>21</v>
      </c>
      <c r="O954" s="23">
        <v>4.6484141000000001</v>
      </c>
      <c r="P954" s="24">
        <v>25347</v>
      </c>
      <c r="Q954" s="24">
        <v>445038</v>
      </c>
      <c r="R954" s="24" t="s">
        <v>21</v>
      </c>
      <c r="S954" s="25">
        <v>5.6954687000000002</v>
      </c>
      <c r="T954" s="22" t="s">
        <v>21</v>
      </c>
      <c r="U954" s="22" t="s">
        <v>21</v>
      </c>
      <c r="V954" s="22" t="s">
        <v>21</v>
      </c>
      <c r="W954" s="23" t="s">
        <v>21</v>
      </c>
      <c r="X954" s="24">
        <v>9464950</v>
      </c>
      <c r="Y954" s="24">
        <v>139253956</v>
      </c>
      <c r="Z954" s="24" t="s">
        <v>21</v>
      </c>
      <c r="AA954" s="25">
        <v>6.7968985000000002</v>
      </c>
    </row>
    <row r="955" spans="1:27" x14ac:dyDescent="0.25">
      <c r="A955" s="20">
        <v>2004</v>
      </c>
      <c r="B955" s="20" t="s">
        <v>36</v>
      </c>
      <c r="C955" s="21" t="s">
        <v>72</v>
      </c>
      <c r="D955" s="22">
        <v>2276904</v>
      </c>
      <c r="E955" s="22">
        <v>31192228</v>
      </c>
      <c r="F955" s="22" t="s">
        <v>21</v>
      </c>
      <c r="G955" s="23">
        <v>7.2995875999999997</v>
      </c>
      <c r="H955" s="24">
        <v>1448388</v>
      </c>
      <c r="I955" s="24">
        <v>22956899</v>
      </c>
      <c r="J955" s="24" t="s">
        <v>21</v>
      </c>
      <c r="K955" s="25">
        <v>6.3091622000000003</v>
      </c>
      <c r="L955" s="22">
        <v>2022063</v>
      </c>
      <c r="M955" s="22">
        <v>48928498</v>
      </c>
      <c r="N955" s="22" t="s">
        <v>21</v>
      </c>
      <c r="O955" s="23">
        <v>4.1326897000000002</v>
      </c>
      <c r="P955" s="24">
        <v>1456</v>
      </c>
      <c r="Q955" s="24">
        <v>16636</v>
      </c>
      <c r="R955" s="24" t="s">
        <v>21</v>
      </c>
      <c r="S955" s="25">
        <v>8.7521038999999998</v>
      </c>
      <c r="T955" s="22" t="s">
        <v>21</v>
      </c>
      <c r="U955" s="22" t="s">
        <v>21</v>
      </c>
      <c r="V955" s="22" t="s">
        <v>21</v>
      </c>
      <c r="W955" s="23" t="s">
        <v>21</v>
      </c>
      <c r="X955" s="24">
        <v>5748812</v>
      </c>
      <c r="Y955" s="24">
        <v>103094263</v>
      </c>
      <c r="Z955" s="24" t="s">
        <v>21</v>
      </c>
      <c r="AA955" s="25">
        <v>5.5762676000000004</v>
      </c>
    </row>
    <row r="956" spans="1:27" x14ac:dyDescent="0.25">
      <c r="A956" s="20">
        <v>2004</v>
      </c>
      <c r="B956" s="20" t="s">
        <v>37</v>
      </c>
      <c r="C956" s="21" t="s">
        <v>72</v>
      </c>
      <c r="D956" s="22">
        <v>961623</v>
      </c>
      <c r="E956" s="22">
        <v>12416599</v>
      </c>
      <c r="F956" s="22" t="s">
        <v>21</v>
      </c>
      <c r="G956" s="23">
        <v>7.7446570000000001</v>
      </c>
      <c r="H956" s="24">
        <v>892514</v>
      </c>
      <c r="I956" s="24">
        <v>13830552</v>
      </c>
      <c r="J956" s="24" t="s">
        <v>21</v>
      </c>
      <c r="K956" s="25">
        <v>6.4532059000000004</v>
      </c>
      <c r="L956" s="22">
        <v>510276</v>
      </c>
      <c r="M956" s="22">
        <v>10879389</v>
      </c>
      <c r="N956" s="22" t="s">
        <v>21</v>
      </c>
      <c r="O956" s="23">
        <v>4.6903002000000003</v>
      </c>
      <c r="P956" s="24">
        <v>0</v>
      </c>
      <c r="Q956" s="24">
        <v>0</v>
      </c>
      <c r="R956" s="24" t="s">
        <v>21</v>
      </c>
      <c r="S956" s="25" t="s">
        <v>21</v>
      </c>
      <c r="T956" s="22" t="s">
        <v>21</v>
      </c>
      <c r="U956" s="22" t="s">
        <v>21</v>
      </c>
      <c r="V956" s="22" t="s">
        <v>21</v>
      </c>
      <c r="W956" s="23" t="s">
        <v>21</v>
      </c>
      <c r="X956" s="24">
        <v>2364410</v>
      </c>
      <c r="Y956" s="24">
        <v>37126539</v>
      </c>
      <c r="Z956" s="24" t="s">
        <v>21</v>
      </c>
      <c r="AA956" s="25">
        <v>6.3685171</v>
      </c>
    </row>
    <row r="957" spans="1:27" x14ac:dyDescent="0.25">
      <c r="A957" s="20">
        <v>2004</v>
      </c>
      <c r="B957" s="20" t="s">
        <v>38</v>
      </c>
      <c r="C957" s="21" t="s">
        <v>72</v>
      </c>
      <c r="D957" s="22">
        <v>1538428</v>
      </c>
      <c r="E957" s="22">
        <v>25186569</v>
      </c>
      <c r="F957" s="22" t="s">
        <v>21</v>
      </c>
      <c r="G957" s="23">
        <v>6.1081285000000003</v>
      </c>
      <c r="H957" s="24">
        <v>1033721</v>
      </c>
      <c r="I957" s="24">
        <v>18443306</v>
      </c>
      <c r="J957" s="24" t="s">
        <v>21</v>
      </c>
      <c r="K957" s="25">
        <v>5.6048574000000002</v>
      </c>
      <c r="L957" s="22">
        <v>1431655</v>
      </c>
      <c r="M957" s="22">
        <v>42891282</v>
      </c>
      <c r="N957" s="22" t="s">
        <v>21</v>
      </c>
      <c r="O957" s="23">
        <v>3.3378695</v>
      </c>
      <c r="P957" s="24">
        <v>0</v>
      </c>
      <c r="Q957" s="24">
        <v>0</v>
      </c>
      <c r="R957" s="24" t="s">
        <v>21</v>
      </c>
      <c r="S957" s="25" t="s">
        <v>21</v>
      </c>
      <c r="T957" s="22" t="s">
        <v>21</v>
      </c>
      <c r="U957" s="22" t="s">
        <v>21</v>
      </c>
      <c r="V957" s="22" t="s">
        <v>21</v>
      </c>
      <c r="W957" s="23" t="s">
        <v>21</v>
      </c>
      <c r="X957" s="24">
        <v>4003809</v>
      </c>
      <c r="Y957" s="24">
        <v>86521155</v>
      </c>
      <c r="Z957" s="24" t="s">
        <v>21</v>
      </c>
      <c r="AA957" s="25">
        <v>4.6275491999999998</v>
      </c>
    </row>
    <row r="958" spans="1:27" x14ac:dyDescent="0.25">
      <c r="A958" s="20">
        <v>2004</v>
      </c>
      <c r="B958" s="20" t="s">
        <v>39</v>
      </c>
      <c r="C958" s="21" t="s">
        <v>72</v>
      </c>
      <c r="D958" s="22">
        <v>2324175</v>
      </c>
      <c r="E958" s="22">
        <v>28862998</v>
      </c>
      <c r="F958" s="22" t="s">
        <v>21</v>
      </c>
      <c r="G958" s="23">
        <v>8.0524378999999993</v>
      </c>
      <c r="H958" s="24">
        <v>1710297</v>
      </c>
      <c r="I958" s="24">
        <v>22567787</v>
      </c>
      <c r="J958" s="24" t="s">
        <v>21</v>
      </c>
      <c r="K958" s="25">
        <v>7.5784878999999998</v>
      </c>
      <c r="L958" s="22">
        <v>1646260</v>
      </c>
      <c r="M958" s="22">
        <v>28290475</v>
      </c>
      <c r="N958" s="22" t="s">
        <v>21</v>
      </c>
      <c r="O958" s="23">
        <v>5.8191316999999998</v>
      </c>
      <c r="P958" s="24">
        <v>1123</v>
      </c>
      <c r="Q958" s="24">
        <v>15854</v>
      </c>
      <c r="R958" s="24" t="s">
        <v>21</v>
      </c>
      <c r="S958" s="25">
        <v>7.0833858999999997</v>
      </c>
      <c r="T958" s="22" t="s">
        <v>21</v>
      </c>
      <c r="U958" s="22" t="s">
        <v>21</v>
      </c>
      <c r="V958" s="22" t="s">
        <v>21</v>
      </c>
      <c r="W958" s="23" t="s">
        <v>21</v>
      </c>
      <c r="X958" s="24">
        <v>5681859</v>
      </c>
      <c r="Y958" s="24">
        <v>79737112</v>
      </c>
      <c r="Z958" s="24" t="s">
        <v>21</v>
      </c>
      <c r="AA958" s="25">
        <v>7.1257396000000002</v>
      </c>
    </row>
    <row r="959" spans="1:27" x14ac:dyDescent="0.25">
      <c r="A959" s="20">
        <v>2004</v>
      </c>
      <c r="B959" s="20" t="s">
        <v>40</v>
      </c>
      <c r="C959" s="21" t="s">
        <v>72</v>
      </c>
      <c r="D959" s="22">
        <v>2323431</v>
      </c>
      <c r="E959" s="22">
        <v>19768529</v>
      </c>
      <c r="F959" s="22" t="s">
        <v>21</v>
      </c>
      <c r="G959" s="23">
        <v>11.753181</v>
      </c>
      <c r="H959" s="24">
        <v>2858349</v>
      </c>
      <c r="I959" s="24">
        <v>26020125</v>
      </c>
      <c r="J959" s="24" t="s">
        <v>21</v>
      </c>
      <c r="K959" s="25">
        <v>10.985147</v>
      </c>
      <c r="L959" s="22">
        <v>843982</v>
      </c>
      <c r="M959" s="22">
        <v>9946998</v>
      </c>
      <c r="N959" s="22" t="s">
        <v>21</v>
      </c>
      <c r="O959" s="23">
        <v>8.4847911000000007</v>
      </c>
      <c r="P959" s="24">
        <v>18897</v>
      </c>
      <c r="Q959" s="24">
        <v>406372</v>
      </c>
      <c r="R959" s="24" t="s">
        <v>21</v>
      </c>
      <c r="S959" s="25">
        <v>4.6501726999999997</v>
      </c>
      <c r="T959" s="22" t="s">
        <v>21</v>
      </c>
      <c r="U959" s="22" t="s">
        <v>21</v>
      </c>
      <c r="V959" s="22" t="s">
        <v>21</v>
      </c>
      <c r="W959" s="23" t="s">
        <v>21</v>
      </c>
      <c r="X959" s="24">
        <v>6044661</v>
      </c>
      <c r="Y959" s="24">
        <v>56142019</v>
      </c>
      <c r="Z959" s="24" t="s">
        <v>21</v>
      </c>
      <c r="AA959" s="25">
        <v>10.766731999999999</v>
      </c>
    </row>
    <row r="960" spans="1:27" x14ac:dyDescent="0.25">
      <c r="A960" s="20">
        <v>2004</v>
      </c>
      <c r="B960" s="20" t="s">
        <v>41</v>
      </c>
      <c r="C960" s="21" t="s">
        <v>72</v>
      </c>
      <c r="D960" s="22">
        <v>2180631</v>
      </c>
      <c r="E960" s="22">
        <v>27951979</v>
      </c>
      <c r="F960" s="22" t="s">
        <v>21</v>
      </c>
      <c r="G960" s="23">
        <v>7.8013474</v>
      </c>
      <c r="H960" s="24">
        <v>1304338</v>
      </c>
      <c r="I960" s="24">
        <v>17264134</v>
      </c>
      <c r="J960" s="24" t="s">
        <v>21</v>
      </c>
      <c r="K960" s="25">
        <v>7.5551893000000003</v>
      </c>
      <c r="L960" s="22">
        <v>1269298</v>
      </c>
      <c r="M960" s="22">
        <v>21194572</v>
      </c>
      <c r="N960" s="22" t="s">
        <v>21</v>
      </c>
      <c r="O960" s="23">
        <v>5.9887880999999998</v>
      </c>
      <c r="P960" s="24">
        <v>31057</v>
      </c>
      <c r="Q960" s="24">
        <v>481016</v>
      </c>
      <c r="R960" s="24" t="s">
        <v>21</v>
      </c>
      <c r="S960" s="25">
        <v>6.4565419999999998</v>
      </c>
      <c r="T960" s="22" t="s">
        <v>21</v>
      </c>
      <c r="U960" s="22" t="s">
        <v>21</v>
      </c>
      <c r="V960" s="22" t="s">
        <v>21</v>
      </c>
      <c r="W960" s="23" t="s">
        <v>21</v>
      </c>
      <c r="X960" s="24">
        <v>4785325</v>
      </c>
      <c r="Y960" s="24">
        <v>66891699</v>
      </c>
      <c r="Z960" s="24" t="s">
        <v>21</v>
      </c>
      <c r="AA960" s="25">
        <v>7.1538398000000001</v>
      </c>
    </row>
    <row r="961" spans="1:27" x14ac:dyDescent="0.25">
      <c r="A961" s="20">
        <v>2004</v>
      </c>
      <c r="B961" s="20" t="s">
        <v>42</v>
      </c>
      <c r="C961" s="21" t="s">
        <v>72</v>
      </c>
      <c r="D961" s="22">
        <v>526568</v>
      </c>
      <c r="E961" s="22">
        <v>4331109</v>
      </c>
      <c r="F961" s="22" t="s">
        <v>21</v>
      </c>
      <c r="G961" s="23">
        <v>12.15781</v>
      </c>
      <c r="H961" s="24">
        <v>427672</v>
      </c>
      <c r="I961" s="24">
        <v>4325470</v>
      </c>
      <c r="J961" s="24" t="s">
        <v>21</v>
      </c>
      <c r="K961" s="25">
        <v>9.8872955000000005</v>
      </c>
      <c r="L961" s="22">
        <v>243595</v>
      </c>
      <c r="M961" s="22">
        <v>3711089</v>
      </c>
      <c r="N961" s="22" t="s">
        <v>21</v>
      </c>
      <c r="O961" s="23">
        <v>6.5639761999999999</v>
      </c>
      <c r="P961" s="24">
        <v>0</v>
      </c>
      <c r="Q961" s="24">
        <v>0</v>
      </c>
      <c r="R961" s="24" t="s">
        <v>21</v>
      </c>
      <c r="S961" s="25" t="s">
        <v>21</v>
      </c>
      <c r="T961" s="22" t="s">
        <v>21</v>
      </c>
      <c r="U961" s="22" t="s">
        <v>21</v>
      </c>
      <c r="V961" s="22" t="s">
        <v>21</v>
      </c>
      <c r="W961" s="23" t="s">
        <v>21</v>
      </c>
      <c r="X961" s="24">
        <v>1197837</v>
      </c>
      <c r="Y961" s="24">
        <v>12367668</v>
      </c>
      <c r="Z961" s="24" t="s">
        <v>21</v>
      </c>
      <c r="AA961" s="25">
        <v>9.6852292999999996</v>
      </c>
    </row>
    <row r="962" spans="1:27" x14ac:dyDescent="0.25">
      <c r="A962" s="20">
        <v>2004</v>
      </c>
      <c r="B962" s="20" t="s">
        <v>43</v>
      </c>
      <c r="C962" s="21" t="s">
        <v>72</v>
      </c>
      <c r="D962" s="22">
        <v>2758552</v>
      </c>
      <c r="E962" s="22">
        <v>33103586</v>
      </c>
      <c r="F962" s="22" t="s">
        <v>21</v>
      </c>
      <c r="G962" s="23">
        <v>8.3330912000000001</v>
      </c>
      <c r="H962" s="24">
        <v>2925172</v>
      </c>
      <c r="I962" s="24">
        <v>38632098</v>
      </c>
      <c r="J962" s="24" t="s">
        <v>21</v>
      </c>
      <c r="K962" s="25">
        <v>7.5718693999999998</v>
      </c>
      <c r="L962" s="22">
        <v>1716748</v>
      </c>
      <c r="M962" s="22">
        <v>34867338</v>
      </c>
      <c r="N962" s="22" t="s">
        <v>21</v>
      </c>
      <c r="O962" s="23">
        <v>4.9236566000000002</v>
      </c>
      <c r="P962" s="24">
        <v>238</v>
      </c>
      <c r="Q962" s="24">
        <v>3018</v>
      </c>
      <c r="R962" s="24" t="s">
        <v>21</v>
      </c>
      <c r="S962" s="25">
        <v>7.8860172000000004</v>
      </c>
      <c r="T962" s="22" t="s">
        <v>21</v>
      </c>
      <c r="U962" s="22" t="s">
        <v>21</v>
      </c>
      <c r="V962" s="22" t="s">
        <v>21</v>
      </c>
      <c r="W962" s="23" t="s">
        <v>21</v>
      </c>
      <c r="X962" s="24">
        <v>7400708</v>
      </c>
      <c r="Y962" s="24">
        <v>106606041</v>
      </c>
      <c r="Z962" s="24" t="s">
        <v>21</v>
      </c>
      <c r="AA962" s="25">
        <v>6.9421093999999997</v>
      </c>
    </row>
    <row r="963" spans="1:27" x14ac:dyDescent="0.25">
      <c r="A963" s="20">
        <v>2004</v>
      </c>
      <c r="B963" s="20" t="s">
        <v>44</v>
      </c>
      <c r="C963" s="21" t="s">
        <v>72</v>
      </c>
      <c r="D963" s="22">
        <v>1624405</v>
      </c>
      <c r="E963" s="22">
        <v>20507413</v>
      </c>
      <c r="F963" s="22" t="s">
        <v>21</v>
      </c>
      <c r="G963" s="23">
        <v>7.9210624999999997</v>
      </c>
      <c r="H963" s="24">
        <v>1287372</v>
      </c>
      <c r="I963" s="24">
        <v>20406705</v>
      </c>
      <c r="J963" s="24" t="s">
        <v>21</v>
      </c>
      <c r="K963" s="25">
        <v>6.3085735999999999</v>
      </c>
      <c r="L963" s="22">
        <v>1037574</v>
      </c>
      <c r="M963" s="22">
        <v>22415427</v>
      </c>
      <c r="N963" s="22" t="s">
        <v>21</v>
      </c>
      <c r="O963" s="23">
        <v>4.6288388999999999</v>
      </c>
      <c r="P963" s="24">
        <v>729</v>
      </c>
      <c r="Q963" s="24">
        <v>10769</v>
      </c>
      <c r="R963" s="24" t="s">
        <v>21</v>
      </c>
      <c r="S963" s="25">
        <v>6.7694308000000003</v>
      </c>
      <c r="T963" s="22" t="s">
        <v>21</v>
      </c>
      <c r="U963" s="22" t="s">
        <v>21</v>
      </c>
      <c r="V963" s="22" t="s">
        <v>21</v>
      </c>
      <c r="W963" s="23" t="s">
        <v>21</v>
      </c>
      <c r="X963" s="24">
        <v>3950078</v>
      </c>
      <c r="Y963" s="24">
        <v>63340314</v>
      </c>
      <c r="Z963" s="24" t="s">
        <v>21</v>
      </c>
      <c r="AA963" s="25">
        <v>6.2362779000000002</v>
      </c>
    </row>
    <row r="964" spans="1:27" x14ac:dyDescent="0.25">
      <c r="A964" s="20">
        <v>2004</v>
      </c>
      <c r="B964" s="20" t="s">
        <v>45</v>
      </c>
      <c r="C964" s="21" t="s">
        <v>72</v>
      </c>
      <c r="D964" s="22">
        <v>2184957</v>
      </c>
      <c r="E964" s="22">
        <v>31350641</v>
      </c>
      <c r="F964" s="22" t="s">
        <v>21</v>
      </c>
      <c r="G964" s="23">
        <v>6.9694172999999999</v>
      </c>
      <c r="H964" s="24">
        <v>1647845</v>
      </c>
      <c r="I964" s="24">
        <v>28391148</v>
      </c>
      <c r="J964" s="24" t="s">
        <v>21</v>
      </c>
      <c r="K964" s="25">
        <v>5.8040801999999996</v>
      </c>
      <c r="L964" s="22">
        <v>660821</v>
      </c>
      <c r="M964" s="22">
        <v>14302631</v>
      </c>
      <c r="N964" s="22" t="s">
        <v>21</v>
      </c>
      <c r="O964" s="23">
        <v>4.6202757999999999</v>
      </c>
      <c r="P964" s="24">
        <v>484</v>
      </c>
      <c r="Q964" s="24">
        <v>9874</v>
      </c>
      <c r="R964" s="24" t="s">
        <v>21</v>
      </c>
      <c r="S964" s="25">
        <v>4.9017622000000003</v>
      </c>
      <c r="T964" s="22" t="s">
        <v>21</v>
      </c>
      <c r="U964" s="22" t="s">
        <v>21</v>
      </c>
      <c r="V964" s="22" t="s">
        <v>21</v>
      </c>
      <c r="W964" s="23" t="s">
        <v>21</v>
      </c>
      <c r="X964" s="24">
        <v>4494108</v>
      </c>
      <c r="Y964" s="24">
        <v>74054295</v>
      </c>
      <c r="Z964" s="24" t="s">
        <v>21</v>
      </c>
      <c r="AA964" s="25">
        <v>6.0686662</v>
      </c>
    </row>
    <row r="965" spans="1:27" x14ac:dyDescent="0.25">
      <c r="A965" s="20">
        <v>2004</v>
      </c>
      <c r="B965" s="20" t="s">
        <v>46</v>
      </c>
      <c r="C965" s="21" t="s">
        <v>72</v>
      </c>
      <c r="D965" s="22">
        <v>1443561</v>
      </c>
      <c r="E965" s="22">
        <v>17580027</v>
      </c>
      <c r="F965" s="22" t="s">
        <v>21</v>
      </c>
      <c r="G965" s="23">
        <v>8.2113695999999994</v>
      </c>
      <c r="H965" s="24">
        <v>1018804</v>
      </c>
      <c r="I965" s="24">
        <v>12750284</v>
      </c>
      <c r="J965" s="24" t="s">
        <v>21</v>
      </c>
      <c r="K965" s="25">
        <v>7.9904415999999996</v>
      </c>
      <c r="L965" s="22">
        <v>759038</v>
      </c>
      <c r="M965" s="22">
        <v>15702228</v>
      </c>
      <c r="N965" s="22" t="s">
        <v>21</v>
      </c>
      <c r="O965" s="23">
        <v>4.8339509999999999</v>
      </c>
      <c r="P965" s="24">
        <v>0</v>
      </c>
      <c r="Q965" s="24">
        <v>0</v>
      </c>
      <c r="R965" s="24" t="s">
        <v>21</v>
      </c>
      <c r="S965" s="25" t="s">
        <v>21</v>
      </c>
      <c r="T965" s="22" t="s">
        <v>21</v>
      </c>
      <c r="U965" s="22" t="s">
        <v>21</v>
      </c>
      <c r="V965" s="22" t="s">
        <v>21</v>
      </c>
      <c r="W965" s="23" t="s">
        <v>21</v>
      </c>
      <c r="X965" s="24">
        <v>3221404</v>
      </c>
      <c r="Y965" s="24">
        <v>46032538</v>
      </c>
      <c r="Z965" s="24" t="s">
        <v>21</v>
      </c>
      <c r="AA965" s="25">
        <v>6.9981020999999997</v>
      </c>
    </row>
    <row r="966" spans="1:27" x14ac:dyDescent="0.25">
      <c r="A966" s="20">
        <v>2004</v>
      </c>
      <c r="B966" s="20" t="s">
        <v>47</v>
      </c>
      <c r="C966" s="21" t="s">
        <v>72</v>
      </c>
      <c r="D966" s="22">
        <v>318547</v>
      </c>
      <c r="E966" s="22">
        <v>4052759</v>
      </c>
      <c r="F966" s="22" t="s">
        <v>21</v>
      </c>
      <c r="G966" s="23">
        <v>7.8600035000000004</v>
      </c>
      <c r="H966" s="24">
        <v>321219</v>
      </c>
      <c r="I966" s="24">
        <v>4330179</v>
      </c>
      <c r="J966" s="24" t="s">
        <v>21</v>
      </c>
      <c r="K966" s="25">
        <v>7.4181460000000001</v>
      </c>
      <c r="L966" s="22">
        <v>189814</v>
      </c>
      <c r="M966" s="22">
        <v>4573843</v>
      </c>
      <c r="N966" s="22" t="s">
        <v>21</v>
      </c>
      <c r="O966" s="23">
        <v>4.1499893999999999</v>
      </c>
      <c r="P966" s="24">
        <v>0</v>
      </c>
      <c r="Q966" s="24">
        <v>0</v>
      </c>
      <c r="R966" s="24" t="s">
        <v>21</v>
      </c>
      <c r="S966" s="25" t="s">
        <v>21</v>
      </c>
      <c r="T966" s="22" t="s">
        <v>21</v>
      </c>
      <c r="U966" s="22" t="s">
        <v>21</v>
      </c>
      <c r="V966" s="22" t="s">
        <v>21</v>
      </c>
      <c r="W966" s="23" t="s">
        <v>21</v>
      </c>
      <c r="X966" s="24">
        <v>829579</v>
      </c>
      <c r="Y966" s="24">
        <v>12956783</v>
      </c>
      <c r="Z966" s="24" t="s">
        <v>21</v>
      </c>
      <c r="AA966" s="25">
        <v>6.4026617999999997</v>
      </c>
    </row>
    <row r="967" spans="1:27" x14ac:dyDescent="0.25">
      <c r="A967" s="20">
        <v>2004</v>
      </c>
      <c r="B967" s="20" t="s">
        <v>48</v>
      </c>
      <c r="C967" s="21" t="s">
        <v>72</v>
      </c>
      <c r="D967" s="22">
        <v>4369008</v>
      </c>
      <c r="E967" s="22">
        <v>51717381</v>
      </c>
      <c r="F967" s="22" t="s">
        <v>21</v>
      </c>
      <c r="G967" s="23">
        <v>8.4478524000000004</v>
      </c>
      <c r="H967" s="24">
        <v>2871462</v>
      </c>
      <c r="I967" s="24">
        <v>42864262</v>
      </c>
      <c r="J967" s="24" t="s">
        <v>21</v>
      </c>
      <c r="K967" s="25">
        <v>6.6989652</v>
      </c>
      <c r="L967" s="22">
        <v>1515702</v>
      </c>
      <c r="M967" s="22">
        <v>31075166</v>
      </c>
      <c r="N967" s="22" t="s">
        <v>21</v>
      </c>
      <c r="O967" s="23">
        <v>4.8775347</v>
      </c>
      <c r="P967" s="24">
        <v>0</v>
      </c>
      <c r="Q967" s="24">
        <v>0</v>
      </c>
      <c r="R967" s="24" t="s">
        <v>21</v>
      </c>
      <c r="S967" s="25" t="s">
        <v>21</v>
      </c>
      <c r="T967" s="22" t="s">
        <v>21</v>
      </c>
      <c r="U967" s="22" t="s">
        <v>21</v>
      </c>
      <c r="V967" s="22" t="s">
        <v>21</v>
      </c>
      <c r="W967" s="23" t="s">
        <v>21</v>
      </c>
      <c r="X967" s="24">
        <v>8756173</v>
      </c>
      <c r="Y967" s="24">
        <v>125656807</v>
      </c>
      <c r="Z967" s="24" t="s">
        <v>21</v>
      </c>
      <c r="AA967" s="25">
        <v>6.9683235999999997</v>
      </c>
    </row>
    <row r="968" spans="1:27" x14ac:dyDescent="0.25">
      <c r="A968" s="20">
        <v>2004</v>
      </c>
      <c r="B968" s="20" t="s">
        <v>49</v>
      </c>
      <c r="C968" s="21" t="s">
        <v>72</v>
      </c>
      <c r="D968" s="22">
        <v>248814</v>
      </c>
      <c r="E968" s="22">
        <v>3662780</v>
      </c>
      <c r="F968" s="22" t="s">
        <v>21</v>
      </c>
      <c r="G968" s="23">
        <v>6.793037</v>
      </c>
      <c r="H968" s="24">
        <v>225368</v>
      </c>
      <c r="I968" s="24">
        <v>3843140</v>
      </c>
      <c r="J968" s="24" t="s">
        <v>21</v>
      </c>
      <c r="K968" s="25">
        <v>5.8641632000000001</v>
      </c>
      <c r="L968" s="22">
        <v>124333</v>
      </c>
      <c r="M968" s="22">
        <v>3010475</v>
      </c>
      <c r="N968" s="22" t="s">
        <v>21</v>
      </c>
      <c r="O968" s="23">
        <v>4.1300127</v>
      </c>
      <c r="P968" s="24">
        <v>0</v>
      </c>
      <c r="Q968" s="24">
        <v>0</v>
      </c>
      <c r="R968" s="24" t="s">
        <v>21</v>
      </c>
      <c r="S968" s="25" t="s">
        <v>21</v>
      </c>
      <c r="T968" s="22" t="s">
        <v>21</v>
      </c>
      <c r="U968" s="22" t="s">
        <v>21</v>
      </c>
      <c r="V968" s="22" t="s">
        <v>21</v>
      </c>
      <c r="W968" s="23" t="s">
        <v>21</v>
      </c>
      <c r="X968" s="24">
        <v>598515</v>
      </c>
      <c r="Y968" s="24">
        <v>10516402</v>
      </c>
      <c r="Z968" s="24" t="s">
        <v>21</v>
      </c>
      <c r="AA968" s="25">
        <v>5.6912526000000003</v>
      </c>
    </row>
    <row r="969" spans="1:27" x14ac:dyDescent="0.25">
      <c r="A969" s="20">
        <v>2004</v>
      </c>
      <c r="B969" s="20" t="s">
        <v>50</v>
      </c>
      <c r="C969" s="21" t="s">
        <v>72</v>
      </c>
      <c r="D969" s="22">
        <v>609749</v>
      </c>
      <c r="E969" s="22">
        <v>8756735</v>
      </c>
      <c r="F969" s="22" t="s">
        <v>21</v>
      </c>
      <c r="G969" s="23">
        <v>6.9632002999999996</v>
      </c>
      <c r="H969" s="24">
        <v>496784</v>
      </c>
      <c r="I969" s="24">
        <v>8501170</v>
      </c>
      <c r="J969" s="24" t="s">
        <v>21</v>
      </c>
      <c r="K969" s="25">
        <v>5.8437133000000001</v>
      </c>
      <c r="L969" s="22">
        <v>368935</v>
      </c>
      <c r="M969" s="22">
        <v>8618026</v>
      </c>
      <c r="N969" s="22" t="s">
        <v>21</v>
      </c>
      <c r="O969" s="23">
        <v>4.2809688000000001</v>
      </c>
      <c r="P969" s="24">
        <v>0</v>
      </c>
      <c r="Q969" s="24">
        <v>0</v>
      </c>
      <c r="R969" s="24" t="s">
        <v>21</v>
      </c>
      <c r="S969" s="25" t="s">
        <v>21</v>
      </c>
      <c r="T969" s="22" t="s">
        <v>21</v>
      </c>
      <c r="U969" s="22" t="s">
        <v>21</v>
      </c>
      <c r="V969" s="22" t="s">
        <v>21</v>
      </c>
      <c r="W969" s="23" t="s">
        <v>21</v>
      </c>
      <c r="X969" s="24">
        <v>1475465</v>
      </c>
      <c r="Y969" s="24">
        <v>25875930</v>
      </c>
      <c r="Z969" s="24" t="s">
        <v>21</v>
      </c>
      <c r="AA969" s="25">
        <v>5.7020752000000003</v>
      </c>
    </row>
    <row r="970" spans="1:27" x14ac:dyDescent="0.25">
      <c r="A970" s="20">
        <v>2004</v>
      </c>
      <c r="B970" s="20" t="s">
        <v>51</v>
      </c>
      <c r="C970" s="21" t="s">
        <v>72</v>
      </c>
      <c r="D970" s="22">
        <v>534912</v>
      </c>
      <c r="E970" s="22">
        <v>4281737</v>
      </c>
      <c r="F970" s="22" t="s">
        <v>21</v>
      </c>
      <c r="G970" s="23">
        <v>12.492874</v>
      </c>
      <c r="H970" s="24">
        <v>479680</v>
      </c>
      <c r="I970" s="24">
        <v>4363074</v>
      </c>
      <c r="J970" s="24" t="s">
        <v>21</v>
      </c>
      <c r="K970" s="25">
        <v>10.994084000000001</v>
      </c>
      <c r="L970" s="22">
        <v>233197</v>
      </c>
      <c r="M970" s="22">
        <v>2328498</v>
      </c>
      <c r="N970" s="22" t="s">
        <v>21</v>
      </c>
      <c r="O970" s="23">
        <v>10.014911</v>
      </c>
      <c r="P970" s="24">
        <v>0</v>
      </c>
      <c r="Q970" s="24">
        <v>0</v>
      </c>
      <c r="R970" s="24" t="s">
        <v>21</v>
      </c>
      <c r="S970" s="25" t="s">
        <v>21</v>
      </c>
      <c r="T970" s="22" t="s">
        <v>21</v>
      </c>
      <c r="U970" s="22" t="s">
        <v>21</v>
      </c>
      <c r="V970" s="22" t="s">
        <v>21</v>
      </c>
      <c r="W970" s="23" t="s">
        <v>21</v>
      </c>
      <c r="X970" s="24">
        <v>1247785</v>
      </c>
      <c r="Y970" s="24">
        <v>10973309</v>
      </c>
      <c r="Z970" s="24" t="s">
        <v>21</v>
      </c>
      <c r="AA970" s="25">
        <v>11.371091</v>
      </c>
    </row>
    <row r="971" spans="1:27" x14ac:dyDescent="0.25">
      <c r="A971" s="20">
        <v>2004</v>
      </c>
      <c r="B971" s="20" t="s">
        <v>52</v>
      </c>
      <c r="C971" s="21" t="s">
        <v>72</v>
      </c>
      <c r="D971" s="22">
        <v>3147967</v>
      </c>
      <c r="E971" s="22">
        <v>28020125</v>
      </c>
      <c r="F971" s="22" t="s">
        <v>21</v>
      </c>
      <c r="G971" s="23">
        <v>11.234664</v>
      </c>
      <c r="H971" s="24">
        <v>3792645</v>
      </c>
      <c r="I971" s="24">
        <v>38073560</v>
      </c>
      <c r="J971" s="24" t="s">
        <v>21</v>
      </c>
      <c r="K971" s="25">
        <v>9.9613616</v>
      </c>
      <c r="L971" s="22">
        <v>1012091</v>
      </c>
      <c r="M971" s="22">
        <v>11209578</v>
      </c>
      <c r="N971" s="22" t="s">
        <v>21</v>
      </c>
      <c r="O971" s="23">
        <v>9.0288055000000007</v>
      </c>
      <c r="P971" s="24">
        <v>31715</v>
      </c>
      <c r="Q971" s="24">
        <v>289905</v>
      </c>
      <c r="R971" s="24" t="s">
        <v>21</v>
      </c>
      <c r="S971" s="25">
        <v>10.939791</v>
      </c>
      <c r="T971" s="22" t="s">
        <v>21</v>
      </c>
      <c r="U971" s="22" t="s">
        <v>21</v>
      </c>
      <c r="V971" s="22" t="s">
        <v>21</v>
      </c>
      <c r="W971" s="23" t="s">
        <v>21</v>
      </c>
      <c r="X971" s="24">
        <v>7984416</v>
      </c>
      <c r="Y971" s="24">
        <v>77593165</v>
      </c>
      <c r="Z971" s="24" t="s">
        <v>21</v>
      </c>
      <c r="AA971" s="25">
        <v>10.290101999999999</v>
      </c>
    </row>
    <row r="972" spans="1:27" x14ac:dyDescent="0.25">
      <c r="A972" s="20">
        <v>2004</v>
      </c>
      <c r="B972" s="20" t="s">
        <v>53</v>
      </c>
      <c r="C972" s="21" t="s">
        <v>72</v>
      </c>
      <c r="D972" s="22">
        <v>488388</v>
      </c>
      <c r="E972" s="22">
        <v>5634822</v>
      </c>
      <c r="F972" s="22" t="s">
        <v>21</v>
      </c>
      <c r="G972" s="23">
        <v>8.6673190000000009</v>
      </c>
      <c r="H972" s="24">
        <v>608972</v>
      </c>
      <c r="I972" s="24">
        <v>8238752</v>
      </c>
      <c r="J972" s="24" t="s">
        <v>21</v>
      </c>
      <c r="K972" s="25">
        <v>7.3915563999999998</v>
      </c>
      <c r="L972" s="22">
        <v>311797</v>
      </c>
      <c r="M972" s="22">
        <v>5972165</v>
      </c>
      <c r="N972" s="22" t="s">
        <v>21</v>
      </c>
      <c r="O972" s="23">
        <v>5.2208370000000004</v>
      </c>
      <c r="P972" s="24">
        <v>0</v>
      </c>
      <c r="Q972" s="24">
        <v>0</v>
      </c>
      <c r="R972" s="24" t="s">
        <v>21</v>
      </c>
      <c r="S972" s="25" t="s">
        <v>21</v>
      </c>
      <c r="T972" s="22" t="s">
        <v>21</v>
      </c>
      <c r="U972" s="22" t="s">
        <v>21</v>
      </c>
      <c r="V972" s="22" t="s">
        <v>21</v>
      </c>
      <c r="W972" s="23" t="s">
        <v>21</v>
      </c>
      <c r="X972" s="24">
        <v>1409152</v>
      </c>
      <c r="Y972" s="24">
        <v>19845736</v>
      </c>
      <c r="Z972" s="24" t="s">
        <v>21</v>
      </c>
      <c r="AA972" s="25">
        <v>7.1005278000000001</v>
      </c>
    </row>
    <row r="973" spans="1:27" x14ac:dyDescent="0.25">
      <c r="A973" s="20">
        <v>2004</v>
      </c>
      <c r="B973" s="20" t="s">
        <v>54</v>
      </c>
      <c r="C973" s="21" t="s">
        <v>72</v>
      </c>
      <c r="D973" s="22">
        <v>1034036</v>
      </c>
      <c r="E973" s="22">
        <v>10672590</v>
      </c>
      <c r="F973" s="22" t="s">
        <v>21</v>
      </c>
      <c r="G973" s="23">
        <v>9.6887071999999996</v>
      </c>
      <c r="H973" s="24">
        <v>751653</v>
      </c>
      <c r="I973" s="24">
        <v>8275330</v>
      </c>
      <c r="J973" s="24" t="s">
        <v>21</v>
      </c>
      <c r="K973" s="25">
        <v>9.0830576999999995</v>
      </c>
      <c r="L973" s="22">
        <v>895009</v>
      </c>
      <c r="M973" s="22">
        <v>12364386</v>
      </c>
      <c r="N973" s="22" t="s">
        <v>21</v>
      </c>
      <c r="O973" s="23">
        <v>7.2386045000000001</v>
      </c>
      <c r="P973" s="24">
        <v>0</v>
      </c>
      <c r="Q973" s="24">
        <v>0</v>
      </c>
      <c r="R973" s="24" t="s">
        <v>21</v>
      </c>
      <c r="S973" s="25" t="s">
        <v>21</v>
      </c>
      <c r="T973" s="22" t="s">
        <v>21</v>
      </c>
      <c r="U973" s="22" t="s">
        <v>21</v>
      </c>
      <c r="V973" s="22" t="s">
        <v>21</v>
      </c>
      <c r="W973" s="23" t="s">
        <v>21</v>
      </c>
      <c r="X973" s="24">
        <v>2680696</v>
      </c>
      <c r="Y973" s="24">
        <v>31312306</v>
      </c>
      <c r="Z973" s="24" t="s">
        <v>21</v>
      </c>
      <c r="AA973" s="25">
        <v>8.5611580000000007</v>
      </c>
    </row>
    <row r="974" spans="1:27" x14ac:dyDescent="0.25">
      <c r="A974" s="20">
        <v>2004</v>
      </c>
      <c r="B974" s="20" t="s">
        <v>55</v>
      </c>
      <c r="C974" s="21" t="s">
        <v>72</v>
      </c>
      <c r="D974" s="22">
        <v>6889583</v>
      </c>
      <c r="E974" s="22">
        <v>47378877</v>
      </c>
      <c r="F974" s="22" t="s">
        <v>21</v>
      </c>
      <c r="G974" s="23">
        <v>14.541465000000001</v>
      </c>
      <c r="H974" s="24">
        <v>9654300</v>
      </c>
      <c r="I974" s="24">
        <v>74377928</v>
      </c>
      <c r="J974" s="24" t="s">
        <v>21</v>
      </c>
      <c r="K974" s="25">
        <v>12.98006</v>
      </c>
      <c r="L974" s="22">
        <v>1455397</v>
      </c>
      <c r="M974" s="22">
        <v>20675048</v>
      </c>
      <c r="N974" s="22" t="s">
        <v>21</v>
      </c>
      <c r="O974" s="23">
        <v>7.0393886999999999</v>
      </c>
      <c r="P974" s="24">
        <v>209817</v>
      </c>
      <c r="Q974" s="24">
        <v>2649856</v>
      </c>
      <c r="R974" s="24" t="s">
        <v>21</v>
      </c>
      <c r="S974" s="25">
        <v>7.9180529000000002</v>
      </c>
      <c r="T974" s="22" t="s">
        <v>21</v>
      </c>
      <c r="U974" s="22" t="s">
        <v>21</v>
      </c>
      <c r="V974" s="22" t="s">
        <v>21</v>
      </c>
      <c r="W974" s="23" t="s">
        <v>21</v>
      </c>
      <c r="X974" s="24">
        <v>18209097</v>
      </c>
      <c r="Y974" s="24">
        <v>145081709</v>
      </c>
      <c r="Z974" s="24" t="s">
        <v>21</v>
      </c>
      <c r="AA974" s="25">
        <v>12.550924999999999</v>
      </c>
    </row>
    <row r="975" spans="1:27" x14ac:dyDescent="0.25">
      <c r="A975" s="20">
        <v>2004</v>
      </c>
      <c r="B975" s="20" t="s">
        <v>56</v>
      </c>
      <c r="C975" s="21" t="s">
        <v>72</v>
      </c>
      <c r="D975" s="22">
        <v>4251139</v>
      </c>
      <c r="E975" s="22">
        <v>50300038</v>
      </c>
      <c r="F975" s="22" t="s">
        <v>21</v>
      </c>
      <c r="G975" s="23">
        <v>8.4515621999999997</v>
      </c>
      <c r="H975" s="24">
        <v>3510019</v>
      </c>
      <c r="I975" s="24">
        <v>45313453</v>
      </c>
      <c r="J975" s="24" t="s">
        <v>21</v>
      </c>
      <c r="K975" s="25">
        <v>7.7460858999999997</v>
      </c>
      <c r="L975" s="22">
        <v>2863504</v>
      </c>
      <c r="M975" s="22">
        <v>58558349</v>
      </c>
      <c r="N975" s="22" t="s">
        <v>21</v>
      </c>
      <c r="O975" s="23">
        <v>4.8900012999999998</v>
      </c>
      <c r="P975" s="24">
        <v>4536</v>
      </c>
      <c r="Q975" s="24">
        <v>49274</v>
      </c>
      <c r="R975" s="24" t="s">
        <v>21</v>
      </c>
      <c r="S975" s="25">
        <v>9.2056663000000007</v>
      </c>
      <c r="T975" s="22" t="s">
        <v>21</v>
      </c>
      <c r="U975" s="22" t="s">
        <v>21</v>
      </c>
      <c r="V975" s="22" t="s">
        <v>21</v>
      </c>
      <c r="W975" s="23" t="s">
        <v>21</v>
      </c>
      <c r="X975" s="24">
        <v>10629197</v>
      </c>
      <c r="Y975" s="24">
        <v>154221115</v>
      </c>
      <c r="Z975" s="24" t="s">
        <v>21</v>
      </c>
      <c r="AA975" s="25">
        <v>6.8921801</v>
      </c>
    </row>
    <row r="976" spans="1:27" x14ac:dyDescent="0.25">
      <c r="A976" s="20">
        <v>2004</v>
      </c>
      <c r="B976" s="20" t="s">
        <v>57</v>
      </c>
      <c r="C976" s="21" t="s">
        <v>72</v>
      </c>
      <c r="D976" s="22">
        <v>1520291</v>
      </c>
      <c r="E976" s="22">
        <v>19699042</v>
      </c>
      <c r="F976" s="22" t="s">
        <v>21</v>
      </c>
      <c r="G976" s="23">
        <v>7.7175884999999997</v>
      </c>
      <c r="H976" s="24">
        <v>1115594</v>
      </c>
      <c r="I976" s="24">
        <v>17020383</v>
      </c>
      <c r="J976" s="24" t="s">
        <v>21</v>
      </c>
      <c r="K976" s="25">
        <v>6.5544589000000002</v>
      </c>
      <c r="L976" s="22">
        <v>676710</v>
      </c>
      <c r="M976" s="22">
        <v>14222619</v>
      </c>
      <c r="N976" s="22" t="s">
        <v>21</v>
      </c>
      <c r="O976" s="23">
        <v>4.7579843999999998</v>
      </c>
      <c r="P976" s="24">
        <v>0</v>
      </c>
      <c r="Q976" s="24">
        <v>0</v>
      </c>
      <c r="R976" s="24" t="s">
        <v>21</v>
      </c>
      <c r="S976" s="25" t="s">
        <v>21</v>
      </c>
      <c r="T976" s="22" t="s">
        <v>21</v>
      </c>
      <c r="U976" s="22" t="s">
        <v>21</v>
      </c>
      <c r="V976" s="22" t="s">
        <v>21</v>
      </c>
      <c r="W976" s="23" t="s">
        <v>21</v>
      </c>
      <c r="X976" s="24">
        <v>3312594</v>
      </c>
      <c r="Y976" s="24">
        <v>50942042</v>
      </c>
      <c r="Z976" s="24" t="s">
        <v>21</v>
      </c>
      <c r="AA976" s="25">
        <v>6.5026722000000001</v>
      </c>
    </row>
    <row r="977" spans="1:27" x14ac:dyDescent="0.25">
      <c r="A977" s="20">
        <v>2004</v>
      </c>
      <c r="B977" s="20" t="s">
        <v>58</v>
      </c>
      <c r="C977" s="21" t="s">
        <v>72</v>
      </c>
      <c r="D977" s="22">
        <v>1293044</v>
      </c>
      <c r="E977" s="22">
        <v>18000708</v>
      </c>
      <c r="F977" s="22" t="s">
        <v>21</v>
      </c>
      <c r="G977" s="23">
        <v>7.1832951999999999</v>
      </c>
      <c r="H977" s="24">
        <v>1009879</v>
      </c>
      <c r="I977" s="24">
        <v>15666621</v>
      </c>
      <c r="J977" s="24" t="s">
        <v>21</v>
      </c>
      <c r="K977" s="25">
        <v>6.4460550000000003</v>
      </c>
      <c r="L977" s="22">
        <v>529069</v>
      </c>
      <c r="M977" s="22">
        <v>11953569</v>
      </c>
      <c r="N977" s="22" t="s">
        <v>21</v>
      </c>
      <c r="O977" s="23">
        <v>4.4260337999999999</v>
      </c>
      <c r="P977" s="24">
        <v>1009</v>
      </c>
      <c r="Q977" s="24">
        <v>15549</v>
      </c>
      <c r="R977" s="24" t="s">
        <v>21</v>
      </c>
      <c r="S977" s="25">
        <v>6.4891633000000004</v>
      </c>
      <c r="T977" s="22" t="s">
        <v>21</v>
      </c>
      <c r="U977" s="22" t="s">
        <v>21</v>
      </c>
      <c r="V977" s="22" t="s">
        <v>21</v>
      </c>
      <c r="W977" s="23" t="s">
        <v>21</v>
      </c>
      <c r="X977" s="24">
        <v>2833002</v>
      </c>
      <c r="Y977" s="24">
        <v>45636448</v>
      </c>
      <c r="Z977" s="24" t="s">
        <v>21</v>
      </c>
      <c r="AA977" s="25">
        <v>6.2077618000000001</v>
      </c>
    </row>
    <row r="978" spans="1:27" x14ac:dyDescent="0.25">
      <c r="A978" s="20">
        <v>2004</v>
      </c>
      <c r="B978" s="20" t="s">
        <v>59</v>
      </c>
      <c r="C978" s="21" t="s">
        <v>72</v>
      </c>
      <c r="D978" s="22">
        <v>4852578</v>
      </c>
      <c r="E978" s="22">
        <v>50663390</v>
      </c>
      <c r="F978" s="22" t="s">
        <v>21</v>
      </c>
      <c r="G978" s="23">
        <v>9.5780759999999994</v>
      </c>
      <c r="H978" s="24">
        <v>3773900</v>
      </c>
      <c r="I978" s="24">
        <v>44355434</v>
      </c>
      <c r="J978" s="24" t="s">
        <v>21</v>
      </c>
      <c r="K978" s="25">
        <v>8.5083149000000002</v>
      </c>
      <c r="L978" s="22">
        <v>2798823</v>
      </c>
      <c r="M978" s="22">
        <v>47659215</v>
      </c>
      <c r="N978" s="22" t="s">
        <v>21</v>
      </c>
      <c r="O978" s="23">
        <v>5.8725747000000004</v>
      </c>
      <c r="P978" s="24">
        <v>60257</v>
      </c>
      <c r="Q978" s="24">
        <v>823453</v>
      </c>
      <c r="R978" s="24" t="s">
        <v>21</v>
      </c>
      <c r="S978" s="25">
        <v>7.3176003999999999</v>
      </c>
      <c r="T978" s="22" t="s">
        <v>21</v>
      </c>
      <c r="U978" s="22" t="s">
        <v>21</v>
      </c>
      <c r="V978" s="22" t="s">
        <v>21</v>
      </c>
      <c r="W978" s="23" t="s">
        <v>21</v>
      </c>
      <c r="X978" s="24">
        <v>11485558</v>
      </c>
      <c r="Y978" s="24">
        <v>143501493</v>
      </c>
      <c r="Z978" s="24" t="s">
        <v>21</v>
      </c>
      <c r="AA978" s="25">
        <v>8.0037898999999992</v>
      </c>
    </row>
    <row r="979" spans="1:27" x14ac:dyDescent="0.25">
      <c r="A979" s="20">
        <v>2004</v>
      </c>
      <c r="B979" s="20" t="s">
        <v>60</v>
      </c>
      <c r="C979" s="21" t="s">
        <v>72</v>
      </c>
      <c r="D979" s="22">
        <v>365736</v>
      </c>
      <c r="E979" s="22">
        <v>3000357</v>
      </c>
      <c r="F979" s="22" t="s">
        <v>21</v>
      </c>
      <c r="G979" s="23">
        <v>12.189749000000001</v>
      </c>
      <c r="H979" s="24">
        <v>372960</v>
      </c>
      <c r="I979" s="24">
        <v>3542438</v>
      </c>
      <c r="J979" s="24" t="s">
        <v>21</v>
      </c>
      <c r="K979" s="25">
        <v>10.528342</v>
      </c>
      <c r="L979" s="22">
        <v>126054</v>
      </c>
      <c r="M979" s="22">
        <v>1344784</v>
      </c>
      <c r="N979" s="22" t="s">
        <v>21</v>
      </c>
      <c r="O979" s="23">
        <v>9.3735499999999998</v>
      </c>
      <c r="P979" s="24">
        <v>0</v>
      </c>
      <c r="Q979" s="24">
        <v>0</v>
      </c>
      <c r="R979" s="24" t="s">
        <v>21</v>
      </c>
      <c r="S979" s="25" t="s">
        <v>21</v>
      </c>
      <c r="T979" s="22" t="s">
        <v>21</v>
      </c>
      <c r="U979" s="22" t="s">
        <v>21</v>
      </c>
      <c r="V979" s="22" t="s">
        <v>21</v>
      </c>
      <c r="W979" s="23" t="s">
        <v>21</v>
      </c>
      <c r="X979" s="24">
        <v>864750</v>
      </c>
      <c r="Y979" s="24">
        <v>7887575</v>
      </c>
      <c r="Z979" s="24" t="s">
        <v>21</v>
      </c>
      <c r="AA979" s="25">
        <v>10.963445999999999</v>
      </c>
    </row>
    <row r="980" spans="1:27" x14ac:dyDescent="0.25">
      <c r="A980" s="20">
        <v>2004</v>
      </c>
      <c r="B980" s="20" t="s">
        <v>61</v>
      </c>
      <c r="C980" s="21" t="s">
        <v>72</v>
      </c>
      <c r="D980" s="22">
        <v>2266565</v>
      </c>
      <c r="E980" s="22">
        <v>27909740</v>
      </c>
      <c r="F980" s="22" t="s">
        <v>21</v>
      </c>
      <c r="G980" s="23">
        <v>8.1210538000000003</v>
      </c>
      <c r="H980" s="24">
        <v>1389588</v>
      </c>
      <c r="I980" s="24">
        <v>20112911</v>
      </c>
      <c r="J980" s="24" t="s">
        <v>21</v>
      </c>
      <c r="K980" s="25">
        <v>6.9089352999999996</v>
      </c>
      <c r="L980" s="22">
        <v>1315385</v>
      </c>
      <c r="M980" s="22">
        <v>31885691</v>
      </c>
      <c r="N980" s="22" t="s">
        <v>21</v>
      </c>
      <c r="O980" s="23">
        <v>4.1253143999999997</v>
      </c>
      <c r="P980" s="24">
        <v>0</v>
      </c>
      <c r="Q980" s="24">
        <v>0</v>
      </c>
      <c r="R980" s="24" t="s">
        <v>21</v>
      </c>
      <c r="S980" s="25" t="s">
        <v>21</v>
      </c>
      <c r="T980" s="22" t="s">
        <v>21</v>
      </c>
      <c r="U980" s="22" t="s">
        <v>21</v>
      </c>
      <c r="V980" s="22" t="s">
        <v>21</v>
      </c>
      <c r="W980" s="23" t="s">
        <v>21</v>
      </c>
      <c r="X980" s="24">
        <v>4971538</v>
      </c>
      <c r="Y980" s="24">
        <v>79908340</v>
      </c>
      <c r="Z980" s="24" t="s">
        <v>21</v>
      </c>
      <c r="AA980" s="25">
        <v>6.2215508000000002</v>
      </c>
    </row>
    <row r="981" spans="1:27" x14ac:dyDescent="0.25">
      <c r="A981" s="20">
        <v>2004</v>
      </c>
      <c r="B981" s="20" t="s">
        <v>62</v>
      </c>
      <c r="C981" s="21" t="s">
        <v>72</v>
      </c>
      <c r="D981" s="22">
        <v>282667</v>
      </c>
      <c r="E981" s="22">
        <v>3695724</v>
      </c>
      <c r="F981" s="22" t="s">
        <v>21</v>
      </c>
      <c r="G981" s="23">
        <v>7.6484877999999998</v>
      </c>
      <c r="H981" s="24">
        <v>224235</v>
      </c>
      <c r="I981" s="24">
        <v>3627166</v>
      </c>
      <c r="J981" s="24" t="s">
        <v>21</v>
      </c>
      <c r="K981" s="25">
        <v>6.1820991999999997</v>
      </c>
      <c r="L981" s="22">
        <v>86769</v>
      </c>
      <c r="M981" s="22">
        <v>1890955</v>
      </c>
      <c r="N981" s="22" t="s">
        <v>21</v>
      </c>
      <c r="O981" s="23">
        <v>4.5886338000000002</v>
      </c>
      <c r="P981" s="24">
        <v>0</v>
      </c>
      <c r="Q981" s="24">
        <v>0</v>
      </c>
      <c r="R981" s="24" t="s">
        <v>21</v>
      </c>
      <c r="S981" s="25" t="s">
        <v>21</v>
      </c>
      <c r="T981" s="22" t="s">
        <v>21</v>
      </c>
      <c r="U981" s="22" t="s">
        <v>21</v>
      </c>
      <c r="V981" s="22" t="s">
        <v>21</v>
      </c>
      <c r="W981" s="23" t="s">
        <v>21</v>
      </c>
      <c r="X981" s="24">
        <v>593669</v>
      </c>
      <c r="Y981" s="24">
        <v>9213843</v>
      </c>
      <c r="Z981" s="24" t="s">
        <v>21</v>
      </c>
      <c r="AA981" s="25">
        <v>6.4432289999999997</v>
      </c>
    </row>
    <row r="982" spans="1:27" x14ac:dyDescent="0.25">
      <c r="A982" s="20">
        <v>2004</v>
      </c>
      <c r="B982" s="20" t="s">
        <v>63</v>
      </c>
      <c r="C982" s="21" t="s">
        <v>72</v>
      </c>
      <c r="D982" s="22">
        <v>2656585</v>
      </c>
      <c r="E982" s="22">
        <v>38525655</v>
      </c>
      <c r="F982" s="22" t="s">
        <v>21</v>
      </c>
      <c r="G982" s="23">
        <v>6.8956258000000004</v>
      </c>
      <c r="H982" s="24">
        <v>1991739</v>
      </c>
      <c r="I982" s="24">
        <v>28248754</v>
      </c>
      <c r="J982" s="24" t="s">
        <v>21</v>
      </c>
      <c r="K982" s="25">
        <v>7.0507144999999998</v>
      </c>
      <c r="L982" s="22">
        <v>1466347</v>
      </c>
      <c r="M982" s="22">
        <v>32885219</v>
      </c>
      <c r="N982" s="22" t="s">
        <v>21</v>
      </c>
      <c r="O982" s="23">
        <v>4.4589850999999996</v>
      </c>
      <c r="P982" s="24">
        <v>122</v>
      </c>
      <c r="Q982" s="24">
        <v>1038</v>
      </c>
      <c r="R982" s="24" t="s">
        <v>21</v>
      </c>
      <c r="S982" s="25">
        <v>11.753372000000001</v>
      </c>
      <c r="T982" s="22" t="s">
        <v>21</v>
      </c>
      <c r="U982" s="22" t="s">
        <v>21</v>
      </c>
      <c r="V982" s="22" t="s">
        <v>21</v>
      </c>
      <c r="W982" s="23" t="s">
        <v>21</v>
      </c>
      <c r="X982" s="24">
        <v>6114793</v>
      </c>
      <c r="Y982" s="24">
        <v>99660665</v>
      </c>
      <c r="Z982" s="24" t="s">
        <v>21</v>
      </c>
      <c r="AA982" s="25">
        <v>6.1356133000000002</v>
      </c>
    </row>
    <row r="983" spans="1:27" x14ac:dyDescent="0.25">
      <c r="A983" s="20">
        <v>2004</v>
      </c>
      <c r="B983" s="20" t="s">
        <v>64</v>
      </c>
      <c r="C983" s="21" t="s">
        <v>72</v>
      </c>
      <c r="D983" s="22">
        <v>11707075</v>
      </c>
      <c r="E983" s="22">
        <v>120329880</v>
      </c>
      <c r="F983" s="22" t="s">
        <v>21</v>
      </c>
      <c r="G983" s="23">
        <v>9.7291504</v>
      </c>
      <c r="H983" s="24">
        <v>7867462</v>
      </c>
      <c r="I983" s="24">
        <v>99615580</v>
      </c>
      <c r="J983" s="24" t="s">
        <v>21</v>
      </c>
      <c r="K983" s="25">
        <v>7.8978228000000001</v>
      </c>
      <c r="L983" s="22">
        <v>5902052</v>
      </c>
      <c r="M983" s="22">
        <v>100588036</v>
      </c>
      <c r="N983" s="22" t="s">
        <v>21</v>
      </c>
      <c r="O983" s="23">
        <v>5.8675487000000004</v>
      </c>
      <c r="P983" s="24">
        <v>5713</v>
      </c>
      <c r="Q983" s="24">
        <v>81345</v>
      </c>
      <c r="R983" s="24" t="s">
        <v>21</v>
      </c>
      <c r="S983" s="25">
        <v>7.0231728999999996</v>
      </c>
      <c r="T983" s="22" t="s">
        <v>21</v>
      </c>
      <c r="U983" s="22" t="s">
        <v>21</v>
      </c>
      <c r="V983" s="22" t="s">
        <v>21</v>
      </c>
      <c r="W983" s="23" t="s">
        <v>21</v>
      </c>
      <c r="X983" s="24">
        <v>25482301</v>
      </c>
      <c r="Y983" s="24">
        <v>320614841</v>
      </c>
      <c r="Z983" s="24" t="s">
        <v>21</v>
      </c>
      <c r="AA983" s="25">
        <v>7.9479480000000002</v>
      </c>
    </row>
    <row r="984" spans="1:27" x14ac:dyDescent="0.25">
      <c r="A984" s="20">
        <v>2004</v>
      </c>
      <c r="B984" s="20" t="s">
        <v>65</v>
      </c>
      <c r="C984" s="21" t="s">
        <v>72</v>
      </c>
      <c r="D984" s="22">
        <v>528323</v>
      </c>
      <c r="E984" s="22">
        <v>7324847</v>
      </c>
      <c r="F984" s="22" t="s">
        <v>21</v>
      </c>
      <c r="G984" s="23">
        <v>7.2127512999999999</v>
      </c>
      <c r="H984" s="24">
        <v>551495</v>
      </c>
      <c r="I984" s="24">
        <v>9345111</v>
      </c>
      <c r="J984" s="24" t="s">
        <v>21</v>
      </c>
      <c r="K984" s="25">
        <v>5.9014280000000001</v>
      </c>
      <c r="L984" s="22">
        <v>313598</v>
      </c>
      <c r="M984" s="22">
        <v>7816391</v>
      </c>
      <c r="N984" s="22" t="s">
        <v>21</v>
      </c>
      <c r="O984" s="23">
        <v>4.0120562</v>
      </c>
      <c r="P984" s="24">
        <v>1668</v>
      </c>
      <c r="Q984" s="24">
        <v>25354</v>
      </c>
      <c r="R984" s="24" t="s">
        <v>21</v>
      </c>
      <c r="S984" s="25">
        <v>6.5788435999999999</v>
      </c>
      <c r="T984" s="22" t="s">
        <v>21</v>
      </c>
      <c r="U984" s="22" t="s">
        <v>21</v>
      </c>
      <c r="V984" s="22" t="s">
        <v>21</v>
      </c>
      <c r="W984" s="23" t="s">
        <v>21</v>
      </c>
      <c r="X984" s="24">
        <v>1395083</v>
      </c>
      <c r="Y984" s="24">
        <v>24511704</v>
      </c>
      <c r="Z984" s="24" t="s">
        <v>21</v>
      </c>
      <c r="AA984" s="25">
        <v>5.6914974000000003</v>
      </c>
    </row>
    <row r="985" spans="1:27" x14ac:dyDescent="0.25">
      <c r="A985" s="20">
        <v>2004</v>
      </c>
      <c r="B985" s="20" t="s">
        <v>66</v>
      </c>
      <c r="C985" s="21" t="s">
        <v>72</v>
      </c>
      <c r="D985" s="22">
        <v>3397447</v>
      </c>
      <c r="E985" s="22">
        <v>42503396</v>
      </c>
      <c r="F985" s="22" t="s">
        <v>21</v>
      </c>
      <c r="G985" s="23">
        <v>7.9933541999999997</v>
      </c>
      <c r="H985" s="24">
        <v>2529642</v>
      </c>
      <c r="I985" s="24">
        <v>43024673</v>
      </c>
      <c r="J985" s="24" t="s">
        <v>21</v>
      </c>
      <c r="K985" s="25">
        <v>5.8795147999999999</v>
      </c>
      <c r="L985" s="22">
        <v>842858</v>
      </c>
      <c r="M985" s="22">
        <v>19734459</v>
      </c>
      <c r="N985" s="22" t="s">
        <v>21</v>
      </c>
      <c r="O985" s="23">
        <v>4.2709961999999999</v>
      </c>
      <c r="P985" s="24">
        <v>10106</v>
      </c>
      <c r="Q985" s="24">
        <v>161645</v>
      </c>
      <c r="R985" s="24" t="s">
        <v>21</v>
      </c>
      <c r="S985" s="25">
        <v>6.2519719</v>
      </c>
      <c r="T985" s="22" t="s">
        <v>21</v>
      </c>
      <c r="U985" s="22" t="s">
        <v>21</v>
      </c>
      <c r="V985" s="22" t="s">
        <v>21</v>
      </c>
      <c r="W985" s="23" t="s">
        <v>21</v>
      </c>
      <c r="X985" s="24">
        <v>6780058</v>
      </c>
      <c r="Y985" s="24">
        <v>105424173</v>
      </c>
      <c r="Z985" s="24" t="s">
        <v>21</v>
      </c>
      <c r="AA985" s="25">
        <v>6.4312176000000001</v>
      </c>
    </row>
    <row r="986" spans="1:27" x14ac:dyDescent="0.25">
      <c r="A986" s="20">
        <v>2004</v>
      </c>
      <c r="B986" s="20" t="s">
        <v>67</v>
      </c>
      <c r="C986" s="21" t="s">
        <v>72</v>
      </c>
      <c r="D986" s="22">
        <v>273020</v>
      </c>
      <c r="E986" s="22">
        <v>2109494</v>
      </c>
      <c r="F986" s="22" t="s">
        <v>21</v>
      </c>
      <c r="G986" s="23">
        <v>12.94244</v>
      </c>
      <c r="H986" s="24">
        <v>225759</v>
      </c>
      <c r="I986" s="24">
        <v>1977540</v>
      </c>
      <c r="J986" s="24" t="s">
        <v>21</v>
      </c>
      <c r="K986" s="25">
        <v>11.416153</v>
      </c>
      <c r="L986" s="22">
        <v>125554</v>
      </c>
      <c r="M986" s="22">
        <v>1576737</v>
      </c>
      <c r="N986" s="22" t="s">
        <v>21</v>
      </c>
      <c r="O986" s="23">
        <v>7.9629006000000002</v>
      </c>
      <c r="P986" s="24">
        <v>0</v>
      </c>
      <c r="Q986" s="24">
        <v>0</v>
      </c>
      <c r="R986" s="24" t="s">
        <v>21</v>
      </c>
      <c r="S986" s="25" t="s">
        <v>21</v>
      </c>
      <c r="T986" s="22" t="s">
        <v>21</v>
      </c>
      <c r="U986" s="22" t="s">
        <v>21</v>
      </c>
      <c r="V986" s="22" t="s">
        <v>21</v>
      </c>
      <c r="W986" s="23" t="s">
        <v>21</v>
      </c>
      <c r="X986" s="24">
        <v>624330</v>
      </c>
      <c r="Y986" s="24">
        <v>5663772</v>
      </c>
      <c r="Z986" s="24" t="s">
        <v>21</v>
      </c>
      <c r="AA986" s="25">
        <v>11.023218999999999</v>
      </c>
    </row>
    <row r="987" spans="1:27" x14ac:dyDescent="0.25">
      <c r="A987" s="20">
        <v>2004</v>
      </c>
      <c r="B987" s="20" t="s">
        <v>68</v>
      </c>
      <c r="C987" s="21" t="s">
        <v>72</v>
      </c>
      <c r="D987" s="22">
        <v>2068792</v>
      </c>
      <c r="E987" s="22">
        <v>32454683</v>
      </c>
      <c r="F987" s="22" t="s">
        <v>21</v>
      </c>
      <c r="G987" s="23">
        <v>6.3744021000000002</v>
      </c>
      <c r="H987" s="24">
        <v>1742153</v>
      </c>
      <c r="I987" s="24">
        <v>28225787</v>
      </c>
      <c r="J987" s="24" t="s">
        <v>21</v>
      </c>
      <c r="K987" s="25">
        <v>6.1722035000000002</v>
      </c>
      <c r="L987" s="22">
        <v>824832</v>
      </c>
      <c r="M987" s="22">
        <v>19259409</v>
      </c>
      <c r="N987" s="22" t="s">
        <v>21</v>
      </c>
      <c r="O987" s="23">
        <v>4.2827482000000003</v>
      </c>
      <c r="P987" s="24">
        <v>2690</v>
      </c>
      <c r="Q987" s="24">
        <v>41732</v>
      </c>
      <c r="R987" s="24" t="s">
        <v>21</v>
      </c>
      <c r="S987" s="25">
        <v>6.4458928000000002</v>
      </c>
      <c r="T987" s="22" t="s">
        <v>21</v>
      </c>
      <c r="U987" s="22" t="s">
        <v>21</v>
      </c>
      <c r="V987" s="22" t="s">
        <v>21</v>
      </c>
      <c r="W987" s="23" t="s">
        <v>21</v>
      </c>
      <c r="X987" s="24">
        <v>4638466</v>
      </c>
      <c r="Y987" s="24">
        <v>79981608</v>
      </c>
      <c r="Z987" s="24" t="s">
        <v>21</v>
      </c>
      <c r="AA987" s="25">
        <v>5.7994158000000002</v>
      </c>
    </row>
    <row r="988" spans="1:27" x14ac:dyDescent="0.25">
      <c r="A988" s="20">
        <v>2004</v>
      </c>
      <c r="B988" s="20" t="s">
        <v>69</v>
      </c>
      <c r="C988" s="21" t="s">
        <v>72</v>
      </c>
      <c r="D988" s="22">
        <v>1922130</v>
      </c>
      <c r="E988" s="22">
        <v>21192325</v>
      </c>
      <c r="F988" s="22" t="s">
        <v>21</v>
      </c>
      <c r="G988" s="23">
        <v>9.0699345000000005</v>
      </c>
      <c r="H988" s="24">
        <v>1401389</v>
      </c>
      <c r="I988" s="24">
        <v>19348876</v>
      </c>
      <c r="J988" s="24" t="s">
        <v>21</v>
      </c>
      <c r="K988" s="25">
        <v>7.2427410999999999</v>
      </c>
      <c r="L988" s="22">
        <v>1352999</v>
      </c>
      <c r="M988" s="22">
        <v>27434509</v>
      </c>
      <c r="N988" s="22" t="s">
        <v>21</v>
      </c>
      <c r="O988" s="23">
        <v>4.9317412999999997</v>
      </c>
      <c r="P988" s="24">
        <v>0</v>
      </c>
      <c r="Q988" s="24">
        <v>0</v>
      </c>
      <c r="R988" s="24" t="s">
        <v>21</v>
      </c>
      <c r="S988" s="25" t="s">
        <v>21</v>
      </c>
      <c r="T988" s="22" t="s">
        <v>21</v>
      </c>
      <c r="U988" s="22" t="s">
        <v>21</v>
      </c>
      <c r="V988" s="22" t="s">
        <v>21</v>
      </c>
      <c r="W988" s="23" t="s">
        <v>21</v>
      </c>
      <c r="X988" s="24">
        <v>4676517</v>
      </c>
      <c r="Y988" s="24">
        <v>67975710</v>
      </c>
      <c r="Z988" s="24" t="s">
        <v>21</v>
      </c>
      <c r="AA988" s="25">
        <v>6.8796882999999998</v>
      </c>
    </row>
    <row r="989" spans="1:27" x14ac:dyDescent="0.25">
      <c r="A989" s="20">
        <v>2004</v>
      </c>
      <c r="B989" s="20" t="s">
        <v>70</v>
      </c>
      <c r="C989" s="21" t="s">
        <v>72</v>
      </c>
      <c r="D989" s="22">
        <v>669935</v>
      </c>
      <c r="E989" s="22">
        <v>10755870</v>
      </c>
      <c r="F989" s="22" t="s">
        <v>21</v>
      </c>
      <c r="G989" s="23">
        <v>6.2285523999999999</v>
      </c>
      <c r="H989" s="24">
        <v>394157</v>
      </c>
      <c r="I989" s="24">
        <v>7216779</v>
      </c>
      <c r="J989" s="24" t="s">
        <v>21</v>
      </c>
      <c r="K989" s="25">
        <v>5.4616747999999999</v>
      </c>
      <c r="L989" s="22">
        <v>418858</v>
      </c>
      <c r="M989" s="22">
        <v>10941529</v>
      </c>
      <c r="N989" s="22" t="s">
        <v>21</v>
      </c>
      <c r="O989" s="23">
        <v>3.8281486999999998</v>
      </c>
      <c r="P989" s="24">
        <v>255</v>
      </c>
      <c r="Q989" s="24">
        <v>4436</v>
      </c>
      <c r="R989" s="24" t="s">
        <v>21</v>
      </c>
      <c r="S989" s="25">
        <v>5.7484219999999997</v>
      </c>
      <c r="T989" s="22" t="s">
        <v>21</v>
      </c>
      <c r="U989" s="22" t="s">
        <v>21</v>
      </c>
      <c r="V989" s="22" t="s">
        <v>21</v>
      </c>
      <c r="W989" s="23" t="s">
        <v>21</v>
      </c>
      <c r="X989" s="24">
        <v>1483202</v>
      </c>
      <c r="Y989" s="24">
        <v>28918611</v>
      </c>
      <c r="Z989" s="24" t="s">
        <v>21</v>
      </c>
      <c r="AA989" s="25">
        <v>5.1288840000000002</v>
      </c>
    </row>
    <row r="990" spans="1:27" x14ac:dyDescent="0.25">
      <c r="A990" s="20">
        <v>2004</v>
      </c>
      <c r="B990" s="20" t="s">
        <v>71</v>
      </c>
      <c r="C990" s="21" t="s">
        <v>72</v>
      </c>
      <c r="D990" s="22">
        <v>163123</v>
      </c>
      <c r="E990" s="22">
        <v>2261812</v>
      </c>
      <c r="F990" s="22" t="s">
        <v>21</v>
      </c>
      <c r="G990" s="23">
        <v>7.2120495</v>
      </c>
      <c r="H990" s="24">
        <v>202963</v>
      </c>
      <c r="I990" s="24">
        <v>3393334</v>
      </c>
      <c r="J990" s="24" t="s">
        <v>21</v>
      </c>
      <c r="K990" s="25">
        <v>5.9812266999999997</v>
      </c>
      <c r="L990" s="22">
        <v>308120</v>
      </c>
      <c r="M990" s="22">
        <v>7884365</v>
      </c>
      <c r="N990" s="22" t="s">
        <v>21</v>
      </c>
      <c r="O990" s="23">
        <v>3.9079874999999999</v>
      </c>
      <c r="P990" s="24">
        <v>0</v>
      </c>
      <c r="Q990" s="24">
        <v>0</v>
      </c>
      <c r="R990" s="24" t="s">
        <v>21</v>
      </c>
      <c r="S990" s="25" t="s">
        <v>21</v>
      </c>
      <c r="T990" s="22" t="s">
        <v>21</v>
      </c>
      <c r="U990" s="22" t="s">
        <v>21</v>
      </c>
      <c r="V990" s="22" t="s">
        <v>21</v>
      </c>
      <c r="W990" s="23" t="s">
        <v>21</v>
      </c>
      <c r="X990" s="24">
        <v>674205</v>
      </c>
      <c r="Y990" s="24">
        <v>13539513</v>
      </c>
      <c r="Z990" s="24" t="s">
        <v>21</v>
      </c>
      <c r="AA990" s="25">
        <v>4.9795366000000003</v>
      </c>
    </row>
    <row r="991" spans="1:27" x14ac:dyDescent="0.25">
      <c r="A991" s="26">
        <v>2004</v>
      </c>
      <c r="B991" s="26" t="s">
        <v>75</v>
      </c>
      <c r="C991" s="27" t="s">
        <v>72</v>
      </c>
      <c r="D991" s="28">
        <v>115577148</v>
      </c>
      <c r="E991" s="28">
        <v>1291981588</v>
      </c>
      <c r="F991" s="28" t="s">
        <v>21</v>
      </c>
      <c r="G991" s="29">
        <v>8.9457272000000003</v>
      </c>
      <c r="H991" s="28">
        <v>100499885</v>
      </c>
      <c r="I991" s="28">
        <v>1229706813</v>
      </c>
      <c r="J991" s="28" t="s">
        <v>21</v>
      </c>
      <c r="K991" s="29">
        <v>8.1726703999999994</v>
      </c>
      <c r="L991" s="28">
        <v>53476877</v>
      </c>
      <c r="M991" s="28">
        <v>1017829205</v>
      </c>
      <c r="N991" s="28" t="s">
        <v>21</v>
      </c>
      <c r="O991" s="29">
        <v>5.2540127999999999</v>
      </c>
      <c r="P991" s="28">
        <v>518810</v>
      </c>
      <c r="Q991" s="28">
        <v>7223649</v>
      </c>
      <c r="R991" s="28" t="s">
        <v>21</v>
      </c>
      <c r="S991" s="29">
        <v>7.1821042000000004</v>
      </c>
      <c r="T991" s="28" t="s">
        <v>21</v>
      </c>
      <c r="U991" s="28" t="s">
        <v>21</v>
      </c>
      <c r="V991" s="28" t="s">
        <v>21</v>
      </c>
      <c r="W991" s="29" t="s">
        <v>21</v>
      </c>
      <c r="X991" s="28">
        <v>270119217</v>
      </c>
      <c r="Y991" s="28">
        <v>3547479479</v>
      </c>
      <c r="Z991" s="28" t="s">
        <v>21</v>
      </c>
      <c r="AA991" s="29">
        <v>7.6143983000000004</v>
      </c>
    </row>
    <row r="992" spans="1:27" x14ac:dyDescent="0.25">
      <c r="A992" s="20">
        <v>2003</v>
      </c>
      <c r="B992" s="20" t="s">
        <v>19</v>
      </c>
      <c r="C992" s="21" t="s">
        <v>72</v>
      </c>
      <c r="D992" s="22">
        <v>238066</v>
      </c>
      <c r="E992" s="22">
        <v>1987010</v>
      </c>
      <c r="F992" s="22" t="s">
        <v>21</v>
      </c>
      <c r="G992" s="23">
        <v>11.981116999999999</v>
      </c>
      <c r="H992" s="24">
        <v>259407</v>
      </c>
      <c r="I992" s="24">
        <v>2473028</v>
      </c>
      <c r="J992" s="24" t="s">
        <v>21</v>
      </c>
      <c r="K992" s="25">
        <v>10.489449</v>
      </c>
      <c r="L992" s="22">
        <v>86770</v>
      </c>
      <c r="M992" s="22">
        <v>1103645</v>
      </c>
      <c r="N992" s="22" t="s">
        <v>21</v>
      </c>
      <c r="O992" s="23">
        <v>7.8621296000000003</v>
      </c>
      <c r="P992" s="24">
        <v>0</v>
      </c>
      <c r="Q992" s="24">
        <v>0</v>
      </c>
      <c r="R992" s="24" t="s">
        <v>21</v>
      </c>
      <c r="S992" s="25" t="s">
        <v>21</v>
      </c>
      <c r="T992" s="22" t="s">
        <v>21</v>
      </c>
      <c r="U992" s="22" t="s">
        <v>21</v>
      </c>
      <c r="V992" s="22" t="s">
        <v>21</v>
      </c>
      <c r="W992" s="23" t="s">
        <v>21</v>
      </c>
      <c r="X992" s="24">
        <v>584245</v>
      </c>
      <c r="Y992" s="24">
        <v>5563684</v>
      </c>
      <c r="Z992" s="24" t="s">
        <v>21</v>
      </c>
      <c r="AA992" s="25">
        <v>10.501046000000001</v>
      </c>
    </row>
    <row r="993" spans="1:27" x14ac:dyDescent="0.25">
      <c r="A993" s="20">
        <v>2003</v>
      </c>
      <c r="B993" s="20" t="s">
        <v>22</v>
      </c>
      <c r="C993" s="21" t="s">
        <v>72</v>
      </c>
      <c r="D993" s="22">
        <v>2175026</v>
      </c>
      <c r="E993" s="22">
        <v>29416417</v>
      </c>
      <c r="F993" s="22" t="s">
        <v>21</v>
      </c>
      <c r="G993" s="23">
        <v>7.3939187999999998</v>
      </c>
      <c r="H993" s="24">
        <v>1399002</v>
      </c>
      <c r="I993" s="24">
        <v>20410631</v>
      </c>
      <c r="J993" s="24" t="s">
        <v>21</v>
      </c>
      <c r="K993" s="25">
        <v>6.8542810000000003</v>
      </c>
      <c r="L993" s="22">
        <v>1355120</v>
      </c>
      <c r="M993" s="22">
        <v>34017169</v>
      </c>
      <c r="N993" s="22" t="s">
        <v>21</v>
      </c>
      <c r="O993" s="23">
        <v>3.9836353999999998</v>
      </c>
      <c r="P993" s="24">
        <v>0</v>
      </c>
      <c r="Q993" s="24">
        <v>0</v>
      </c>
      <c r="R993" s="24" t="s">
        <v>21</v>
      </c>
      <c r="S993" s="25" t="s">
        <v>21</v>
      </c>
      <c r="T993" s="22" t="s">
        <v>21</v>
      </c>
      <c r="U993" s="22" t="s">
        <v>21</v>
      </c>
      <c r="V993" s="22" t="s">
        <v>21</v>
      </c>
      <c r="W993" s="23" t="s">
        <v>21</v>
      </c>
      <c r="X993" s="24">
        <v>4929145</v>
      </c>
      <c r="Y993" s="24">
        <v>83844218</v>
      </c>
      <c r="Z993" s="24" t="s">
        <v>21</v>
      </c>
      <c r="AA993" s="25">
        <v>5.8789325000000003</v>
      </c>
    </row>
    <row r="994" spans="1:27" x14ac:dyDescent="0.25">
      <c r="A994" s="20">
        <v>2003</v>
      </c>
      <c r="B994" s="20" t="s">
        <v>23</v>
      </c>
      <c r="C994" s="21" t="s">
        <v>72</v>
      </c>
      <c r="D994" s="22">
        <v>1129827</v>
      </c>
      <c r="E994" s="22">
        <v>15598301</v>
      </c>
      <c r="F994" s="22" t="s">
        <v>21</v>
      </c>
      <c r="G994" s="23">
        <v>7.2432695999999996</v>
      </c>
      <c r="H994" s="24">
        <v>585090</v>
      </c>
      <c r="I994" s="24">
        <v>10568018</v>
      </c>
      <c r="J994" s="24" t="s">
        <v>21</v>
      </c>
      <c r="K994" s="25">
        <v>5.5364212999999998</v>
      </c>
      <c r="L994" s="22">
        <v>684562</v>
      </c>
      <c r="M994" s="22">
        <v>16941939</v>
      </c>
      <c r="N994" s="22" t="s">
        <v>21</v>
      </c>
      <c r="O994" s="23">
        <v>4.0406354999999996</v>
      </c>
      <c r="P994" s="24">
        <v>0</v>
      </c>
      <c r="Q994" s="24">
        <v>0</v>
      </c>
      <c r="R994" s="24" t="s">
        <v>21</v>
      </c>
      <c r="S994" s="25" t="s">
        <v>21</v>
      </c>
      <c r="T994" s="22" t="s">
        <v>21</v>
      </c>
      <c r="U994" s="22" t="s">
        <v>21</v>
      </c>
      <c r="V994" s="22" t="s">
        <v>21</v>
      </c>
      <c r="W994" s="23" t="s">
        <v>21</v>
      </c>
      <c r="X994" s="24">
        <v>2399480</v>
      </c>
      <c r="Y994" s="24">
        <v>43108260</v>
      </c>
      <c r="Z994" s="24" t="s">
        <v>21</v>
      </c>
      <c r="AA994" s="25">
        <v>5.5661721999999996</v>
      </c>
    </row>
    <row r="995" spans="1:27" x14ac:dyDescent="0.25">
      <c r="A995" s="20">
        <v>2003</v>
      </c>
      <c r="B995" s="20" t="s">
        <v>24</v>
      </c>
      <c r="C995" s="21" t="s">
        <v>72</v>
      </c>
      <c r="D995" s="22">
        <v>2315710</v>
      </c>
      <c r="E995" s="22">
        <v>27741520</v>
      </c>
      <c r="F995" s="22" t="s">
        <v>21</v>
      </c>
      <c r="G995" s="23">
        <v>8.3474518</v>
      </c>
      <c r="H995" s="24">
        <v>1803207</v>
      </c>
      <c r="I995" s="24">
        <v>25424540</v>
      </c>
      <c r="J995" s="24" t="s">
        <v>21</v>
      </c>
      <c r="K995" s="25">
        <v>7.0923879000000003</v>
      </c>
      <c r="L995" s="22">
        <v>586596</v>
      </c>
      <c r="M995" s="22">
        <v>10913501</v>
      </c>
      <c r="N995" s="22" t="s">
        <v>21</v>
      </c>
      <c r="O995" s="23">
        <v>5.3749570999999996</v>
      </c>
      <c r="P995" s="24">
        <v>0</v>
      </c>
      <c r="Q995" s="24">
        <v>0</v>
      </c>
      <c r="R995" s="24" t="s">
        <v>21</v>
      </c>
      <c r="S995" s="25" t="s">
        <v>21</v>
      </c>
      <c r="T995" s="22" t="s">
        <v>21</v>
      </c>
      <c r="U995" s="22" t="s">
        <v>21</v>
      </c>
      <c r="V995" s="22" t="s">
        <v>21</v>
      </c>
      <c r="W995" s="23" t="s">
        <v>21</v>
      </c>
      <c r="X995" s="24">
        <v>4705515</v>
      </c>
      <c r="Y995" s="24">
        <v>64079560</v>
      </c>
      <c r="Z995" s="24" t="s">
        <v>21</v>
      </c>
      <c r="AA995" s="25">
        <v>7.3432386000000003</v>
      </c>
    </row>
    <row r="996" spans="1:27" x14ac:dyDescent="0.25">
      <c r="A996" s="20">
        <v>2003</v>
      </c>
      <c r="B996" s="20" t="s">
        <v>25</v>
      </c>
      <c r="C996" s="21" t="s">
        <v>72</v>
      </c>
      <c r="D996" s="22">
        <v>10141556</v>
      </c>
      <c r="E996" s="22">
        <v>82925900</v>
      </c>
      <c r="F996" s="22" t="s">
        <v>21</v>
      </c>
      <c r="G996" s="23">
        <v>12.229660000000001</v>
      </c>
      <c r="H996" s="24">
        <v>13672050</v>
      </c>
      <c r="I996" s="24">
        <v>109577675</v>
      </c>
      <c r="J996" s="24" t="s">
        <v>21</v>
      </c>
      <c r="K996" s="25">
        <v>12.477040000000001</v>
      </c>
      <c r="L996" s="22">
        <v>4787139</v>
      </c>
      <c r="M996" s="22">
        <v>49908924</v>
      </c>
      <c r="N996" s="22" t="s">
        <v>21</v>
      </c>
      <c r="O996" s="23">
        <v>9.5917496</v>
      </c>
      <c r="P996" s="24">
        <v>46894</v>
      </c>
      <c r="Q996" s="24">
        <v>808822</v>
      </c>
      <c r="R996" s="24" t="s">
        <v>21</v>
      </c>
      <c r="S996" s="25">
        <v>5.7978145999999997</v>
      </c>
      <c r="T996" s="22" t="s">
        <v>21</v>
      </c>
      <c r="U996" s="22" t="s">
        <v>21</v>
      </c>
      <c r="V996" s="22" t="s">
        <v>21</v>
      </c>
      <c r="W996" s="23" t="s">
        <v>21</v>
      </c>
      <c r="X996" s="24">
        <v>28647643</v>
      </c>
      <c r="Y996" s="24">
        <v>243221316</v>
      </c>
      <c r="Z996" s="24" t="s">
        <v>21</v>
      </c>
      <c r="AA996" s="25">
        <v>11.778426</v>
      </c>
    </row>
    <row r="997" spans="1:27" x14ac:dyDescent="0.25">
      <c r="A997" s="20">
        <v>2003</v>
      </c>
      <c r="B997" s="20" t="s">
        <v>26</v>
      </c>
      <c r="C997" s="21" t="s">
        <v>72</v>
      </c>
      <c r="D997" s="22">
        <v>1280454</v>
      </c>
      <c r="E997" s="22">
        <v>15724840</v>
      </c>
      <c r="F997" s="22" t="s">
        <v>21</v>
      </c>
      <c r="G997" s="23">
        <v>8.1428746000000007</v>
      </c>
      <c r="H997" s="24">
        <v>1297891</v>
      </c>
      <c r="I997" s="24">
        <v>19656728</v>
      </c>
      <c r="J997" s="24" t="s">
        <v>21</v>
      </c>
      <c r="K997" s="25">
        <v>6.6027825</v>
      </c>
      <c r="L997" s="22">
        <v>565030</v>
      </c>
      <c r="M997" s="22">
        <v>11075618</v>
      </c>
      <c r="N997" s="22" t="s">
        <v>21</v>
      </c>
      <c r="O997" s="23">
        <v>5.1015663</v>
      </c>
      <c r="P997" s="24">
        <v>2741</v>
      </c>
      <c r="Q997" s="24">
        <v>37459</v>
      </c>
      <c r="R997" s="24" t="s">
        <v>21</v>
      </c>
      <c r="S997" s="25">
        <v>7.3173336000000004</v>
      </c>
      <c r="T997" s="22" t="s">
        <v>21</v>
      </c>
      <c r="U997" s="22" t="s">
        <v>21</v>
      </c>
      <c r="V997" s="22" t="s">
        <v>21</v>
      </c>
      <c r="W997" s="23" t="s">
        <v>21</v>
      </c>
      <c r="X997" s="24">
        <v>3146120</v>
      </c>
      <c r="Y997" s="24">
        <v>46494645</v>
      </c>
      <c r="Z997" s="24" t="s">
        <v>21</v>
      </c>
      <c r="AA997" s="25">
        <v>6.7666287000000001</v>
      </c>
    </row>
    <row r="998" spans="1:27" x14ac:dyDescent="0.25">
      <c r="A998" s="20">
        <v>2003</v>
      </c>
      <c r="B998" s="20" t="s">
        <v>27</v>
      </c>
      <c r="C998" s="21" t="s">
        <v>72</v>
      </c>
      <c r="D998" s="22">
        <v>1491095</v>
      </c>
      <c r="E998" s="22">
        <v>13178336</v>
      </c>
      <c r="F998" s="22" t="s">
        <v>21</v>
      </c>
      <c r="G998" s="23">
        <v>11.314743999999999</v>
      </c>
      <c r="H998" s="24">
        <v>1299904</v>
      </c>
      <c r="I998" s="24">
        <v>13093634</v>
      </c>
      <c r="J998" s="24" t="s">
        <v>21</v>
      </c>
      <c r="K998" s="25">
        <v>9.9277557000000005</v>
      </c>
      <c r="L998" s="22">
        <v>428665</v>
      </c>
      <c r="M998" s="22">
        <v>5365918</v>
      </c>
      <c r="N998" s="22" t="s">
        <v>21</v>
      </c>
      <c r="O998" s="23">
        <v>7.9886609999999996</v>
      </c>
      <c r="P998" s="24">
        <v>14845</v>
      </c>
      <c r="Q998" s="24">
        <v>192331</v>
      </c>
      <c r="R998" s="24" t="s">
        <v>21</v>
      </c>
      <c r="S998" s="25">
        <v>7.7184644999999996</v>
      </c>
      <c r="T998" s="22" t="s">
        <v>21</v>
      </c>
      <c r="U998" s="22" t="s">
        <v>21</v>
      </c>
      <c r="V998" s="22" t="s">
        <v>21</v>
      </c>
      <c r="W998" s="23" t="s">
        <v>21</v>
      </c>
      <c r="X998" s="24">
        <v>3234506</v>
      </c>
      <c r="Y998" s="24">
        <v>31830217</v>
      </c>
      <c r="Z998" s="24" t="s">
        <v>21</v>
      </c>
      <c r="AA998" s="25">
        <v>10.161747</v>
      </c>
    </row>
    <row r="999" spans="1:27" x14ac:dyDescent="0.25">
      <c r="A999" s="20">
        <v>2003</v>
      </c>
      <c r="B999" s="20" t="s">
        <v>28</v>
      </c>
      <c r="C999" s="21" t="s">
        <v>72</v>
      </c>
      <c r="D999" s="22">
        <v>137577</v>
      </c>
      <c r="E999" s="22">
        <v>1754302</v>
      </c>
      <c r="F999" s="22" t="s">
        <v>21</v>
      </c>
      <c r="G999" s="23">
        <v>7.8422643000000001</v>
      </c>
      <c r="H999" s="24">
        <v>635376</v>
      </c>
      <c r="I999" s="24">
        <v>8639347</v>
      </c>
      <c r="J999" s="24" t="s">
        <v>21</v>
      </c>
      <c r="K999" s="25">
        <v>7.3544447000000002</v>
      </c>
      <c r="L999" s="22">
        <v>14881</v>
      </c>
      <c r="M999" s="22">
        <v>267248</v>
      </c>
      <c r="N999" s="22" t="s">
        <v>21</v>
      </c>
      <c r="O999" s="23">
        <v>5.5682362000000003</v>
      </c>
      <c r="P999" s="24">
        <v>21816</v>
      </c>
      <c r="Q999" s="24">
        <v>285486</v>
      </c>
      <c r="R999" s="24" t="s">
        <v>21</v>
      </c>
      <c r="S999" s="25">
        <v>7.6417057000000002</v>
      </c>
      <c r="T999" s="22" t="s">
        <v>21</v>
      </c>
      <c r="U999" s="22" t="s">
        <v>21</v>
      </c>
      <c r="V999" s="22" t="s">
        <v>21</v>
      </c>
      <c r="W999" s="23" t="s">
        <v>21</v>
      </c>
      <c r="X999" s="24">
        <v>809649</v>
      </c>
      <c r="Y999" s="24">
        <v>10946384</v>
      </c>
      <c r="Z999" s="24" t="s">
        <v>21</v>
      </c>
      <c r="AA999" s="25">
        <v>7.3964973000000001</v>
      </c>
    </row>
    <row r="1000" spans="1:27" x14ac:dyDescent="0.25">
      <c r="A1000" s="20">
        <v>2003</v>
      </c>
      <c r="B1000" s="20" t="s">
        <v>29</v>
      </c>
      <c r="C1000" s="21" t="s">
        <v>72</v>
      </c>
      <c r="D1000" s="22">
        <v>360045</v>
      </c>
      <c r="E1000" s="22">
        <v>4190390</v>
      </c>
      <c r="F1000" s="22" t="s">
        <v>21</v>
      </c>
      <c r="G1000" s="23">
        <v>8.5921596999999998</v>
      </c>
      <c r="H1000" s="24">
        <v>284247</v>
      </c>
      <c r="I1000" s="24">
        <v>3886168</v>
      </c>
      <c r="J1000" s="24" t="s">
        <v>21</v>
      </c>
      <c r="K1000" s="25">
        <v>7.3143260999999997</v>
      </c>
      <c r="L1000" s="22">
        <v>232743</v>
      </c>
      <c r="M1000" s="22">
        <v>4523035</v>
      </c>
      <c r="N1000" s="22" t="s">
        <v>21</v>
      </c>
      <c r="O1000" s="23">
        <v>5.1457262999999998</v>
      </c>
      <c r="P1000" s="24">
        <v>0</v>
      </c>
      <c r="Q1000" s="24">
        <v>0</v>
      </c>
      <c r="R1000" s="24" t="s">
        <v>21</v>
      </c>
      <c r="S1000" s="25" t="s">
        <v>21</v>
      </c>
      <c r="T1000" s="22" t="s">
        <v>21</v>
      </c>
      <c r="U1000" s="22" t="s">
        <v>21</v>
      </c>
      <c r="V1000" s="22" t="s">
        <v>21</v>
      </c>
      <c r="W1000" s="23" t="s">
        <v>21</v>
      </c>
      <c r="X1000" s="24">
        <v>877039</v>
      </c>
      <c r="Y1000" s="24">
        <v>12599591</v>
      </c>
      <c r="Z1000" s="24" t="s">
        <v>21</v>
      </c>
      <c r="AA1000" s="25">
        <v>6.9608528999999999</v>
      </c>
    </row>
    <row r="1001" spans="1:27" x14ac:dyDescent="0.25">
      <c r="A1001" s="20">
        <v>2003</v>
      </c>
      <c r="B1001" s="20" t="s">
        <v>30</v>
      </c>
      <c r="C1001" s="21" t="s">
        <v>72</v>
      </c>
      <c r="D1001" s="22">
        <v>9636113</v>
      </c>
      <c r="E1001" s="22">
        <v>112649864</v>
      </c>
      <c r="F1001" s="22" t="s">
        <v>21</v>
      </c>
      <c r="G1001" s="23">
        <v>8.5540386999999996</v>
      </c>
      <c r="H1001" s="24">
        <v>6082672</v>
      </c>
      <c r="I1001" s="24">
        <v>85256748</v>
      </c>
      <c r="J1001" s="24" t="s">
        <v>21</v>
      </c>
      <c r="K1001" s="25">
        <v>7.1345343999999997</v>
      </c>
      <c r="L1001" s="22">
        <v>1048418</v>
      </c>
      <c r="M1001" s="22">
        <v>19374816</v>
      </c>
      <c r="N1001" s="22" t="s">
        <v>21</v>
      </c>
      <c r="O1001" s="23">
        <v>5.4112410999999998</v>
      </c>
      <c r="P1001" s="24">
        <v>7009</v>
      </c>
      <c r="Q1001" s="24">
        <v>97194</v>
      </c>
      <c r="R1001" s="24" t="s">
        <v>21</v>
      </c>
      <c r="S1001" s="25">
        <v>7.2113505</v>
      </c>
      <c r="T1001" s="22" t="s">
        <v>21</v>
      </c>
      <c r="U1001" s="22" t="s">
        <v>21</v>
      </c>
      <c r="V1001" s="22" t="s">
        <v>21</v>
      </c>
      <c r="W1001" s="23" t="s">
        <v>21</v>
      </c>
      <c r="X1001" s="24">
        <v>16774212</v>
      </c>
      <c r="Y1001" s="24">
        <v>217378622</v>
      </c>
      <c r="Z1001" s="24" t="s">
        <v>21</v>
      </c>
      <c r="AA1001" s="25">
        <v>7.7165876999999998</v>
      </c>
    </row>
    <row r="1002" spans="1:27" x14ac:dyDescent="0.25">
      <c r="A1002" s="20">
        <v>2003</v>
      </c>
      <c r="B1002" s="20" t="s">
        <v>31</v>
      </c>
      <c r="C1002" s="21" t="s">
        <v>72</v>
      </c>
      <c r="D1002" s="22">
        <v>3710662</v>
      </c>
      <c r="E1002" s="22">
        <v>48174231</v>
      </c>
      <c r="F1002" s="22" t="s">
        <v>21</v>
      </c>
      <c r="G1002" s="23">
        <v>7.7025869</v>
      </c>
      <c r="H1002" s="24">
        <v>2699301</v>
      </c>
      <c r="I1002" s="24">
        <v>40554072</v>
      </c>
      <c r="J1002" s="24" t="s">
        <v>21</v>
      </c>
      <c r="K1002" s="25">
        <v>6.6560541999999998</v>
      </c>
      <c r="L1002" s="22">
        <v>1396963</v>
      </c>
      <c r="M1002" s="22">
        <v>34768041</v>
      </c>
      <c r="N1002" s="22" t="s">
        <v>21</v>
      </c>
      <c r="O1002" s="23">
        <v>4.0179514000000003</v>
      </c>
      <c r="P1002" s="24">
        <v>8671</v>
      </c>
      <c r="Q1002" s="24">
        <v>180313</v>
      </c>
      <c r="R1002" s="24" t="s">
        <v>21</v>
      </c>
      <c r="S1002" s="25">
        <v>4.8088601000000004</v>
      </c>
      <c r="T1002" s="22" t="s">
        <v>21</v>
      </c>
      <c r="U1002" s="22" t="s">
        <v>21</v>
      </c>
      <c r="V1002" s="22" t="s">
        <v>21</v>
      </c>
      <c r="W1002" s="23" t="s">
        <v>21</v>
      </c>
      <c r="X1002" s="24">
        <v>7815598</v>
      </c>
      <c r="Y1002" s="24">
        <v>123676657</v>
      </c>
      <c r="Z1002" s="24" t="s">
        <v>21</v>
      </c>
      <c r="AA1002" s="25">
        <v>6.3193801000000001</v>
      </c>
    </row>
    <row r="1003" spans="1:27" x14ac:dyDescent="0.25">
      <c r="A1003" s="20">
        <v>2003</v>
      </c>
      <c r="B1003" s="20" t="s">
        <v>32</v>
      </c>
      <c r="C1003" s="21" t="s">
        <v>72</v>
      </c>
      <c r="D1003" s="22">
        <v>506551</v>
      </c>
      <c r="E1003" s="22">
        <v>3027623</v>
      </c>
      <c r="F1003" s="22" t="s">
        <v>21</v>
      </c>
      <c r="G1003" s="23">
        <v>16.730979999999999</v>
      </c>
      <c r="H1003" s="24">
        <v>528299</v>
      </c>
      <c r="I1003" s="24">
        <v>3517123</v>
      </c>
      <c r="J1003" s="24" t="s">
        <v>21</v>
      </c>
      <c r="K1003" s="25">
        <v>15.020771</v>
      </c>
      <c r="L1003" s="22">
        <v>469074</v>
      </c>
      <c r="M1003" s="22">
        <v>3846089</v>
      </c>
      <c r="N1003" s="22" t="s">
        <v>21</v>
      </c>
      <c r="O1003" s="23">
        <v>12.19613</v>
      </c>
      <c r="P1003" s="24">
        <v>0</v>
      </c>
      <c r="Q1003" s="24">
        <v>0</v>
      </c>
      <c r="R1003" s="24" t="s">
        <v>21</v>
      </c>
      <c r="S1003" s="25" t="s">
        <v>21</v>
      </c>
      <c r="T1003" s="22" t="s">
        <v>21</v>
      </c>
      <c r="U1003" s="22" t="s">
        <v>21</v>
      </c>
      <c r="V1003" s="22" t="s">
        <v>21</v>
      </c>
      <c r="W1003" s="23" t="s">
        <v>21</v>
      </c>
      <c r="X1003" s="24">
        <v>1503924</v>
      </c>
      <c r="Y1003" s="24">
        <v>10390839</v>
      </c>
      <c r="Z1003" s="24" t="s">
        <v>21</v>
      </c>
      <c r="AA1003" s="25">
        <v>14.473557</v>
      </c>
    </row>
    <row r="1004" spans="1:27" x14ac:dyDescent="0.25">
      <c r="A1004" s="20">
        <v>2003</v>
      </c>
      <c r="B1004" s="20" t="s">
        <v>33</v>
      </c>
      <c r="C1004" s="21" t="s">
        <v>72</v>
      </c>
      <c r="D1004" s="22">
        <v>1093976</v>
      </c>
      <c r="E1004" s="22">
        <v>12767551</v>
      </c>
      <c r="F1004" s="22" t="s">
        <v>21</v>
      </c>
      <c r="G1004" s="23">
        <v>8.5684091000000002</v>
      </c>
      <c r="H1004" s="24">
        <v>726471</v>
      </c>
      <c r="I1004" s="24">
        <v>11637019</v>
      </c>
      <c r="J1004" s="24" t="s">
        <v>21</v>
      </c>
      <c r="K1004" s="25">
        <v>6.2427586000000002</v>
      </c>
      <c r="L1004" s="22">
        <v>698856</v>
      </c>
      <c r="M1004" s="22">
        <v>16802715</v>
      </c>
      <c r="N1004" s="22" t="s">
        <v>21</v>
      </c>
      <c r="O1004" s="23">
        <v>4.1591849999999999</v>
      </c>
      <c r="P1004" s="24">
        <v>0</v>
      </c>
      <c r="Q1004" s="24">
        <v>0</v>
      </c>
      <c r="R1004" s="24" t="s">
        <v>21</v>
      </c>
      <c r="S1004" s="25" t="s">
        <v>21</v>
      </c>
      <c r="T1004" s="22" t="s">
        <v>21</v>
      </c>
      <c r="U1004" s="22" t="s">
        <v>21</v>
      </c>
      <c r="V1004" s="22" t="s">
        <v>21</v>
      </c>
      <c r="W1004" s="23" t="s">
        <v>21</v>
      </c>
      <c r="X1004" s="24">
        <v>2519302</v>
      </c>
      <c r="Y1004" s="24">
        <v>41207284</v>
      </c>
      <c r="Z1004" s="24" t="s">
        <v>21</v>
      </c>
      <c r="AA1004" s="25">
        <v>6.1137297999999998</v>
      </c>
    </row>
    <row r="1005" spans="1:27" x14ac:dyDescent="0.25">
      <c r="A1005" s="20">
        <v>2003</v>
      </c>
      <c r="B1005" s="20" t="s">
        <v>34</v>
      </c>
      <c r="C1005" s="21" t="s">
        <v>72</v>
      </c>
      <c r="D1005" s="22">
        <v>442568</v>
      </c>
      <c r="E1005" s="22">
        <v>7089745</v>
      </c>
      <c r="F1005" s="22" t="s">
        <v>21</v>
      </c>
      <c r="G1005" s="23">
        <v>6.2423684000000002</v>
      </c>
      <c r="H1005" s="24">
        <v>303970</v>
      </c>
      <c r="I1005" s="24">
        <v>5466348</v>
      </c>
      <c r="J1005" s="24" t="s">
        <v>21</v>
      </c>
      <c r="K1005" s="25">
        <v>5.5607509999999998</v>
      </c>
      <c r="L1005" s="22">
        <v>360226</v>
      </c>
      <c r="M1005" s="22">
        <v>8662593</v>
      </c>
      <c r="N1005" s="22" t="s">
        <v>21</v>
      </c>
      <c r="O1005" s="23">
        <v>4.1584085000000002</v>
      </c>
      <c r="P1005" s="24">
        <v>0</v>
      </c>
      <c r="Q1005" s="24">
        <v>0</v>
      </c>
      <c r="R1005" s="24" t="s">
        <v>21</v>
      </c>
      <c r="S1005" s="25" t="s">
        <v>21</v>
      </c>
      <c r="T1005" s="22" t="s">
        <v>21</v>
      </c>
      <c r="U1005" s="22" t="s">
        <v>21</v>
      </c>
      <c r="V1005" s="22" t="s">
        <v>21</v>
      </c>
      <c r="W1005" s="23" t="s">
        <v>21</v>
      </c>
      <c r="X1005" s="24">
        <v>1106766</v>
      </c>
      <c r="Y1005" s="24">
        <v>21218686</v>
      </c>
      <c r="Z1005" s="24" t="s">
        <v>21</v>
      </c>
      <c r="AA1005" s="25">
        <v>5.2159969000000004</v>
      </c>
    </row>
    <row r="1006" spans="1:27" x14ac:dyDescent="0.25">
      <c r="A1006" s="20">
        <v>2003</v>
      </c>
      <c r="B1006" s="20" t="s">
        <v>35</v>
      </c>
      <c r="C1006" s="21" t="s">
        <v>72</v>
      </c>
      <c r="D1006" s="22">
        <v>3615808</v>
      </c>
      <c r="E1006" s="22">
        <v>43161332</v>
      </c>
      <c r="F1006" s="22" t="s">
        <v>21</v>
      </c>
      <c r="G1006" s="23">
        <v>8.3774245000000001</v>
      </c>
      <c r="H1006" s="24">
        <v>3617620</v>
      </c>
      <c r="I1006" s="24">
        <v>49560840</v>
      </c>
      <c r="J1006" s="24" t="s">
        <v>21</v>
      </c>
      <c r="K1006" s="25">
        <v>7.2993516999999999</v>
      </c>
      <c r="L1006" s="22">
        <v>2091505</v>
      </c>
      <c r="M1006" s="22">
        <v>43041769</v>
      </c>
      <c r="N1006" s="22" t="s">
        <v>21</v>
      </c>
      <c r="O1006" s="23">
        <v>4.8592449999999996</v>
      </c>
      <c r="P1006" s="24">
        <v>28397</v>
      </c>
      <c r="Q1006" s="24">
        <v>483949</v>
      </c>
      <c r="R1006" s="24" t="s">
        <v>21</v>
      </c>
      <c r="S1006" s="25">
        <v>5.8677671</v>
      </c>
      <c r="T1006" s="22" t="s">
        <v>21</v>
      </c>
      <c r="U1006" s="22" t="s">
        <v>21</v>
      </c>
      <c r="V1006" s="22" t="s">
        <v>21</v>
      </c>
      <c r="W1006" s="23" t="s">
        <v>21</v>
      </c>
      <c r="X1006" s="24">
        <v>9353328</v>
      </c>
      <c r="Y1006" s="24">
        <v>136247893</v>
      </c>
      <c r="Z1006" s="24" t="s">
        <v>21</v>
      </c>
      <c r="AA1006" s="25">
        <v>6.8649341000000002</v>
      </c>
    </row>
    <row r="1007" spans="1:27" x14ac:dyDescent="0.25">
      <c r="A1007" s="20">
        <v>2003</v>
      </c>
      <c r="B1007" s="20" t="s">
        <v>36</v>
      </c>
      <c r="C1007" s="21" t="s">
        <v>72</v>
      </c>
      <c r="D1007" s="22">
        <v>2162179</v>
      </c>
      <c r="E1007" s="22">
        <v>30726178</v>
      </c>
      <c r="F1007" s="22" t="s">
        <v>21</v>
      </c>
      <c r="G1007" s="23">
        <v>7.0369279000000002</v>
      </c>
      <c r="H1007" s="24">
        <v>1374381</v>
      </c>
      <c r="I1007" s="24">
        <v>22441376</v>
      </c>
      <c r="J1007" s="24" t="s">
        <v>21</v>
      </c>
      <c r="K1007" s="25">
        <v>6.1243169999999996</v>
      </c>
      <c r="L1007" s="22">
        <v>1854729</v>
      </c>
      <c r="M1007" s="22">
        <v>47283819</v>
      </c>
      <c r="N1007" s="22" t="s">
        <v>21</v>
      </c>
      <c r="O1007" s="23">
        <v>3.9225447999999998</v>
      </c>
      <c r="P1007" s="24">
        <v>1371</v>
      </c>
      <c r="Q1007" s="24">
        <v>16406</v>
      </c>
      <c r="R1007" s="24" t="s">
        <v>21</v>
      </c>
      <c r="S1007" s="25">
        <v>8.3566988000000002</v>
      </c>
      <c r="T1007" s="22" t="s">
        <v>21</v>
      </c>
      <c r="U1007" s="22" t="s">
        <v>21</v>
      </c>
      <c r="V1007" s="22" t="s">
        <v>21</v>
      </c>
      <c r="W1007" s="23" t="s">
        <v>21</v>
      </c>
      <c r="X1007" s="24">
        <v>5392659</v>
      </c>
      <c r="Y1007" s="24">
        <v>100467778</v>
      </c>
      <c r="Z1007" s="24" t="s">
        <v>21</v>
      </c>
      <c r="AA1007" s="25">
        <v>5.3675508000000001</v>
      </c>
    </row>
    <row r="1008" spans="1:27" x14ac:dyDescent="0.25">
      <c r="A1008" s="20">
        <v>2003</v>
      </c>
      <c r="B1008" s="20" t="s">
        <v>37</v>
      </c>
      <c r="C1008" s="21" t="s">
        <v>72</v>
      </c>
      <c r="D1008" s="22">
        <v>971023</v>
      </c>
      <c r="E1008" s="22">
        <v>12602296</v>
      </c>
      <c r="F1008" s="22" t="s">
        <v>21</v>
      </c>
      <c r="G1008" s="23">
        <v>7.7051277000000002</v>
      </c>
      <c r="H1008" s="24">
        <v>882456</v>
      </c>
      <c r="I1008" s="24">
        <v>13751156</v>
      </c>
      <c r="J1008" s="24" t="s">
        <v>21</v>
      </c>
      <c r="K1008" s="25">
        <v>6.4173223000000004</v>
      </c>
      <c r="L1008" s="22">
        <v>479050</v>
      </c>
      <c r="M1008" s="22">
        <v>10381938</v>
      </c>
      <c r="N1008" s="22" t="s">
        <v>21</v>
      </c>
      <c r="O1008" s="23">
        <v>4.6142637000000004</v>
      </c>
      <c r="P1008" s="24">
        <v>0</v>
      </c>
      <c r="Q1008" s="24">
        <v>0</v>
      </c>
      <c r="R1008" s="24" t="s">
        <v>21</v>
      </c>
      <c r="S1008" s="25" t="s">
        <v>21</v>
      </c>
      <c r="T1008" s="22" t="s">
        <v>21</v>
      </c>
      <c r="U1008" s="22" t="s">
        <v>21</v>
      </c>
      <c r="V1008" s="22" t="s">
        <v>21</v>
      </c>
      <c r="W1008" s="23" t="s">
        <v>21</v>
      </c>
      <c r="X1008" s="24">
        <v>2332530</v>
      </c>
      <c r="Y1008" s="24">
        <v>36735391</v>
      </c>
      <c r="Z1008" s="24" t="s">
        <v>21</v>
      </c>
      <c r="AA1008" s="25">
        <v>6.3495445000000004</v>
      </c>
    </row>
    <row r="1009" spans="1:27" x14ac:dyDescent="0.25">
      <c r="A1009" s="20">
        <v>2003</v>
      </c>
      <c r="B1009" s="20" t="s">
        <v>38</v>
      </c>
      <c r="C1009" s="21" t="s">
        <v>72</v>
      </c>
      <c r="D1009" s="22">
        <v>1435036</v>
      </c>
      <c r="E1009" s="22">
        <v>24703645</v>
      </c>
      <c r="F1009" s="22" t="s">
        <v>21</v>
      </c>
      <c r="G1009" s="23">
        <v>5.8090051000000003</v>
      </c>
      <c r="H1009" s="24">
        <v>963228</v>
      </c>
      <c r="I1009" s="24">
        <v>17945818</v>
      </c>
      <c r="J1009" s="24" t="s">
        <v>21</v>
      </c>
      <c r="K1009" s="25">
        <v>5.3674232000000002</v>
      </c>
      <c r="L1009" s="22">
        <v>1364867</v>
      </c>
      <c r="M1009" s="22">
        <v>42570167</v>
      </c>
      <c r="N1009" s="22" t="s">
        <v>21</v>
      </c>
      <c r="O1009" s="23">
        <v>3.2061584000000001</v>
      </c>
      <c r="P1009" s="24">
        <v>0</v>
      </c>
      <c r="Q1009" s="24">
        <v>0</v>
      </c>
      <c r="R1009" s="24" t="s">
        <v>21</v>
      </c>
      <c r="S1009" s="25" t="s">
        <v>21</v>
      </c>
      <c r="T1009" s="22" t="s">
        <v>21</v>
      </c>
      <c r="U1009" s="22" t="s">
        <v>21</v>
      </c>
      <c r="V1009" s="22" t="s">
        <v>21</v>
      </c>
      <c r="W1009" s="23" t="s">
        <v>21</v>
      </c>
      <c r="X1009" s="24">
        <v>3763130</v>
      </c>
      <c r="Y1009" s="24">
        <v>85219630</v>
      </c>
      <c r="Z1009" s="24" t="s">
        <v>21</v>
      </c>
      <c r="AA1009" s="25">
        <v>4.4158018999999999</v>
      </c>
    </row>
    <row r="1010" spans="1:27" x14ac:dyDescent="0.25">
      <c r="A1010" s="20">
        <v>2003</v>
      </c>
      <c r="B1010" s="20" t="s">
        <v>39</v>
      </c>
      <c r="C1010" s="21" t="s">
        <v>72</v>
      </c>
      <c r="D1010" s="22">
        <v>2240665</v>
      </c>
      <c r="E1010" s="22">
        <v>28572304</v>
      </c>
      <c r="F1010" s="22" t="s">
        <v>21</v>
      </c>
      <c r="G1010" s="23">
        <v>7.8420871999999999</v>
      </c>
      <c r="H1010" s="24">
        <v>1627717</v>
      </c>
      <c r="I1010" s="24">
        <v>21943668</v>
      </c>
      <c r="J1010" s="24" t="s">
        <v>21</v>
      </c>
      <c r="K1010" s="25">
        <v>7.4177070000000001</v>
      </c>
      <c r="L1010" s="22">
        <v>1518430</v>
      </c>
      <c r="M1010" s="22">
        <v>27250506</v>
      </c>
      <c r="N1010" s="22" t="s">
        <v>21</v>
      </c>
      <c r="O1010" s="23">
        <v>5.5721166999999996</v>
      </c>
      <c r="P1010" s="24">
        <v>209</v>
      </c>
      <c r="Q1010" s="24">
        <v>2844</v>
      </c>
      <c r="R1010" s="24" t="s">
        <v>21</v>
      </c>
      <c r="S1010" s="25">
        <v>7.3488045</v>
      </c>
      <c r="T1010" s="22" t="s">
        <v>21</v>
      </c>
      <c r="U1010" s="22" t="s">
        <v>21</v>
      </c>
      <c r="V1010" s="22" t="s">
        <v>21</v>
      </c>
      <c r="W1010" s="23" t="s">
        <v>21</v>
      </c>
      <c r="X1010" s="24">
        <v>5387020</v>
      </c>
      <c r="Y1010" s="24">
        <v>77769321</v>
      </c>
      <c r="Z1010" s="24" t="s">
        <v>21</v>
      </c>
      <c r="AA1010" s="25">
        <v>6.9269217000000003</v>
      </c>
    </row>
    <row r="1011" spans="1:27" x14ac:dyDescent="0.25">
      <c r="A1011" s="20">
        <v>2003</v>
      </c>
      <c r="B1011" s="20" t="s">
        <v>40</v>
      </c>
      <c r="C1011" s="21" t="s">
        <v>72</v>
      </c>
      <c r="D1011" s="22">
        <v>2271885</v>
      </c>
      <c r="E1011" s="22">
        <v>19590792</v>
      </c>
      <c r="F1011" s="22" t="s">
        <v>21</v>
      </c>
      <c r="G1011" s="23">
        <v>11.596698</v>
      </c>
      <c r="H1011" s="24">
        <v>2686752</v>
      </c>
      <c r="I1011" s="24">
        <v>25647840</v>
      </c>
      <c r="J1011" s="24" t="s">
        <v>21</v>
      </c>
      <c r="K1011" s="25">
        <v>10.475549000000001</v>
      </c>
      <c r="L1011" s="22">
        <v>891354</v>
      </c>
      <c r="M1011" s="22">
        <v>9984161</v>
      </c>
      <c r="N1011" s="22" t="s">
        <v>21</v>
      </c>
      <c r="O1011" s="23">
        <v>8.9276806000000004</v>
      </c>
      <c r="P1011" s="24">
        <v>11929</v>
      </c>
      <c r="Q1011" s="24">
        <v>291565</v>
      </c>
      <c r="R1011" s="24" t="s">
        <v>21</v>
      </c>
      <c r="S1011" s="25">
        <v>4.0913690000000003</v>
      </c>
      <c r="T1011" s="22" t="s">
        <v>21</v>
      </c>
      <c r="U1011" s="22" t="s">
        <v>21</v>
      </c>
      <c r="V1011" s="22" t="s">
        <v>21</v>
      </c>
      <c r="W1011" s="23" t="s">
        <v>21</v>
      </c>
      <c r="X1011" s="24">
        <v>5861921</v>
      </c>
      <c r="Y1011" s="24">
        <v>55514356</v>
      </c>
      <c r="Z1011" s="24" t="s">
        <v>21</v>
      </c>
      <c r="AA1011" s="25">
        <v>10.559288</v>
      </c>
    </row>
    <row r="1012" spans="1:27" x14ac:dyDescent="0.25">
      <c r="A1012" s="20">
        <v>2003</v>
      </c>
      <c r="B1012" s="20" t="s">
        <v>41</v>
      </c>
      <c r="C1012" s="21" t="s">
        <v>72</v>
      </c>
      <c r="D1012" s="22">
        <v>2060483</v>
      </c>
      <c r="E1012" s="22">
        <v>26671273</v>
      </c>
      <c r="F1012" s="22" t="s">
        <v>21</v>
      </c>
      <c r="G1012" s="23">
        <v>7.7254768</v>
      </c>
      <c r="H1012" s="24">
        <v>1177809</v>
      </c>
      <c r="I1012" s="24">
        <v>16950348</v>
      </c>
      <c r="J1012" s="24" t="s">
        <v>21</v>
      </c>
      <c r="K1012" s="25">
        <v>6.9485830000000002</v>
      </c>
      <c r="L1012" s="22">
        <v>1328856</v>
      </c>
      <c r="M1012" s="22">
        <v>27175525</v>
      </c>
      <c r="N1012" s="22" t="s">
        <v>21</v>
      </c>
      <c r="O1012" s="23">
        <v>4.8898999999999999</v>
      </c>
      <c r="P1012" s="24">
        <v>26659</v>
      </c>
      <c r="Q1012" s="24">
        <v>461436</v>
      </c>
      <c r="R1012" s="24" t="s">
        <v>21</v>
      </c>
      <c r="S1012" s="25">
        <v>5.7773991999999996</v>
      </c>
      <c r="T1012" s="22" t="s">
        <v>21</v>
      </c>
      <c r="U1012" s="22" t="s">
        <v>21</v>
      </c>
      <c r="V1012" s="22" t="s">
        <v>21</v>
      </c>
      <c r="W1012" s="23" t="s">
        <v>21</v>
      </c>
      <c r="X1012" s="24">
        <v>4593807</v>
      </c>
      <c r="Y1012" s="24">
        <v>71258583</v>
      </c>
      <c r="Z1012" s="24" t="s">
        <v>21</v>
      </c>
      <c r="AA1012" s="25">
        <v>6.4466717999999998</v>
      </c>
    </row>
    <row r="1013" spans="1:27" x14ac:dyDescent="0.25">
      <c r="A1013" s="20">
        <v>2003</v>
      </c>
      <c r="B1013" s="20" t="s">
        <v>42</v>
      </c>
      <c r="C1013" s="21" t="s">
        <v>72</v>
      </c>
      <c r="D1013" s="22">
        <v>521900</v>
      </c>
      <c r="E1013" s="22">
        <v>4218953</v>
      </c>
      <c r="F1013" s="22" t="s">
        <v>21</v>
      </c>
      <c r="G1013" s="23">
        <v>12.370367999999999</v>
      </c>
      <c r="H1013" s="24">
        <v>409438</v>
      </c>
      <c r="I1013" s="24">
        <v>3959395</v>
      </c>
      <c r="J1013" s="24" t="s">
        <v>21</v>
      </c>
      <c r="K1013" s="25">
        <v>10.340923</v>
      </c>
      <c r="L1013" s="22">
        <v>240891</v>
      </c>
      <c r="M1013" s="22">
        <v>3793492</v>
      </c>
      <c r="N1013" s="22" t="s">
        <v>21</v>
      </c>
      <c r="O1013" s="23">
        <v>6.3501121999999999</v>
      </c>
      <c r="P1013" s="24">
        <v>0</v>
      </c>
      <c r="Q1013" s="24">
        <v>0</v>
      </c>
      <c r="R1013" s="24" t="s">
        <v>21</v>
      </c>
      <c r="S1013" s="25" t="s">
        <v>21</v>
      </c>
      <c r="T1013" s="22" t="s">
        <v>21</v>
      </c>
      <c r="U1013" s="22" t="s">
        <v>21</v>
      </c>
      <c r="V1013" s="22" t="s">
        <v>21</v>
      </c>
      <c r="W1013" s="23" t="s">
        <v>21</v>
      </c>
      <c r="X1013" s="24">
        <v>1172230</v>
      </c>
      <c r="Y1013" s="24">
        <v>11971836</v>
      </c>
      <c r="Z1013" s="24" t="s">
        <v>21</v>
      </c>
      <c r="AA1013" s="25">
        <v>9.7915641000000004</v>
      </c>
    </row>
    <row r="1014" spans="1:27" x14ac:dyDescent="0.25">
      <c r="A1014" s="20">
        <v>2003</v>
      </c>
      <c r="B1014" s="20" t="s">
        <v>43</v>
      </c>
      <c r="C1014" s="21" t="s">
        <v>72</v>
      </c>
      <c r="D1014" s="22">
        <v>2813078</v>
      </c>
      <c r="E1014" s="22">
        <v>33669474</v>
      </c>
      <c r="F1014" s="22" t="s">
        <v>21</v>
      </c>
      <c r="G1014" s="23">
        <v>8.3549804999999999</v>
      </c>
      <c r="H1014" s="24">
        <v>2671529</v>
      </c>
      <c r="I1014" s="24">
        <v>35391366</v>
      </c>
      <c r="J1014" s="24" t="s">
        <v>21</v>
      </c>
      <c r="K1014" s="25">
        <v>7.5485331999999996</v>
      </c>
      <c r="L1014" s="22">
        <v>1975946</v>
      </c>
      <c r="M1014" s="22">
        <v>39812955</v>
      </c>
      <c r="N1014" s="22" t="s">
        <v>21</v>
      </c>
      <c r="O1014" s="23">
        <v>4.9630729000000002</v>
      </c>
      <c r="P1014" s="24">
        <v>280</v>
      </c>
      <c r="Q1014" s="24">
        <v>3401</v>
      </c>
      <c r="R1014" s="24" t="s">
        <v>21</v>
      </c>
      <c r="S1014" s="25">
        <v>8.2328726999999997</v>
      </c>
      <c r="T1014" s="22" t="s">
        <v>21</v>
      </c>
      <c r="U1014" s="22" t="s">
        <v>21</v>
      </c>
      <c r="V1014" s="22" t="s">
        <v>21</v>
      </c>
      <c r="W1014" s="23" t="s">
        <v>21</v>
      </c>
      <c r="X1014" s="24">
        <v>7460828</v>
      </c>
      <c r="Y1014" s="24">
        <v>108877192</v>
      </c>
      <c r="Z1014" s="24" t="s">
        <v>21</v>
      </c>
      <c r="AA1014" s="25">
        <v>6.8525169000000004</v>
      </c>
    </row>
    <row r="1015" spans="1:27" x14ac:dyDescent="0.25">
      <c r="A1015" s="20">
        <v>2003</v>
      </c>
      <c r="B1015" s="20" t="s">
        <v>44</v>
      </c>
      <c r="C1015" s="21" t="s">
        <v>72</v>
      </c>
      <c r="D1015" s="22">
        <v>1579058</v>
      </c>
      <c r="E1015" s="22">
        <v>20637752</v>
      </c>
      <c r="F1015" s="22" t="s">
        <v>21</v>
      </c>
      <c r="G1015" s="23">
        <v>7.6513080999999996</v>
      </c>
      <c r="H1015" s="24">
        <v>1256888</v>
      </c>
      <c r="I1015" s="24">
        <v>20533284</v>
      </c>
      <c r="J1015" s="24" t="s">
        <v>21</v>
      </c>
      <c r="K1015" s="25">
        <v>6.1212225</v>
      </c>
      <c r="L1015" s="22">
        <v>954787</v>
      </c>
      <c r="M1015" s="22">
        <v>21916304</v>
      </c>
      <c r="N1015" s="22" t="s">
        <v>21</v>
      </c>
      <c r="O1015" s="23">
        <v>4.3565147</v>
      </c>
      <c r="P1015" s="24">
        <v>0</v>
      </c>
      <c r="Q1015" s="24">
        <v>0</v>
      </c>
      <c r="R1015" s="24" t="s">
        <v>21</v>
      </c>
      <c r="S1015" s="25" t="s">
        <v>21</v>
      </c>
      <c r="T1015" s="22" t="s">
        <v>21</v>
      </c>
      <c r="U1015" s="22" t="s">
        <v>21</v>
      </c>
      <c r="V1015" s="22" t="s">
        <v>21</v>
      </c>
      <c r="W1015" s="23" t="s">
        <v>21</v>
      </c>
      <c r="X1015" s="24">
        <v>3790738</v>
      </c>
      <c r="Y1015" s="24">
        <v>63087341</v>
      </c>
      <c r="Z1015" s="24" t="s">
        <v>21</v>
      </c>
      <c r="AA1015" s="25">
        <v>6.0087142</v>
      </c>
    </row>
    <row r="1016" spans="1:27" x14ac:dyDescent="0.25">
      <c r="A1016" s="20">
        <v>2003</v>
      </c>
      <c r="B1016" s="20" t="s">
        <v>45</v>
      </c>
      <c r="C1016" s="21" t="s">
        <v>72</v>
      </c>
      <c r="D1016" s="22">
        <v>2185962</v>
      </c>
      <c r="E1016" s="22">
        <v>31421928</v>
      </c>
      <c r="F1016" s="22" t="s">
        <v>21</v>
      </c>
      <c r="G1016" s="23">
        <v>6.9568041999999997</v>
      </c>
      <c r="H1016" s="24">
        <v>1617634</v>
      </c>
      <c r="I1016" s="24">
        <v>27987362</v>
      </c>
      <c r="J1016" s="24" t="s">
        <v>21</v>
      </c>
      <c r="K1016" s="25">
        <v>5.7798730999999997</v>
      </c>
      <c r="L1016" s="22">
        <v>666591</v>
      </c>
      <c r="M1016" s="22">
        <v>14830600</v>
      </c>
      <c r="N1016" s="22" t="s">
        <v>21</v>
      </c>
      <c r="O1016" s="23">
        <v>4.4947001000000002</v>
      </c>
      <c r="P1016" s="24">
        <v>0</v>
      </c>
      <c r="Q1016" s="24">
        <v>0</v>
      </c>
      <c r="R1016" s="24" t="s">
        <v>21</v>
      </c>
      <c r="S1016" s="25" t="s">
        <v>21</v>
      </c>
      <c r="T1016" s="22" t="s">
        <v>21</v>
      </c>
      <c r="U1016" s="22" t="s">
        <v>21</v>
      </c>
      <c r="V1016" s="22" t="s">
        <v>21</v>
      </c>
      <c r="W1016" s="23" t="s">
        <v>21</v>
      </c>
      <c r="X1016" s="24">
        <v>4470188</v>
      </c>
      <c r="Y1016" s="24">
        <v>74239887</v>
      </c>
      <c r="Z1016" s="24" t="s">
        <v>21</v>
      </c>
      <c r="AA1016" s="25">
        <v>6.0212753000000001</v>
      </c>
    </row>
    <row r="1017" spans="1:27" x14ac:dyDescent="0.25">
      <c r="A1017" s="20">
        <v>2003</v>
      </c>
      <c r="B1017" s="20" t="s">
        <v>46</v>
      </c>
      <c r="C1017" s="21" t="s">
        <v>72</v>
      </c>
      <c r="D1017" s="22">
        <v>1342601</v>
      </c>
      <c r="E1017" s="22">
        <v>17669710</v>
      </c>
      <c r="F1017" s="22" t="s">
        <v>21</v>
      </c>
      <c r="G1017" s="23">
        <v>7.5983194000000003</v>
      </c>
      <c r="H1017" s="24">
        <v>913348</v>
      </c>
      <c r="I1017" s="24">
        <v>12592851</v>
      </c>
      <c r="J1017" s="24" t="s">
        <v>21</v>
      </c>
      <c r="K1017" s="25">
        <v>7.2529088000000002</v>
      </c>
      <c r="L1017" s="22">
        <v>684468</v>
      </c>
      <c r="M1017" s="22">
        <v>15281322</v>
      </c>
      <c r="N1017" s="22" t="s">
        <v>21</v>
      </c>
      <c r="O1017" s="23">
        <v>4.4791150999999996</v>
      </c>
      <c r="P1017" s="24">
        <v>0</v>
      </c>
      <c r="Q1017" s="24">
        <v>0</v>
      </c>
      <c r="R1017" s="24" t="s">
        <v>21</v>
      </c>
      <c r="S1017" s="25" t="s">
        <v>21</v>
      </c>
      <c r="T1017" s="22" t="s">
        <v>21</v>
      </c>
      <c r="U1017" s="22" t="s">
        <v>21</v>
      </c>
      <c r="V1017" s="22" t="s">
        <v>21</v>
      </c>
      <c r="W1017" s="23" t="s">
        <v>21</v>
      </c>
      <c r="X1017" s="24">
        <v>2940416</v>
      </c>
      <c r="Y1017" s="24">
        <v>45543882</v>
      </c>
      <c r="Z1017" s="24" t="s">
        <v>21</v>
      </c>
      <c r="AA1017" s="25">
        <v>6.4562261000000003</v>
      </c>
    </row>
    <row r="1018" spans="1:27" x14ac:dyDescent="0.25">
      <c r="A1018" s="20">
        <v>2003</v>
      </c>
      <c r="B1018" s="20" t="s">
        <v>47</v>
      </c>
      <c r="C1018" s="21" t="s">
        <v>72</v>
      </c>
      <c r="D1018" s="22">
        <v>311334</v>
      </c>
      <c r="E1018" s="22">
        <v>4120150</v>
      </c>
      <c r="F1018" s="22" t="s">
        <v>21</v>
      </c>
      <c r="G1018" s="23">
        <v>7.5563754000000003</v>
      </c>
      <c r="H1018" s="24">
        <v>303797</v>
      </c>
      <c r="I1018" s="24">
        <v>4437530</v>
      </c>
      <c r="J1018" s="24" t="s">
        <v>21</v>
      </c>
      <c r="K1018" s="25">
        <v>6.8460833000000001</v>
      </c>
      <c r="L1018" s="22">
        <v>172082</v>
      </c>
      <c r="M1018" s="22">
        <v>4266981</v>
      </c>
      <c r="N1018" s="22" t="s">
        <v>21</v>
      </c>
      <c r="O1018" s="23">
        <v>4.0328748000000001</v>
      </c>
      <c r="P1018" s="24">
        <v>0</v>
      </c>
      <c r="Q1018" s="24">
        <v>0</v>
      </c>
      <c r="R1018" s="24" t="s">
        <v>21</v>
      </c>
      <c r="S1018" s="25" t="s">
        <v>21</v>
      </c>
      <c r="T1018" s="22" t="s">
        <v>21</v>
      </c>
      <c r="U1018" s="22" t="s">
        <v>21</v>
      </c>
      <c r="V1018" s="22" t="s">
        <v>21</v>
      </c>
      <c r="W1018" s="23" t="s">
        <v>21</v>
      </c>
      <c r="X1018" s="24">
        <v>787212</v>
      </c>
      <c r="Y1018" s="24">
        <v>12824660</v>
      </c>
      <c r="Z1018" s="24" t="s">
        <v>21</v>
      </c>
      <c r="AA1018" s="25">
        <v>6.1382680000000001</v>
      </c>
    </row>
    <row r="1019" spans="1:27" x14ac:dyDescent="0.25">
      <c r="A1019" s="20">
        <v>2003</v>
      </c>
      <c r="B1019" s="20" t="s">
        <v>48</v>
      </c>
      <c r="C1019" s="21" t="s">
        <v>72</v>
      </c>
      <c r="D1019" s="22">
        <v>4106256</v>
      </c>
      <c r="E1019" s="22">
        <v>49348766</v>
      </c>
      <c r="F1019" s="22" t="s">
        <v>21</v>
      </c>
      <c r="G1019" s="23">
        <v>8.3208888999999999</v>
      </c>
      <c r="H1019" s="24">
        <v>2769771</v>
      </c>
      <c r="I1019" s="24">
        <v>41672019</v>
      </c>
      <c r="J1019" s="24" t="s">
        <v>21</v>
      </c>
      <c r="K1019" s="25">
        <v>6.6465965999999996</v>
      </c>
      <c r="L1019" s="22">
        <v>1453391</v>
      </c>
      <c r="M1019" s="22">
        <v>30314337</v>
      </c>
      <c r="N1019" s="22" t="s">
        <v>21</v>
      </c>
      <c r="O1019" s="23">
        <v>4.7944013999999999</v>
      </c>
      <c r="P1019" s="24">
        <v>0</v>
      </c>
      <c r="Q1019" s="24">
        <v>0</v>
      </c>
      <c r="R1019" s="24" t="s">
        <v>21</v>
      </c>
      <c r="S1019" s="25" t="s">
        <v>21</v>
      </c>
      <c r="T1019" s="22" t="s">
        <v>21</v>
      </c>
      <c r="U1019" s="22" t="s">
        <v>21</v>
      </c>
      <c r="V1019" s="22" t="s">
        <v>21</v>
      </c>
      <c r="W1019" s="23" t="s">
        <v>21</v>
      </c>
      <c r="X1019" s="24">
        <v>8329419</v>
      </c>
      <c r="Y1019" s="24">
        <v>121335122</v>
      </c>
      <c r="Z1019" s="24" t="s">
        <v>21</v>
      </c>
      <c r="AA1019" s="25">
        <v>6.8648046000000003</v>
      </c>
    </row>
    <row r="1020" spans="1:27" x14ac:dyDescent="0.25">
      <c r="A1020" s="20">
        <v>2003</v>
      </c>
      <c r="B1020" s="20" t="s">
        <v>49</v>
      </c>
      <c r="C1020" s="21" t="s">
        <v>72</v>
      </c>
      <c r="D1020" s="22">
        <v>240596</v>
      </c>
      <c r="E1020" s="22">
        <v>3707436</v>
      </c>
      <c r="F1020" s="22" t="s">
        <v>21</v>
      </c>
      <c r="G1020" s="23">
        <v>6.4895522999999997</v>
      </c>
      <c r="H1020" s="24">
        <v>214224</v>
      </c>
      <c r="I1020" s="24">
        <v>3800069</v>
      </c>
      <c r="J1020" s="24" t="s">
        <v>21</v>
      </c>
      <c r="K1020" s="25">
        <v>5.6373712999999999</v>
      </c>
      <c r="L1020" s="22">
        <v>117054</v>
      </c>
      <c r="M1020" s="22">
        <v>2953604</v>
      </c>
      <c r="N1020" s="22" t="s">
        <v>21</v>
      </c>
      <c r="O1020" s="23">
        <v>3.9630904999999998</v>
      </c>
      <c r="P1020" s="24">
        <v>0</v>
      </c>
      <c r="Q1020" s="24">
        <v>0</v>
      </c>
      <c r="R1020" s="24" t="s">
        <v>21</v>
      </c>
      <c r="S1020" s="25" t="s">
        <v>21</v>
      </c>
      <c r="T1020" s="22" t="s">
        <v>21</v>
      </c>
      <c r="U1020" s="22" t="s">
        <v>21</v>
      </c>
      <c r="V1020" s="22" t="s">
        <v>21</v>
      </c>
      <c r="W1020" s="23" t="s">
        <v>21</v>
      </c>
      <c r="X1020" s="24">
        <v>571871</v>
      </c>
      <c r="Y1020" s="24">
        <v>10461108</v>
      </c>
      <c r="Z1020" s="24" t="s">
        <v>21</v>
      </c>
      <c r="AA1020" s="25">
        <v>5.4666389000000004</v>
      </c>
    </row>
    <row r="1021" spans="1:27" x14ac:dyDescent="0.25">
      <c r="A1021" s="20">
        <v>2003</v>
      </c>
      <c r="B1021" s="20" t="s">
        <v>50</v>
      </c>
      <c r="C1021" s="21" t="s">
        <v>72</v>
      </c>
      <c r="D1021" s="22">
        <v>607757</v>
      </c>
      <c r="E1021" s="22">
        <v>8852219</v>
      </c>
      <c r="F1021" s="22" t="s">
        <v>21</v>
      </c>
      <c r="G1021" s="23">
        <v>6.8655892999999999</v>
      </c>
      <c r="H1021" s="24">
        <v>498627</v>
      </c>
      <c r="I1021" s="24">
        <v>8582935</v>
      </c>
      <c r="J1021" s="24" t="s">
        <v>21</v>
      </c>
      <c r="K1021" s="25">
        <v>5.8095162</v>
      </c>
      <c r="L1021" s="22">
        <v>351923</v>
      </c>
      <c r="M1021" s="22">
        <v>8421411</v>
      </c>
      <c r="N1021" s="22" t="s">
        <v>21</v>
      </c>
      <c r="O1021" s="23">
        <v>4.1789078000000002</v>
      </c>
      <c r="P1021" s="24">
        <v>0</v>
      </c>
      <c r="Q1021" s="24">
        <v>0</v>
      </c>
      <c r="R1021" s="24" t="s">
        <v>21</v>
      </c>
      <c r="S1021" s="25" t="s">
        <v>21</v>
      </c>
      <c r="T1021" s="22" t="s">
        <v>21</v>
      </c>
      <c r="U1021" s="22" t="s">
        <v>21</v>
      </c>
      <c r="V1021" s="22" t="s">
        <v>21</v>
      </c>
      <c r="W1021" s="23" t="s">
        <v>21</v>
      </c>
      <c r="X1021" s="24">
        <v>1458305</v>
      </c>
      <c r="Y1021" s="24">
        <v>25856566</v>
      </c>
      <c r="Z1021" s="24" t="s">
        <v>21</v>
      </c>
      <c r="AA1021" s="25">
        <v>5.6399793999999996</v>
      </c>
    </row>
    <row r="1022" spans="1:27" x14ac:dyDescent="0.25">
      <c r="A1022" s="20">
        <v>2003</v>
      </c>
      <c r="B1022" s="20" t="s">
        <v>51</v>
      </c>
      <c r="C1022" s="21" t="s">
        <v>72</v>
      </c>
      <c r="D1022" s="22">
        <v>509432</v>
      </c>
      <c r="E1022" s="22">
        <v>4251834</v>
      </c>
      <c r="F1022" s="22" t="s">
        <v>21</v>
      </c>
      <c r="G1022" s="23">
        <v>11.981465</v>
      </c>
      <c r="H1022" s="24">
        <v>444673</v>
      </c>
      <c r="I1022" s="24">
        <v>4317816</v>
      </c>
      <c r="J1022" s="24" t="s">
        <v>21</v>
      </c>
      <c r="K1022" s="25">
        <v>10.298563</v>
      </c>
      <c r="L1022" s="22">
        <v>234189</v>
      </c>
      <c r="M1022" s="22">
        <v>2402891</v>
      </c>
      <c r="N1022" s="22" t="s">
        <v>21</v>
      </c>
      <c r="O1022" s="23">
        <v>9.7461350000000007</v>
      </c>
      <c r="P1022" s="24">
        <v>0</v>
      </c>
      <c r="Q1022" s="24">
        <v>0</v>
      </c>
      <c r="R1022" s="24" t="s">
        <v>21</v>
      </c>
      <c r="S1022" s="25" t="s">
        <v>21</v>
      </c>
      <c r="T1022" s="22" t="s">
        <v>21</v>
      </c>
      <c r="U1022" s="22" t="s">
        <v>21</v>
      </c>
      <c r="V1022" s="22" t="s">
        <v>21</v>
      </c>
      <c r="W1022" s="23" t="s">
        <v>21</v>
      </c>
      <c r="X1022" s="24">
        <v>1188294</v>
      </c>
      <c r="Y1022" s="24">
        <v>10972542</v>
      </c>
      <c r="Z1022" s="24" t="s">
        <v>21</v>
      </c>
      <c r="AA1022" s="25">
        <v>10.829706</v>
      </c>
    </row>
    <row r="1023" spans="1:27" x14ac:dyDescent="0.25">
      <c r="A1023" s="20">
        <v>2003</v>
      </c>
      <c r="B1023" s="20" t="s">
        <v>52</v>
      </c>
      <c r="C1023" s="21" t="s">
        <v>72</v>
      </c>
      <c r="D1023" s="22">
        <v>2921308</v>
      </c>
      <c r="E1023" s="22">
        <v>27367126</v>
      </c>
      <c r="F1023" s="22" t="s">
        <v>21</v>
      </c>
      <c r="G1023" s="23">
        <v>10.674515</v>
      </c>
      <c r="H1023" s="24">
        <v>3334503</v>
      </c>
      <c r="I1023" s="24">
        <v>36616282</v>
      </c>
      <c r="J1023" s="24" t="s">
        <v>21</v>
      </c>
      <c r="K1023" s="25">
        <v>9.1066126999999994</v>
      </c>
      <c r="L1023" s="22">
        <v>975600</v>
      </c>
      <c r="M1023" s="22">
        <v>12214747</v>
      </c>
      <c r="N1023" s="22" t="s">
        <v>21</v>
      </c>
      <c r="O1023" s="23">
        <v>7.9870668</v>
      </c>
      <c r="P1023" s="24">
        <v>13180</v>
      </c>
      <c r="Q1023" s="24">
        <v>184356</v>
      </c>
      <c r="R1023" s="24" t="s">
        <v>21</v>
      </c>
      <c r="S1023" s="25">
        <v>7.1492113000000002</v>
      </c>
      <c r="T1023" s="22" t="s">
        <v>21</v>
      </c>
      <c r="U1023" s="22" t="s">
        <v>21</v>
      </c>
      <c r="V1023" s="22" t="s">
        <v>21</v>
      </c>
      <c r="W1023" s="23" t="s">
        <v>21</v>
      </c>
      <c r="X1023" s="24">
        <v>7244590</v>
      </c>
      <c r="Y1023" s="24">
        <v>76382512</v>
      </c>
      <c r="Z1023" s="24" t="s">
        <v>21</v>
      </c>
      <c r="AA1023" s="25">
        <v>9.4846187000000004</v>
      </c>
    </row>
    <row r="1024" spans="1:27" x14ac:dyDescent="0.25">
      <c r="A1024" s="20">
        <v>2003</v>
      </c>
      <c r="B1024" s="20" t="s">
        <v>53</v>
      </c>
      <c r="C1024" s="21" t="s">
        <v>72</v>
      </c>
      <c r="D1024" s="22">
        <v>470963</v>
      </c>
      <c r="E1024" s="22">
        <v>5418037</v>
      </c>
      <c r="F1024" s="22" t="s">
        <v>21</v>
      </c>
      <c r="G1024" s="23">
        <v>8.6925024999999998</v>
      </c>
      <c r="H1024" s="24">
        <v>593173</v>
      </c>
      <c r="I1024" s="24">
        <v>8063236</v>
      </c>
      <c r="J1024" s="24" t="s">
        <v>21</v>
      </c>
      <c r="K1024" s="25">
        <v>7.3565129000000002</v>
      </c>
      <c r="L1024" s="22">
        <v>289526</v>
      </c>
      <c r="M1024" s="22">
        <v>5849218</v>
      </c>
      <c r="N1024" s="22" t="s">
        <v>21</v>
      </c>
      <c r="O1024" s="23">
        <v>4.9498240999999998</v>
      </c>
      <c r="P1024" s="24">
        <v>0</v>
      </c>
      <c r="Q1024" s="24">
        <v>0</v>
      </c>
      <c r="R1024" s="24" t="s">
        <v>21</v>
      </c>
      <c r="S1024" s="25" t="s">
        <v>21</v>
      </c>
      <c r="T1024" s="22" t="s">
        <v>21</v>
      </c>
      <c r="U1024" s="22" t="s">
        <v>21</v>
      </c>
      <c r="V1024" s="22" t="s">
        <v>21</v>
      </c>
      <c r="W1024" s="23" t="s">
        <v>21</v>
      </c>
      <c r="X1024" s="24">
        <v>1353664</v>
      </c>
      <c r="Y1024" s="24">
        <v>19330491</v>
      </c>
      <c r="Z1024" s="24" t="s">
        <v>21</v>
      </c>
      <c r="AA1024" s="25">
        <v>7.0027398999999999</v>
      </c>
    </row>
    <row r="1025" spans="1:27" x14ac:dyDescent="0.25">
      <c r="A1025" s="20">
        <v>2003</v>
      </c>
      <c r="B1025" s="20" t="s">
        <v>54</v>
      </c>
      <c r="C1025" s="21" t="s">
        <v>72</v>
      </c>
      <c r="D1025" s="22">
        <v>932215</v>
      </c>
      <c r="E1025" s="22">
        <v>10339936</v>
      </c>
      <c r="F1025" s="22" t="s">
        <v>21</v>
      </c>
      <c r="G1025" s="23">
        <v>9.0156747999999993</v>
      </c>
      <c r="H1025" s="24">
        <v>717569</v>
      </c>
      <c r="I1025" s="24">
        <v>8167940</v>
      </c>
      <c r="J1025" s="24" t="s">
        <v>21</v>
      </c>
      <c r="K1025" s="25">
        <v>8.7851894000000001</v>
      </c>
      <c r="L1025" s="22">
        <v>849021</v>
      </c>
      <c r="M1025" s="22">
        <v>11623784</v>
      </c>
      <c r="N1025" s="22" t="s">
        <v>21</v>
      </c>
      <c r="O1025" s="23">
        <v>7.3041704999999997</v>
      </c>
      <c r="P1025" s="24">
        <v>0</v>
      </c>
      <c r="Q1025" s="24">
        <v>0</v>
      </c>
      <c r="R1025" s="24" t="s">
        <v>21</v>
      </c>
      <c r="S1025" s="25" t="s">
        <v>21</v>
      </c>
      <c r="T1025" s="22" t="s">
        <v>21</v>
      </c>
      <c r="U1025" s="22" t="s">
        <v>21</v>
      </c>
      <c r="V1025" s="22" t="s">
        <v>21</v>
      </c>
      <c r="W1025" s="23" t="s">
        <v>21</v>
      </c>
      <c r="X1025" s="24">
        <v>2498807</v>
      </c>
      <c r="Y1025" s="24">
        <v>30131659</v>
      </c>
      <c r="Z1025" s="24" t="s">
        <v>21</v>
      </c>
      <c r="AA1025" s="25">
        <v>8.2929618999999999</v>
      </c>
    </row>
    <row r="1026" spans="1:27" x14ac:dyDescent="0.25">
      <c r="A1026" s="20">
        <v>2003</v>
      </c>
      <c r="B1026" s="20" t="s">
        <v>55</v>
      </c>
      <c r="C1026" s="21" t="s">
        <v>72</v>
      </c>
      <c r="D1026" s="22">
        <v>6742610</v>
      </c>
      <c r="E1026" s="22">
        <v>47115887</v>
      </c>
      <c r="F1026" s="22" t="s">
        <v>21</v>
      </c>
      <c r="G1026" s="23">
        <v>14.310693000000001</v>
      </c>
      <c r="H1026" s="24">
        <v>9372473</v>
      </c>
      <c r="I1026" s="24">
        <v>72495187</v>
      </c>
      <c r="J1026" s="24" t="s">
        <v>21</v>
      </c>
      <c r="K1026" s="25">
        <v>12.928407</v>
      </c>
      <c r="L1026" s="22">
        <v>1552260</v>
      </c>
      <c r="M1026" s="22">
        <v>21744509</v>
      </c>
      <c r="N1026" s="22" t="s">
        <v>21</v>
      </c>
      <c r="O1026" s="23">
        <v>7.1386298000000004</v>
      </c>
      <c r="P1026" s="24">
        <v>252192</v>
      </c>
      <c r="Q1026" s="24">
        <v>2689122</v>
      </c>
      <c r="R1026" s="24" t="s">
        <v>21</v>
      </c>
      <c r="S1026" s="25">
        <v>9.3782283</v>
      </c>
      <c r="T1026" s="22" t="s">
        <v>21</v>
      </c>
      <c r="U1026" s="22" t="s">
        <v>21</v>
      </c>
      <c r="V1026" s="22" t="s">
        <v>21</v>
      </c>
      <c r="W1026" s="23" t="s">
        <v>21</v>
      </c>
      <c r="X1026" s="24">
        <v>17919539</v>
      </c>
      <c r="Y1026" s="24">
        <v>144044703</v>
      </c>
      <c r="Z1026" s="24" t="s">
        <v>21</v>
      </c>
      <c r="AA1026" s="25">
        <v>12.440262000000001</v>
      </c>
    </row>
    <row r="1027" spans="1:27" x14ac:dyDescent="0.25">
      <c r="A1027" s="20">
        <v>2003</v>
      </c>
      <c r="B1027" s="20" t="s">
        <v>56</v>
      </c>
      <c r="C1027" s="21" t="s">
        <v>72</v>
      </c>
      <c r="D1027" s="22">
        <v>4100423</v>
      </c>
      <c r="E1027" s="22">
        <v>49620578</v>
      </c>
      <c r="F1027" s="22" t="s">
        <v>21</v>
      </c>
      <c r="G1027" s="23">
        <v>8.2635535000000004</v>
      </c>
      <c r="H1027" s="24">
        <v>3377410</v>
      </c>
      <c r="I1027" s="24">
        <v>44736572</v>
      </c>
      <c r="J1027" s="24" t="s">
        <v>21</v>
      </c>
      <c r="K1027" s="25">
        <v>7.5495502999999999</v>
      </c>
      <c r="L1027" s="22">
        <v>2767674</v>
      </c>
      <c r="M1027" s="22">
        <v>57827583</v>
      </c>
      <c r="N1027" s="22" t="s">
        <v>21</v>
      </c>
      <c r="O1027" s="23">
        <v>4.7860792999999999</v>
      </c>
      <c r="P1027" s="24">
        <v>281</v>
      </c>
      <c r="Q1027" s="24">
        <v>4508</v>
      </c>
      <c r="R1027" s="24" t="s">
        <v>21</v>
      </c>
      <c r="S1027" s="25">
        <v>6.2333629000000004</v>
      </c>
      <c r="T1027" s="22" t="s">
        <v>21</v>
      </c>
      <c r="U1027" s="22" t="s">
        <v>21</v>
      </c>
      <c r="V1027" s="22" t="s">
        <v>21</v>
      </c>
      <c r="W1027" s="23" t="s">
        <v>21</v>
      </c>
      <c r="X1027" s="24">
        <v>10245782</v>
      </c>
      <c r="Y1027" s="24">
        <v>152189239</v>
      </c>
      <c r="Z1027" s="24" t="s">
        <v>21</v>
      </c>
      <c r="AA1027" s="25">
        <v>6.7322644</v>
      </c>
    </row>
    <row r="1028" spans="1:27" x14ac:dyDescent="0.25">
      <c r="A1028" s="20">
        <v>2003</v>
      </c>
      <c r="B1028" s="20" t="s">
        <v>57</v>
      </c>
      <c r="C1028" s="21" t="s">
        <v>72</v>
      </c>
      <c r="D1028" s="22">
        <v>1506985</v>
      </c>
      <c r="E1028" s="22">
        <v>20161967</v>
      </c>
      <c r="F1028" s="22" t="s">
        <v>21</v>
      </c>
      <c r="G1028" s="23">
        <v>7.4743947000000004</v>
      </c>
      <c r="H1028" s="24">
        <v>1082720</v>
      </c>
      <c r="I1028" s="24">
        <v>16958302</v>
      </c>
      <c r="J1028" s="24" t="s">
        <v>21</v>
      </c>
      <c r="K1028" s="25">
        <v>6.3846014999999996</v>
      </c>
      <c r="L1028" s="22">
        <v>610925</v>
      </c>
      <c r="M1028" s="22">
        <v>13307900</v>
      </c>
      <c r="N1028" s="22" t="s">
        <v>21</v>
      </c>
      <c r="O1028" s="23">
        <v>4.5906941999999997</v>
      </c>
      <c r="P1028" s="24">
        <v>0</v>
      </c>
      <c r="Q1028" s="24">
        <v>0</v>
      </c>
      <c r="R1028" s="24" t="s">
        <v>21</v>
      </c>
      <c r="S1028" s="25" t="s">
        <v>21</v>
      </c>
      <c r="T1028" s="22" t="s">
        <v>21</v>
      </c>
      <c r="U1028" s="22" t="s">
        <v>21</v>
      </c>
      <c r="V1028" s="22" t="s">
        <v>21</v>
      </c>
      <c r="W1028" s="23" t="s">
        <v>21</v>
      </c>
      <c r="X1028" s="24">
        <v>3200632</v>
      </c>
      <c r="Y1028" s="24">
        <v>50428168</v>
      </c>
      <c r="Z1028" s="24" t="s">
        <v>21</v>
      </c>
      <c r="AA1028" s="25">
        <v>6.3469131000000001</v>
      </c>
    </row>
    <row r="1029" spans="1:27" x14ac:dyDescent="0.25">
      <c r="A1029" s="20">
        <v>2003</v>
      </c>
      <c r="B1029" s="20" t="s">
        <v>58</v>
      </c>
      <c r="C1029" s="21" t="s">
        <v>72</v>
      </c>
      <c r="D1029" s="22">
        <v>1252143</v>
      </c>
      <c r="E1029" s="22">
        <v>17735560</v>
      </c>
      <c r="F1029" s="22" t="s">
        <v>21</v>
      </c>
      <c r="G1029" s="23">
        <v>7.0600702999999996</v>
      </c>
      <c r="H1029" s="24">
        <v>987526</v>
      </c>
      <c r="I1029" s="24">
        <v>15483362</v>
      </c>
      <c r="J1029" s="24" t="s">
        <v>21</v>
      </c>
      <c r="K1029" s="25">
        <v>6.3779817000000003</v>
      </c>
      <c r="L1029" s="22">
        <v>554253</v>
      </c>
      <c r="M1029" s="22">
        <v>11960529</v>
      </c>
      <c r="N1029" s="22" t="s">
        <v>21</v>
      </c>
      <c r="O1029" s="23">
        <v>4.6340174000000003</v>
      </c>
      <c r="P1029" s="24">
        <v>1020</v>
      </c>
      <c r="Q1029" s="24">
        <v>15280</v>
      </c>
      <c r="R1029" s="24" t="s">
        <v>21</v>
      </c>
      <c r="S1029" s="25">
        <v>6.6753926999999997</v>
      </c>
      <c r="T1029" s="22" t="s">
        <v>21</v>
      </c>
      <c r="U1029" s="22" t="s">
        <v>21</v>
      </c>
      <c r="V1029" s="22" t="s">
        <v>21</v>
      </c>
      <c r="W1029" s="23" t="s">
        <v>21</v>
      </c>
      <c r="X1029" s="24">
        <v>2794941</v>
      </c>
      <c r="Y1029" s="24">
        <v>45194731</v>
      </c>
      <c r="Z1029" s="24" t="s">
        <v>21</v>
      </c>
      <c r="AA1029" s="25">
        <v>6.1842186999999997</v>
      </c>
    </row>
    <row r="1030" spans="1:27" x14ac:dyDescent="0.25">
      <c r="A1030" s="20">
        <v>2003</v>
      </c>
      <c r="B1030" s="20" t="s">
        <v>59</v>
      </c>
      <c r="C1030" s="21" t="s">
        <v>72</v>
      </c>
      <c r="D1030" s="22">
        <v>4760155</v>
      </c>
      <c r="E1030" s="22">
        <v>49651002</v>
      </c>
      <c r="F1030" s="22" t="s">
        <v>21</v>
      </c>
      <c r="G1030" s="23">
        <v>9.5872285000000002</v>
      </c>
      <c r="H1030" s="24">
        <v>3724216</v>
      </c>
      <c r="I1030" s="24">
        <v>43217827</v>
      </c>
      <c r="J1030" s="24" t="s">
        <v>21</v>
      </c>
      <c r="K1030" s="25">
        <v>8.6173143000000003</v>
      </c>
      <c r="L1030" s="22">
        <v>2715079</v>
      </c>
      <c r="M1030" s="22">
        <v>46773439</v>
      </c>
      <c r="N1030" s="22" t="s">
        <v>21</v>
      </c>
      <c r="O1030" s="23">
        <v>5.8047453000000004</v>
      </c>
      <c r="P1030" s="24">
        <v>56577</v>
      </c>
      <c r="Q1030" s="24">
        <v>726861</v>
      </c>
      <c r="R1030" s="24" t="s">
        <v>21</v>
      </c>
      <c r="S1030" s="25">
        <v>7.7837440999999998</v>
      </c>
      <c r="T1030" s="22" t="s">
        <v>21</v>
      </c>
      <c r="U1030" s="22" t="s">
        <v>21</v>
      </c>
      <c r="V1030" s="22" t="s">
        <v>21</v>
      </c>
      <c r="W1030" s="23" t="s">
        <v>21</v>
      </c>
      <c r="X1030" s="24">
        <v>11256026</v>
      </c>
      <c r="Y1030" s="24">
        <v>140369129</v>
      </c>
      <c r="Z1030" s="24" t="s">
        <v>21</v>
      </c>
      <c r="AA1030" s="25">
        <v>8.0188757000000006</v>
      </c>
    </row>
    <row r="1031" spans="1:27" x14ac:dyDescent="0.25">
      <c r="A1031" s="20">
        <v>2003</v>
      </c>
      <c r="B1031" s="20" t="s">
        <v>60</v>
      </c>
      <c r="C1031" s="21" t="s">
        <v>72</v>
      </c>
      <c r="D1031" s="22">
        <v>348085</v>
      </c>
      <c r="E1031" s="22">
        <v>2998209</v>
      </c>
      <c r="F1031" s="22" t="s">
        <v>21</v>
      </c>
      <c r="G1031" s="23">
        <v>11.609764</v>
      </c>
      <c r="H1031" s="24">
        <v>352121</v>
      </c>
      <c r="I1031" s="24">
        <v>3489537</v>
      </c>
      <c r="J1031" s="24" t="s">
        <v>21</v>
      </c>
      <c r="K1031" s="25">
        <v>10.090766</v>
      </c>
      <c r="L1031" s="22">
        <v>116196</v>
      </c>
      <c r="M1031" s="22">
        <v>1308879</v>
      </c>
      <c r="N1031" s="22" t="s">
        <v>21</v>
      </c>
      <c r="O1031" s="23">
        <v>8.8775203999999999</v>
      </c>
      <c r="P1031" s="24">
        <v>0</v>
      </c>
      <c r="Q1031" s="24">
        <v>0</v>
      </c>
      <c r="R1031" s="24" t="s">
        <v>21</v>
      </c>
      <c r="S1031" s="25" t="s">
        <v>21</v>
      </c>
      <c r="T1031" s="22" t="s">
        <v>21</v>
      </c>
      <c r="U1031" s="22" t="s">
        <v>21</v>
      </c>
      <c r="V1031" s="22" t="s">
        <v>21</v>
      </c>
      <c r="W1031" s="23" t="s">
        <v>21</v>
      </c>
      <c r="X1031" s="24">
        <v>816404</v>
      </c>
      <c r="Y1031" s="24">
        <v>7796627</v>
      </c>
      <c r="Z1031" s="24" t="s">
        <v>21</v>
      </c>
      <c r="AA1031" s="25">
        <v>10.471246000000001</v>
      </c>
    </row>
    <row r="1032" spans="1:27" x14ac:dyDescent="0.25">
      <c r="A1032" s="20">
        <v>2003</v>
      </c>
      <c r="B1032" s="20" t="s">
        <v>61</v>
      </c>
      <c r="C1032" s="21" t="s">
        <v>72</v>
      </c>
      <c r="D1032" s="22">
        <v>2117181</v>
      </c>
      <c r="E1032" s="22">
        <v>26421639</v>
      </c>
      <c r="F1032" s="22" t="s">
        <v>21</v>
      </c>
      <c r="G1032" s="23">
        <v>8.0130569999999999</v>
      </c>
      <c r="H1032" s="24">
        <v>1316127</v>
      </c>
      <c r="I1032" s="24">
        <v>19336130</v>
      </c>
      <c r="J1032" s="24" t="s">
        <v>21</v>
      </c>
      <c r="K1032" s="25">
        <v>6.8065688</v>
      </c>
      <c r="L1032" s="22">
        <v>1251101</v>
      </c>
      <c r="M1032" s="22">
        <v>31296331</v>
      </c>
      <c r="N1032" s="22" t="s">
        <v>21</v>
      </c>
      <c r="O1032" s="23">
        <v>3.9975963999999999</v>
      </c>
      <c r="P1032" s="24">
        <v>0</v>
      </c>
      <c r="Q1032" s="24">
        <v>0</v>
      </c>
      <c r="R1032" s="24" t="s">
        <v>21</v>
      </c>
      <c r="S1032" s="25" t="s">
        <v>21</v>
      </c>
      <c r="T1032" s="22" t="s">
        <v>21</v>
      </c>
      <c r="U1032" s="22" t="s">
        <v>21</v>
      </c>
      <c r="V1032" s="22" t="s">
        <v>21</v>
      </c>
      <c r="W1032" s="23" t="s">
        <v>21</v>
      </c>
      <c r="X1032" s="24">
        <v>4684410</v>
      </c>
      <c r="Y1032" s="24">
        <v>77054099</v>
      </c>
      <c r="Z1032" s="24" t="s">
        <v>21</v>
      </c>
      <c r="AA1032" s="25">
        <v>6.0793780999999996</v>
      </c>
    </row>
    <row r="1033" spans="1:27" x14ac:dyDescent="0.25">
      <c r="A1033" s="20">
        <v>2003</v>
      </c>
      <c r="B1033" s="20" t="s">
        <v>62</v>
      </c>
      <c r="C1033" s="21" t="s">
        <v>72</v>
      </c>
      <c r="D1033" s="22">
        <v>279509</v>
      </c>
      <c r="E1033" s="22">
        <v>3739837</v>
      </c>
      <c r="F1033" s="22" t="s">
        <v>21</v>
      </c>
      <c r="G1033" s="23">
        <v>7.4738284000000004</v>
      </c>
      <c r="H1033" s="24">
        <v>224116</v>
      </c>
      <c r="I1033" s="24">
        <v>3713372</v>
      </c>
      <c r="J1033" s="24" t="s">
        <v>21</v>
      </c>
      <c r="K1033" s="25">
        <v>6.0353770000000004</v>
      </c>
      <c r="L1033" s="22">
        <v>73367</v>
      </c>
      <c r="M1033" s="22">
        <v>1626783</v>
      </c>
      <c r="N1033" s="22" t="s">
        <v>21</v>
      </c>
      <c r="O1033" s="23">
        <v>4.5099438999999997</v>
      </c>
      <c r="P1033" s="24">
        <v>0</v>
      </c>
      <c r="Q1033" s="24">
        <v>0</v>
      </c>
      <c r="R1033" s="24" t="s">
        <v>21</v>
      </c>
      <c r="S1033" s="25" t="s">
        <v>21</v>
      </c>
      <c r="T1033" s="22" t="s">
        <v>21</v>
      </c>
      <c r="U1033" s="22" t="s">
        <v>21</v>
      </c>
      <c r="V1033" s="22" t="s">
        <v>21</v>
      </c>
      <c r="W1033" s="23" t="s">
        <v>21</v>
      </c>
      <c r="X1033" s="24">
        <v>576993</v>
      </c>
      <c r="Y1033" s="24">
        <v>9079990</v>
      </c>
      <c r="Z1033" s="24" t="s">
        <v>21</v>
      </c>
      <c r="AA1033" s="25">
        <v>6.3545555</v>
      </c>
    </row>
    <row r="1034" spans="1:27" x14ac:dyDescent="0.25">
      <c r="A1034" s="20">
        <v>2003</v>
      </c>
      <c r="B1034" s="20" t="s">
        <v>63</v>
      </c>
      <c r="C1034" s="21" t="s">
        <v>72</v>
      </c>
      <c r="D1034" s="22">
        <v>2467451</v>
      </c>
      <c r="E1034" s="22">
        <v>37696941</v>
      </c>
      <c r="F1034" s="22" t="s">
        <v>21</v>
      </c>
      <c r="G1034" s="23">
        <v>6.5454939999999997</v>
      </c>
      <c r="H1034" s="24">
        <v>1835629</v>
      </c>
      <c r="I1034" s="24">
        <v>27481020</v>
      </c>
      <c r="J1034" s="24" t="s">
        <v>21</v>
      </c>
      <c r="K1034" s="25">
        <v>6.6796246999999997</v>
      </c>
      <c r="L1034" s="22">
        <v>1383845</v>
      </c>
      <c r="M1034" s="22">
        <v>32277849</v>
      </c>
      <c r="N1034" s="22" t="s">
        <v>21</v>
      </c>
      <c r="O1034" s="23">
        <v>4.2872899999999996</v>
      </c>
      <c r="P1034" s="24">
        <v>0</v>
      </c>
      <c r="Q1034" s="24">
        <v>0</v>
      </c>
      <c r="R1034" s="24" t="s">
        <v>21</v>
      </c>
      <c r="S1034" s="25" t="s">
        <v>21</v>
      </c>
      <c r="T1034" s="22" t="s">
        <v>21</v>
      </c>
      <c r="U1034" s="22" t="s">
        <v>21</v>
      </c>
      <c r="V1034" s="22" t="s">
        <v>21</v>
      </c>
      <c r="W1034" s="23" t="s">
        <v>21</v>
      </c>
      <c r="X1034" s="24">
        <v>5686927</v>
      </c>
      <c r="Y1034" s="24">
        <v>97455807</v>
      </c>
      <c r="Z1034" s="24" t="s">
        <v>21</v>
      </c>
      <c r="AA1034" s="25">
        <v>5.8353906000000002</v>
      </c>
    </row>
    <row r="1035" spans="1:27" x14ac:dyDescent="0.25">
      <c r="A1035" s="20">
        <v>2003</v>
      </c>
      <c r="B1035" s="20" t="s">
        <v>64</v>
      </c>
      <c r="C1035" s="21" t="s">
        <v>72</v>
      </c>
      <c r="D1035" s="22">
        <v>11111340</v>
      </c>
      <c r="E1035" s="22">
        <v>121354827</v>
      </c>
      <c r="F1035" s="22" t="s">
        <v>21</v>
      </c>
      <c r="G1035" s="23">
        <v>9.1560758</v>
      </c>
      <c r="H1035" s="24">
        <v>7581180</v>
      </c>
      <c r="I1035" s="24">
        <v>96694234</v>
      </c>
      <c r="J1035" s="24" t="s">
        <v>21</v>
      </c>
      <c r="K1035" s="25">
        <v>7.8403641000000004</v>
      </c>
      <c r="L1035" s="22">
        <v>5512229</v>
      </c>
      <c r="M1035" s="22">
        <v>104546895</v>
      </c>
      <c r="N1035" s="22" t="s">
        <v>21</v>
      </c>
      <c r="O1035" s="23">
        <v>5.2724941999999997</v>
      </c>
      <c r="P1035" s="24">
        <v>5956</v>
      </c>
      <c r="Q1035" s="24">
        <v>89999</v>
      </c>
      <c r="R1035" s="24" t="s">
        <v>21</v>
      </c>
      <c r="S1035" s="25">
        <v>6.6178512999999999</v>
      </c>
      <c r="T1035" s="22" t="s">
        <v>21</v>
      </c>
      <c r="U1035" s="22" t="s">
        <v>21</v>
      </c>
      <c r="V1035" s="22" t="s">
        <v>21</v>
      </c>
      <c r="W1035" s="23" t="s">
        <v>21</v>
      </c>
      <c r="X1035" s="24">
        <v>24210705</v>
      </c>
      <c r="Y1035" s="24">
        <v>322685955</v>
      </c>
      <c r="Z1035" s="24" t="s">
        <v>21</v>
      </c>
      <c r="AA1035" s="25">
        <v>7.5028692000000001</v>
      </c>
    </row>
    <row r="1036" spans="1:27" x14ac:dyDescent="0.25">
      <c r="A1036" s="20">
        <v>2003</v>
      </c>
      <c r="B1036" s="20" t="s">
        <v>65</v>
      </c>
      <c r="C1036" s="21" t="s">
        <v>72</v>
      </c>
      <c r="D1036" s="22">
        <v>494434</v>
      </c>
      <c r="E1036" s="22">
        <v>7166408</v>
      </c>
      <c r="F1036" s="22" t="s">
        <v>21</v>
      </c>
      <c r="G1036" s="23">
        <v>6.8993281</v>
      </c>
      <c r="H1036" s="24">
        <v>504133</v>
      </c>
      <c r="I1036" s="24">
        <v>9023641</v>
      </c>
      <c r="J1036" s="24" t="s">
        <v>21</v>
      </c>
      <c r="K1036" s="25">
        <v>5.5868025000000001</v>
      </c>
      <c r="L1036" s="22">
        <v>289881</v>
      </c>
      <c r="M1036" s="22">
        <v>7645672</v>
      </c>
      <c r="N1036" s="22" t="s">
        <v>21</v>
      </c>
      <c r="O1036" s="23">
        <v>3.7914390999999998</v>
      </c>
      <c r="P1036" s="24">
        <v>1481</v>
      </c>
      <c r="Q1036" s="24">
        <v>24629</v>
      </c>
      <c r="R1036" s="24" t="s">
        <v>21</v>
      </c>
      <c r="S1036" s="25">
        <v>6.0132364000000003</v>
      </c>
      <c r="T1036" s="22" t="s">
        <v>21</v>
      </c>
      <c r="U1036" s="22" t="s">
        <v>21</v>
      </c>
      <c r="V1036" s="22" t="s">
        <v>21</v>
      </c>
      <c r="W1036" s="23" t="s">
        <v>21</v>
      </c>
      <c r="X1036" s="24">
        <v>1289928</v>
      </c>
      <c r="Y1036" s="24">
        <v>23860349</v>
      </c>
      <c r="Z1036" s="24" t="s">
        <v>21</v>
      </c>
      <c r="AA1036" s="25">
        <v>5.4061573000000003</v>
      </c>
    </row>
    <row r="1037" spans="1:27" x14ac:dyDescent="0.25">
      <c r="A1037" s="20">
        <v>2003</v>
      </c>
      <c r="B1037" s="20" t="s">
        <v>66</v>
      </c>
      <c r="C1037" s="21" t="s">
        <v>72</v>
      </c>
      <c r="D1037" s="22">
        <v>3173953</v>
      </c>
      <c r="E1037" s="22">
        <v>40876707</v>
      </c>
      <c r="F1037" s="22" t="s">
        <v>21</v>
      </c>
      <c r="G1037" s="23">
        <v>7.7646984000000003</v>
      </c>
      <c r="H1037" s="24">
        <v>2365003</v>
      </c>
      <c r="I1037" s="24">
        <v>41179140</v>
      </c>
      <c r="J1037" s="24" t="s">
        <v>21</v>
      </c>
      <c r="K1037" s="25">
        <v>5.7432064</v>
      </c>
      <c r="L1037" s="22">
        <v>815396</v>
      </c>
      <c r="M1037" s="22">
        <v>19282214</v>
      </c>
      <c r="N1037" s="22" t="s">
        <v>21</v>
      </c>
      <c r="O1037" s="23">
        <v>4.2287467999999997</v>
      </c>
      <c r="P1037" s="24">
        <v>9374</v>
      </c>
      <c r="Q1037" s="24">
        <v>171674</v>
      </c>
      <c r="R1037" s="24" t="s">
        <v>21</v>
      </c>
      <c r="S1037" s="25">
        <v>5.4603492999999999</v>
      </c>
      <c r="T1037" s="22" t="s">
        <v>21</v>
      </c>
      <c r="U1037" s="22" t="s">
        <v>21</v>
      </c>
      <c r="V1037" s="22" t="s">
        <v>21</v>
      </c>
      <c r="W1037" s="23" t="s">
        <v>21</v>
      </c>
      <c r="X1037" s="24">
        <v>6363728</v>
      </c>
      <c r="Y1037" s="24">
        <v>101509732</v>
      </c>
      <c r="Z1037" s="24" t="s">
        <v>21</v>
      </c>
      <c r="AA1037" s="25">
        <v>6.2690817000000001</v>
      </c>
    </row>
    <row r="1038" spans="1:27" x14ac:dyDescent="0.25">
      <c r="A1038" s="20">
        <v>2003</v>
      </c>
      <c r="B1038" s="20" t="s">
        <v>67</v>
      </c>
      <c r="C1038" s="21" t="s">
        <v>72</v>
      </c>
      <c r="D1038" s="22">
        <v>257866</v>
      </c>
      <c r="E1038" s="22">
        <v>2011388</v>
      </c>
      <c r="F1038" s="22" t="s">
        <v>21</v>
      </c>
      <c r="G1038" s="23">
        <v>12.820301000000001</v>
      </c>
      <c r="H1038" s="24">
        <v>212356</v>
      </c>
      <c r="I1038" s="24">
        <v>1881029</v>
      </c>
      <c r="J1038" s="24" t="s">
        <v>21</v>
      </c>
      <c r="K1038" s="25">
        <v>11.289353</v>
      </c>
      <c r="L1038" s="22">
        <v>117484</v>
      </c>
      <c r="M1038" s="22">
        <v>1460014</v>
      </c>
      <c r="N1038" s="22" t="s">
        <v>21</v>
      </c>
      <c r="O1038" s="23">
        <v>8.0467721999999995</v>
      </c>
      <c r="P1038" s="24">
        <v>0</v>
      </c>
      <c r="Q1038" s="24">
        <v>0</v>
      </c>
      <c r="R1038" s="24" t="s">
        <v>21</v>
      </c>
      <c r="S1038" s="25" t="s">
        <v>21</v>
      </c>
      <c r="T1038" s="22" t="s">
        <v>21</v>
      </c>
      <c r="U1038" s="22" t="s">
        <v>21</v>
      </c>
      <c r="V1038" s="22" t="s">
        <v>21</v>
      </c>
      <c r="W1038" s="23" t="s">
        <v>21</v>
      </c>
      <c r="X1038" s="24">
        <v>587704</v>
      </c>
      <c r="Y1038" s="24">
        <v>5352431</v>
      </c>
      <c r="Z1038" s="24" t="s">
        <v>21</v>
      </c>
      <c r="AA1038" s="25">
        <v>10.980131999999999</v>
      </c>
    </row>
    <row r="1039" spans="1:27" x14ac:dyDescent="0.25">
      <c r="A1039" s="20">
        <v>2003</v>
      </c>
      <c r="B1039" s="20" t="s">
        <v>68</v>
      </c>
      <c r="C1039" s="21" t="s">
        <v>72</v>
      </c>
      <c r="D1039" s="22">
        <v>2010273</v>
      </c>
      <c r="E1039" s="22">
        <v>31872045</v>
      </c>
      <c r="F1039" s="22" t="s">
        <v>21</v>
      </c>
      <c r="G1039" s="23">
        <v>6.3073234999999999</v>
      </c>
      <c r="H1039" s="24">
        <v>1701266</v>
      </c>
      <c r="I1039" s="24">
        <v>28039324</v>
      </c>
      <c r="J1039" s="24" t="s">
        <v>21</v>
      </c>
      <c r="K1039" s="25">
        <v>6.0674286999999998</v>
      </c>
      <c r="L1039" s="22">
        <v>866187</v>
      </c>
      <c r="M1039" s="22">
        <v>18180027</v>
      </c>
      <c r="N1039" s="22" t="s">
        <v>21</v>
      </c>
      <c r="O1039" s="23">
        <v>4.7644979000000003</v>
      </c>
      <c r="P1039" s="24">
        <v>2715</v>
      </c>
      <c r="Q1039" s="24">
        <v>42105</v>
      </c>
      <c r="R1039" s="24" t="s">
        <v>21</v>
      </c>
      <c r="S1039" s="25">
        <v>6.4481653000000003</v>
      </c>
      <c r="T1039" s="22" t="s">
        <v>21</v>
      </c>
      <c r="U1039" s="22" t="s">
        <v>21</v>
      </c>
      <c r="V1039" s="22" t="s">
        <v>21</v>
      </c>
      <c r="W1039" s="23" t="s">
        <v>21</v>
      </c>
      <c r="X1039" s="24">
        <v>4580443</v>
      </c>
      <c r="Y1039" s="24">
        <v>78133501</v>
      </c>
      <c r="Z1039" s="24" t="s">
        <v>21</v>
      </c>
      <c r="AA1039" s="25">
        <v>5.8623291000000002</v>
      </c>
    </row>
    <row r="1040" spans="1:27" x14ac:dyDescent="0.25">
      <c r="A1040" s="20">
        <v>2003</v>
      </c>
      <c r="B1040" s="20" t="s">
        <v>69</v>
      </c>
      <c r="C1040" s="21" t="s">
        <v>72</v>
      </c>
      <c r="D1040" s="22">
        <v>1853292</v>
      </c>
      <c r="E1040" s="22">
        <v>21364143</v>
      </c>
      <c r="F1040" s="22" t="s">
        <v>21</v>
      </c>
      <c r="G1040" s="23">
        <v>8.6747780999999993</v>
      </c>
      <c r="H1040" s="24">
        <v>1397391</v>
      </c>
      <c r="I1040" s="24">
        <v>20056101</v>
      </c>
      <c r="J1040" s="24" t="s">
        <v>21</v>
      </c>
      <c r="K1040" s="25">
        <v>6.9674110999999996</v>
      </c>
      <c r="L1040" s="22">
        <v>1217362</v>
      </c>
      <c r="M1040" s="22">
        <v>25821248</v>
      </c>
      <c r="N1040" s="22" t="s">
        <v>21</v>
      </c>
      <c r="O1040" s="23">
        <v>4.7145745999999997</v>
      </c>
      <c r="P1040" s="24">
        <v>0</v>
      </c>
      <c r="Q1040" s="24">
        <v>0</v>
      </c>
      <c r="R1040" s="24" t="s">
        <v>21</v>
      </c>
      <c r="S1040" s="25" t="s">
        <v>21</v>
      </c>
      <c r="T1040" s="22" t="s">
        <v>21</v>
      </c>
      <c r="U1040" s="22" t="s">
        <v>21</v>
      </c>
      <c r="V1040" s="22" t="s">
        <v>21</v>
      </c>
      <c r="W1040" s="23" t="s">
        <v>21</v>
      </c>
      <c r="X1040" s="24">
        <v>4468043</v>
      </c>
      <c r="Y1040" s="24">
        <v>67241496</v>
      </c>
      <c r="Z1040" s="24" t="s">
        <v>21</v>
      </c>
      <c r="AA1040" s="25">
        <v>6.6447703999999996</v>
      </c>
    </row>
    <row r="1041" spans="1:27" x14ac:dyDescent="0.25">
      <c r="A1041" s="20">
        <v>2003</v>
      </c>
      <c r="B1041" s="20" t="s">
        <v>70</v>
      </c>
      <c r="C1041" s="21" t="s">
        <v>72</v>
      </c>
      <c r="D1041" s="22">
        <v>653516</v>
      </c>
      <c r="E1041" s="22">
        <v>10473404</v>
      </c>
      <c r="F1041" s="22" t="s">
        <v>21</v>
      </c>
      <c r="G1041" s="23">
        <v>6.2397669000000002</v>
      </c>
      <c r="H1041" s="24">
        <v>389170</v>
      </c>
      <c r="I1041" s="24">
        <v>7136441</v>
      </c>
      <c r="J1041" s="24" t="s">
        <v>21</v>
      </c>
      <c r="K1041" s="25">
        <v>5.4532784999999997</v>
      </c>
      <c r="L1041" s="22">
        <v>407593</v>
      </c>
      <c r="M1041" s="22">
        <v>10687148</v>
      </c>
      <c r="N1041" s="22" t="s">
        <v>21</v>
      </c>
      <c r="O1041" s="23">
        <v>3.8138613000000001</v>
      </c>
      <c r="P1041" s="24">
        <v>0</v>
      </c>
      <c r="Q1041" s="24">
        <v>0</v>
      </c>
      <c r="R1041" s="24" t="s">
        <v>21</v>
      </c>
      <c r="S1041" s="25" t="s">
        <v>21</v>
      </c>
      <c r="T1041" s="22" t="s">
        <v>21</v>
      </c>
      <c r="U1041" s="22" t="s">
        <v>21</v>
      </c>
      <c r="V1041" s="22" t="s">
        <v>21</v>
      </c>
      <c r="W1041" s="23" t="s">
        <v>21</v>
      </c>
      <c r="X1041" s="24">
        <v>1450279</v>
      </c>
      <c r="Y1041" s="24">
        <v>28296994</v>
      </c>
      <c r="Z1041" s="24" t="s">
        <v>21</v>
      </c>
      <c r="AA1041" s="25">
        <v>5.1252051999999999</v>
      </c>
    </row>
    <row r="1042" spans="1:27" x14ac:dyDescent="0.25">
      <c r="A1042" s="20">
        <v>2003</v>
      </c>
      <c r="B1042" s="20" t="s">
        <v>71</v>
      </c>
      <c r="C1042" s="21" t="s">
        <v>72</v>
      </c>
      <c r="D1042" s="22">
        <v>160948</v>
      </c>
      <c r="E1042" s="22">
        <v>2286201</v>
      </c>
      <c r="F1042" s="22" t="s">
        <v>21</v>
      </c>
      <c r="G1042" s="23">
        <v>7.0399759</v>
      </c>
      <c r="H1042" s="24">
        <v>188528</v>
      </c>
      <c r="I1042" s="24">
        <v>3282185</v>
      </c>
      <c r="J1042" s="24" t="s">
        <v>21</v>
      </c>
      <c r="K1042" s="25">
        <v>5.7439784999999999</v>
      </c>
      <c r="L1042" s="22">
        <v>280796</v>
      </c>
      <c r="M1042" s="22">
        <v>7685452</v>
      </c>
      <c r="N1042" s="22" t="s">
        <v>21</v>
      </c>
      <c r="O1042" s="23">
        <v>3.6536042000000002</v>
      </c>
      <c r="P1042" s="24">
        <v>0</v>
      </c>
      <c r="Q1042" s="24">
        <v>0</v>
      </c>
      <c r="R1042" s="24" t="s">
        <v>21</v>
      </c>
      <c r="S1042" s="25" t="s">
        <v>21</v>
      </c>
      <c r="T1042" s="22" t="s">
        <v>21</v>
      </c>
      <c r="U1042" s="22" t="s">
        <v>21</v>
      </c>
      <c r="V1042" s="22" t="s">
        <v>21</v>
      </c>
      <c r="W1042" s="23" t="s">
        <v>21</v>
      </c>
      <c r="X1042" s="24">
        <v>630269</v>
      </c>
      <c r="Y1042" s="24">
        <v>13253834</v>
      </c>
      <c r="Z1042" s="24" t="s">
        <v>21</v>
      </c>
      <c r="AA1042" s="25">
        <v>4.7553711999999999</v>
      </c>
    </row>
    <row r="1043" spans="1:27" x14ac:dyDescent="0.25">
      <c r="A1043" s="26">
        <v>2003</v>
      </c>
      <c r="B1043" s="26" t="s">
        <v>75</v>
      </c>
      <c r="C1043" s="27" t="s">
        <v>72</v>
      </c>
      <c r="D1043" s="28">
        <v>111248929</v>
      </c>
      <c r="E1043" s="28">
        <v>1275823914</v>
      </c>
      <c r="F1043" s="28" t="s">
        <v>21</v>
      </c>
      <c r="G1043" s="29">
        <v>8.7197714000000008</v>
      </c>
      <c r="H1043" s="28">
        <v>96263389</v>
      </c>
      <c r="I1043" s="28">
        <v>1198727614</v>
      </c>
      <c r="J1043" s="28" t="s">
        <v>21</v>
      </c>
      <c r="K1043" s="29">
        <v>8.0304640000000003</v>
      </c>
      <c r="L1043" s="28">
        <v>51740931</v>
      </c>
      <c r="M1043" s="28">
        <v>1012373254</v>
      </c>
      <c r="N1043" s="28" t="s">
        <v>21</v>
      </c>
      <c r="O1043" s="29">
        <v>5.1108551999999996</v>
      </c>
      <c r="P1043" s="28">
        <v>513597</v>
      </c>
      <c r="Q1043" s="28">
        <v>6809740</v>
      </c>
      <c r="R1043" s="28" t="s">
        <v>21</v>
      </c>
      <c r="S1043" s="29">
        <v>7.5420940999999999</v>
      </c>
      <c r="T1043" s="28" t="s">
        <v>21</v>
      </c>
      <c r="U1043" s="28" t="s">
        <v>21</v>
      </c>
      <c r="V1043" s="28" t="s">
        <v>21</v>
      </c>
      <c r="W1043" s="29" t="s">
        <v>21</v>
      </c>
      <c r="X1043" s="28">
        <v>259766854</v>
      </c>
      <c r="Y1043" s="28">
        <v>3493734498</v>
      </c>
      <c r="Z1043" s="28" t="s">
        <v>21</v>
      </c>
      <c r="AA1043" s="29">
        <v>7.4352201999999998</v>
      </c>
    </row>
    <row r="1044" spans="1:27" x14ac:dyDescent="0.25">
      <c r="A1044" s="20">
        <v>2002</v>
      </c>
      <c r="B1044" s="20" t="s">
        <v>19</v>
      </c>
      <c r="C1044" s="21" t="s">
        <v>72</v>
      </c>
      <c r="D1044" s="22">
        <v>232768</v>
      </c>
      <c r="E1044" s="22">
        <v>1932218</v>
      </c>
      <c r="F1044" s="22" t="s">
        <v>21</v>
      </c>
      <c r="G1044" s="23">
        <v>12.046673999999999</v>
      </c>
      <c r="H1044" s="24">
        <v>226791</v>
      </c>
      <c r="I1044" s="24">
        <v>2238236</v>
      </c>
      <c r="J1044" s="24" t="s">
        <v>21</v>
      </c>
      <c r="K1044" s="25">
        <v>10.132578000000001</v>
      </c>
      <c r="L1044" s="22">
        <v>83224</v>
      </c>
      <c r="M1044" s="22">
        <v>1087856</v>
      </c>
      <c r="N1044" s="22" t="s">
        <v>21</v>
      </c>
      <c r="O1044" s="23">
        <v>7.6502771999999997</v>
      </c>
      <c r="P1044" s="24" t="s">
        <v>21</v>
      </c>
      <c r="Q1044" s="24" t="s">
        <v>21</v>
      </c>
      <c r="R1044" s="24" t="s">
        <v>21</v>
      </c>
      <c r="S1044" s="25" t="s">
        <v>21</v>
      </c>
      <c r="T1044" s="22">
        <v>29088</v>
      </c>
      <c r="U1044" s="22">
        <v>207183</v>
      </c>
      <c r="V1044" s="22" t="s">
        <v>21</v>
      </c>
      <c r="W1044" s="23">
        <v>14.039762</v>
      </c>
      <c r="X1044" s="24">
        <v>571870</v>
      </c>
      <c r="Y1044" s="24">
        <v>5465489</v>
      </c>
      <c r="Z1044" s="24" t="s">
        <v>21</v>
      </c>
      <c r="AA1044" s="25">
        <v>10.463291</v>
      </c>
    </row>
    <row r="1045" spans="1:27" x14ac:dyDescent="0.25">
      <c r="A1045" s="20">
        <v>2002</v>
      </c>
      <c r="B1045" s="20" t="s">
        <v>22</v>
      </c>
      <c r="C1045" s="21" t="s">
        <v>72</v>
      </c>
      <c r="D1045" s="22">
        <v>2138395</v>
      </c>
      <c r="E1045" s="22">
        <v>30021763</v>
      </c>
      <c r="F1045" s="22" t="s">
        <v>21</v>
      </c>
      <c r="G1045" s="23">
        <v>7.1228161999999999</v>
      </c>
      <c r="H1045" s="24">
        <v>1304739</v>
      </c>
      <c r="I1045" s="24">
        <v>19665857</v>
      </c>
      <c r="J1045" s="24" t="s">
        <v>21</v>
      </c>
      <c r="K1045" s="25">
        <v>6.6345391999999999</v>
      </c>
      <c r="L1045" s="22">
        <v>1244387</v>
      </c>
      <c r="M1045" s="22">
        <v>32615339</v>
      </c>
      <c r="N1045" s="22" t="s">
        <v>21</v>
      </c>
      <c r="O1045" s="23">
        <v>3.8153427999999998</v>
      </c>
      <c r="P1045" s="24" t="s">
        <v>21</v>
      </c>
      <c r="Q1045" s="24" t="s">
        <v>21</v>
      </c>
      <c r="R1045" s="24" t="s">
        <v>21</v>
      </c>
      <c r="S1045" s="25" t="s">
        <v>21</v>
      </c>
      <c r="T1045" s="22">
        <v>57021</v>
      </c>
      <c r="U1045" s="22">
        <v>764118</v>
      </c>
      <c r="V1045" s="22" t="s">
        <v>21</v>
      </c>
      <c r="W1045" s="23">
        <v>7.4623290999999998</v>
      </c>
      <c r="X1045" s="24">
        <v>4744542</v>
      </c>
      <c r="Y1045" s="24">
        <v>83067079</v>
      </c>
      <c r="Z1045" s="24" t="s">
        <v>21</v>
      </c>
      <c r="AA1045" s="25">
        <v>5.7116996000000002</v>
      </c>
    </row>
    <row r="1046" spans="1:27" x14ac:dyDescent="0.25">
      <c r="A1046" s="20">
        <v>2002</v>
      </c>
      <c r="B1046" s="20" t="s">
        <v>23</v>
      </c>
      <c r="C1046" s="21" t="s">
        <v>72</v>
      </c>
      <c r="D1046" s="22">
        <v>1126262</v>
      </c>
      <c r="E1046" s="22">
        <v>15527374</v>
      </c>
      <c r="F1046" s="22" t="s">
        <v>21</v>
      </c>
      <c r="G1046" s="23">
        <v>7.2533965</v>
      </c>
      <c r="H1046" s="24">
        <v>528118</v>
      </c>
      <c r="I1046" s="24">
        <v>9304383</v>
      </c>
      <c r="J1046" s="24" t="s">
        <v>21</v>
      </c>
      <c r="K1046" s="25">
        <v>5.6760130999999996</v>
      </c>
      <c r="L1046" s="22">
        <v>677873</v>
      </c>
      <c r="M1046" s="22">
        <v>16886708</v>
      </c>
      <c r="N1046" s="22" t="s">
        <v>21</v>
      </c>
      <c r="O1046" s="23">
        <v>4.0142401000000003</v>
      </c>
      <c r="P1046" s="24" t="s">
        <v>21</v>
      </c>
      <c r="Q1046" s="24" t="s">
        <v>21</v>
      </c>
      <c r="R1046" s="24" t="s">
        <v>21</v>
      </c>
      <c r="S1046" s="25" t="s">
        <v>21</v>
      </c>
      <c r="T1046" s="22">
        <v>47682</v>
      </c>
      <c r="U1046" s="22">
        <v>731092</v>
      </c>
      <c r="V1046" s="22" t="s">
        <v>21</v>
      </c>
      <c r="W1046" s="23">
        <v>6.5220245999999999</v>
      </c>
      <c r="X1046" s="24">
        <v>2379930</v>
      </c>
      <c r="Y1046" s="24">
        <v>42449560</v>
      </c>
      <c r="Z1046" s="24" t="s">
        <v>21</v>
      </c>
      <c r="AA1046" s="25">
        <v>5.6064892000000004</v>
      </c>
    </row>
    <row r="1047" spans="1:27" x14ac:dyDescent="0.25">
      <c r="A1047" s="20">
        <v>2002</v>
      </c>
      <c r="B1047" s="20" t="s">
        <v>24</v>
      </c>
      <c r="C1047" s="21" t="s">
        <v>72</v>
      </c>
      <c r="D1047" s="22">
        <v>2184700</v>
      </c>
      <c r="E1047" s="22">
        <v>26412614</v>
      </c>
      <c r="F1047" s="22" t="s">
        <v>21</v>
      </c>
      <c r="G1047" s="23">
        <v>8.2714266999999992</v>
      </c>
      <c r="H1047" s="24">
        <v>1628646</v>
      </c>
      <c r="I1047" s="24">
        <v>22371091</v>
      </c>
      <c r="J1047" s="24" t="s">
        <v>21</v>
      </c>
      <c r="K1047" s="25">
        <v>7.2801366999999999</v>
      </c>
      <c r="L1047" s="22">
        <v>573491</v>
      </c>
      <c r="M1047" s="22">
        <v>11026378</v>
      </c>
      <c r="N1047" s="22" t="s">
        <v>21</v>
      </c>
      <c r="O1047" s="23">
        <v>5.2010823000000004</v>
      </c>
      <c r="P1047" s="24" t="s">
        <v>21</v>
      </c>
      <c r="Q1047" s="24" t="s">
        <v>21</v>
      </c>
      <c r="R1047" s="24" t="s">
        <v>21</v>
      </c>
      <c r="S1047" s="25" t="s">
        <v>21</v>
      </c>
      <c r="T1047" s="22">
        <v>127232</v>
      </c>
      <c r="U1047" s="22">
        <v>2790653</v>
      </c>
      <c r="V1047" s="22" t="s">
        <v>21</v>
      </c>
      <c r="W1047" s="23">
        <v>4.5592196999999999</v>
      </c>
      <c r="X1047" s="24">
        <v>4514070</v>
      </c>
      <c r="Y1047" s="24">
        <v>62600738</v>
      </c>
      <c r="Z1047" s="24" t="s">
        <v>21</v>
      </c>
      <c r="AA1047" s="25">
        <v>7.2108894000000001</v>
      </c>
    </row>
    <row r="1048" spans="1:27" x14ac:dyDescent="0.25">
      <c r="A1048" s="20">
        <v>2002</v>
      </c>
      <c r="B1048" s="20" t="s">
        <v>25</v>
      </c>
      <c r="C1048" s="21" t="s">
        <v>72</v>
      </c>
      <c r="D1048" s="22">
        <v>9758505</v>
      </c>
      <c r="E1048" s="22">
        <v>77202301</v>
      </c>
      <c r="F1048" s="22" t="s">
        <v>21</v>
      </c>
      <c r="G1048" s="23">
        <v>12.640174</v>
      </c>
      <c r="H1048" s="24">
        <v>13709561</v>
      </c>
      <c r="I1048" s="24">
        <v>102587365</v>
      </c>
      <c r="J1048" s="24" t="s">
        <v>21</v>
      </c>
      <c r="K1048" s="25">
        <v>13.363791000000001</v>
      </c>
      <c r="L1048" s="22">
        <v>4751782</v>
      </c>
      <c r="M1048" s="22">
        <v>48447726</v>
      </c>
      <c r="N1048" s="22" t="s">
        <v>21</v>
      </c>
      <c r="O1048" s="23">
        <v>9.8080598999999999</v>
      </c>
      <c r="P1048" s="24" t="s">
        <v>21</v>
      </c>
      <c r="Q1048" s="24" t="s">
        <v>21</v>
      </c>
      <c r="R1048" s="24" t="s">
        <v>21</v>
      </c>
      <c r="S1048" s="25" t="s">
        <v>21</v>
      </c>
      <c r="T1048" s="22">
        <v>460196</v>
      </c>
      <c r="U1048" s="22">
        <v>6975940</v>
      </c>
      <c r="V1048" s="22" t="s">
        <v>21</v>
      </c>
      <c r="W1048" s="23">
        <v>6.5969030999999996</v>
      </c>
      <c r="X1048" s="24">
        <v>28680043</v>
      </c>
      <c r="Y1048" s="24">
        <v>235213332</v>
      </c>
      <c r="Z1048" s="24" t="s">
        <v>21</v>
      </c>
      <c r="AA1048" s="25">
        <v>12.193205000000001</v>
      </c>
    </row>
    <row r="1049" spans="1:27" x14ac:dyDescent="0.25">
      <c r="A1049" s="20">
        <v>2002</v>
      </c>
      <c r="B1049" s="20" t="s">
        <v>26</v>
      </c>
      <c r="C1049" s="21" t="s">
        <v>72</v>
      </c>
      <c r="D1049" s="22">
        <v>1137236</v>
      </c>
      <c r="E1049" s="22">
        <v>15424845</v>
      </c>
      <c r="F1049" s="22" t="s">
        <v>21</v>
      </c>
      <c r="G1049" s="23">
        <v>7.3727548000000001</v>
      </c>
      <c r="H1049" s="24">
        <v>1045138</v>
      </c>
      <c r="I1049" s="24">
        <v>18438437</v>
      </c>
      <c r="J1049" s="24" t="s">
        <v>21</v>
      </c>
      <c r="K1049" s="25">
        <v>5.6682569999999997</v>
      </c>
      <c r="L1049" s="22">
        <v>482864</v>
      </c>
      <c r="M1049" s="22">
        <v>10672227</v>
      </c>
      <c r="N1049" s="22" t="s">
        <v>21</v>
      </c>
      <c r="O1049" s="23">
        <v>4.5244914999999999</v>
      </c>
      <c r="P1049" s="24" t="s">
        <v>21</v>
      </c>
      <c r="Q1049" s="24" t="s">
        <v>21</v>
      </c>
      <c r="R1049" s="24" t="s">
        <v>21</v>
      </c>
      <c r="S1049" s="25" t="s">
        <v>21</v>
      </c>
      <c r="T1049" s="22">
        <v>92981</v>
      </c>
      <c r="U1049" s="22">
        <v>1401186</v>
      </c>
      <c r="V1049" s="22" t="s">
        <v>21</v>
      </c>
      <c r="W1049" s="23">
        <v>6.6358784999999996</v>
      </c>
      <c r="X1049" s="24">
        <v>2758225</v>
      </c>
      <c r="Y1049" s="24">
        <v>45936696</v>
      </c>
      <c r="Z1049" s="24" t="s">
        <v>21</v>
      </c>
      <c r="AA1049" s="25">
        <v>6.0044044000000003</v>
      </c>
    </row>
    <row r="1050" spans="1:27" x14ac:dyDescent="0.25">
      <c r="A1050" s="20">
        <v>2002</v>
      </c>
      <c r="B1050" s="20" t="s">
        <v>27</v>
      </c>
      <c r="C1050" s="21" t="s">
        <v>72</v>
      </c>
      <c r="D1050" s="22">
        <v>1366571</v>
      </c>
      <c r="E1050" s="22">
        <v>12472815</v>
      </c>
      <c r="F1050" s="22" t="s">
        <v>21</v>
      </c>
      <c r="G1050" s="23">
        <v>10.956396</v>
      </c>
      <c r="H1050" s="24">
        <v>1176151</v>
      </c>
      <c r="I1050" s="24">
        <v>12614039</v>
      </c>
      <c r="J1050" s="24" t="s">
        <v>21</v>
      </c>
      <c r="K1050" s="25">
        <v>9.3241426999999995</v>
      </c>
      <c r="L1050" s="22">
        <v>412459</v>
      </c>
      <c r="M1050" s="22">
        <v>5370338</v>
      </c>
      <c r="N1050" s="22" t="s">
        <v>21</v>
      </c>
      <c r="O1050" s="23">
        <v>7.6803172999999996</v>
      </c>
      <c r="P1050" s="24" t="s">
        <v>21</v>
      </c>
      <c r="Q1050" s="24" t="s">
        <v>21</v>
      </c>
      <c r="R1050" s="24" t="s">
        <v>21</v>
      </c>
      <c r="S1050" s="25" t="s">
        <v>21</v>
      </c>
      <c r="T1050" s="22">
        <v>56749</v>
      </c>
      <c r="U1050" s="22">
        <v>548299</v>
      </c>
      <c r="V1050" s="22" t="s">
        <v>21</v>
      </c>
      <c r="W1050" s="23">
        <v>10.350009999999999</v>
      </c>
      <c r="X1050" s="24">
        <v>3011930</v>
      </c>
      <c r="Y1050" s="24">
        <v>31005489</v>
      </c>
      <c r="Z1050" s="24" t="s">
        <v>21</v>
      </c>
      <c r="AA1050" s="25">
        <v>9.7141832000000008</v>
      </c>
    </row>
    <row r="1051" spans="1:27" x14ac:dyDescent="0.25">
      <c r="A1051" s="20">
        <v>2002</v>
      </c>
      <c r="B1051" s="20" t="s">
        <v>28</v>
      </c>
      <c r="C1051" s="21" t="s">
        <v>72</v>
      </c>
      <c r="D1051" s="22">
        <v>142823</v>
      </c>
      <c r="E1051" s="22">
        <v>1790102</v>
      </c>
      <c r="F1051" s="22" t="s">
        <v>21</v>
      </c>
      <c r="G1051" s="23">
        <v>7.9784838999999996</v>
      </c>
      <c r="H1051" s="24">
        <v>632971</v>
      </c>
      <c r="I1051" s="24">
        <v>8645086</v>
      </c>
      <c r="J1051" s="24" t="s">
        <v>21</v>
      </c>
      <c r="K1051" s="25">
        <v>7.3217432000000002</v>
      </c>
      <c r="L1051" s="22">
        <v>13994</v>
      </c>
      <c r="M1051" s="22">
        <v>282397</v>
      </c>
      <c r="N1051" s="22" t="s">
        <v>21</v>
      </c>
      <c r="O1051" s="23">
        <v>4.9554350999999999</v>
      </c>
      <c r="P1051" s="24" t="s">
        <v>21</v>
      </c>
      <c r="Q1051" s="24" t="s">
        <v>21</v>
      </c>
      <c r="R1051" s="24" t="s">
        <v>21</v>
      </c>
      <c r="S1051" s="25" t="s">
        <v>21</v>
      </c>
      <c r="T1051" s="22">
        <v>27102</v>
      </c>
      <c r="U1051" s="22">
        <v>411156</v>
      </c>
      <c r="V1051" s="22" t="s">
        <v>21</v>
      </c>
      <c r="W1051" s="23">
        <v>6.5916585999999997</v>
      </c>
      <c r="X1051" s="24">
        <v>816887</v>
      </c>
      <c r="Y1051" s="24">
        <v>11128742</v>
      </c>
      <c r="Z1051" s="24" t="s">
        <v>21</v>
      </c>
      <c r="AA1051" s="25">
        <v>7.3403355000000001</v>
      </c>
    </row>
    <row r="1052" spans="1:27" x14ac:dyDescent="0.25">
      <c r="A1052" s="20">
        <v>2002</v>
      </c>
      <c r="B1052" s="20" t="s">
        <v>29</v>
      </c>
      <c r="C1052" s="21" t="s">
        <v>72</v>
      </c>
      <c r="D1052" s="22">
        <v>349767</v>
      </c>
      <c r="E1052" s="22">
        <v>4020309</v>
      </c>
      <c r="F1052" s="22" t="s">
        <v>21</v>
      </c>
      <c r="G1052" s="23">
        <v>8.7000028999999994</v>
      </c>
      <c r="H1052" s="24">
        <v>270784</v>
      </c>
      <c r="I1052" s="24">
        <v>3787488</v>
      </c>
      <c r="J1052" s="24" t="s">
        <v>21</v>
      </c>
      <c r="K1052" s="25">
        <v>7.1494352000000001</v>
      </c>
      <c r="L1052" s="22">
        <v>201476</v>
      </c>
      <c r="M1052" s="22">
        <v>4151034</v>
      </c>
      <c r="N1052" s="22" t="s">
        <v>21</v>
      </c>
      <c r="O1052" s="23">
        <v>4.8536340999999998</v>
      </c>
      <c r="P1052" s="24" t="s">
        <v>21</v>
      </c>
      <c r="Q1052" s="24" t="s">
        <v>21</v>
      </c>
      <c r="R1052" s="24" t="s">
        <v>21</v>
      </c>
      <c r="S1052" s="25" t="s">
        <v>21</v>
      </c>
      <c r="T1052" s="22">
        <v>8467</v>
      </c>
      <c r="U1052" s="22">
        <v>59907</v>
      </c>
      <c r="V1052" s="22" t="s">
        <v>21</v>
      </c>
      <c r="W1052" s="23">
        <v>14.133573999999999</v>
      </c>
      <c r="X1052" s="24">
        <v>830494</v>
      </c>
      <c r="Y1052" s="24">
        <v>12018733</v>
      </c>
      <c r="Z1052" s="24" t="s">
        <v>21</v>
      </c>
      <c r="AA1052" s="25">
        <v>6.9099963000000004</v>
      </c>
    </row>
    <row r="1053" spans="1:27" x14ac:dyDescent="0.25">
      <c r="A1053" s="20">
        <v>2002</v>
      </c>
      <c r="B1053" s="20" t="s">
        <v>30</v>
      </c>
      <c r="C1053" s="21" t="s">
        <v>72</v>
      </c>
      <c r="D1053" s="22">
        <v>8822970</v>
      </c>
      <c r="E1053" s="22">
        <v>108163825</v>
      </c>
      <c r="F1053" s="22" t="s">
        <v>21</v>
      </c>
      <c r="G1053" s="23">
        <v>8.1570432999999998</v>
      </c>
      <c r="H1053" s="24">
        <v>5150090</v>
      </c>
      <c r="I1053" s="24">
        <v>77561349</v>
      </c>
      <c r="J1053" s="24" t="s">
        <v>21</v>
      </c>
      <c r="K1053" s="25">
        <v>6.6400211999999996</v>
      </c>
      <c r="L1053" s="22">
        <v>990641</v>
      </c>
      <c r="M1053" s="22">
        <v>18959313</v>
      </c>
      <c r="N1053" s="22" t="s">
        <v>21</v>
      </c>
      <c r="O1053" s="23">
        <v>5.2250890999999999</v>
      </c>
      <c r="P1053" s="24" t="s">
        <v>21</v>
      </c>
      <c r="Q1053" s="24" t="s">
        <v>21</v>
      </c>
      <c r="R1053" s="24" t="s">
        <v>21</v>
      </c>
      <c r="S1053" s="25" t="s">
        <v>21</v>
      </c>
      <c r="T1053" s="22">
        <v>430077</v>
      </c>
      <c r="U1053" s="22">
        <v>5789042</v>
      </c>
      <c r="V1053" s="22" t="s">
        <v>21</v>
      </c>
      <c r="W1053" s="23">
        <v>7.4291567000000001</v>
      </c>
      <c r="X1053" s="24">
        <v>15393778</v>
      </c>
      <c r="Y1053" s="24">
        <v>210473531</v>
      </c>
      <c r="Z1053" s="24" t="s">
        <v>21</v>
      </c>
      <c r="AA1053" s="25">
        <v>7.3138782999999998</v>
      </c>
    </row>
    <row r="1054" spans="1:27" x14ac:dyDescent="0.25">
      <c r="A1054" s="20">
        <v>2002</v>
      </c>
      <c r="B1054" s="20" t="s">
        <v>31</v>
      </c>
      <c r="C1054" s="21" t="s">
        <v>72</v>
      </c>
      <c r="D1054" s="22">
        <v>3705932</v>
      </c>
      <c r="E1054" s="22">
        <v>48599731</v>
      </c>
      <c r="F1054" s="22" t="s">
        <v>21</v>
      </c>
      <c r="G1054" s="23">
        <v>7.6254166999999997</v>
      </c>
      <c r="H1054" s="24">
        <v>2512884</v>
      </c>
      <c r="I1054" s="24">
        <v>38886943</v>
      </c>
      <c r="J1054" s="24" t="s">
        <v>21</v>
      </c>
      <c r="K1054" s="25">
        <v>6.4620251</v>
      </c>
      <c r="L1054" s="22">
        <v>1365591</v>
      </c>
      <c r="M1054" s="22">
        <v>34603114</v>
      </c>
      <c r="N1054" s="22" t="s">
        <v>21</v>
      </c>
      <c r="O1054" s="23">
        <v>3.9464396000000002</v>
      </c>
      <c r="P1054" s="24" t="s">
        <v>21</v>
      </c>
      <c r="Q1054" s="24" t="s">
        <v>21</v>
      </c>
      <c r="R1054" s="24" t="s">
        <v>21</v>
      </c>
      <c r="S1054" s="25" t="s">
        <v>21</v>
      </c>
      <c r="T1054" s="22">
        <v>141278</v>
      </c>
      <c r="U1054" s="22">
        <v>1699290</v>
      </c>
      <c r="V1054" s="22" t="s">
        <v>21</v>
      </c>
      <c r="W1054" s="23">
        <v>8.3139429000000007</v>
      </c>
      <c r="X1054" s="24">
        <v>7725684</v>
      </c>
      <c r="Y1054" s="24">
        <v>123789079</v>
      </c>
      <c r="Z1054" s="24" t="s">
        <v>21</v>
      </c>
      <c r="AA1054" s="25">
        <v>6.2410060999999999</v>
      </c>
    </row>
    <row r="1055" spans="1:27" x14ac:dyDescent="0.25">
      <c r="A1055" s="20">
        <v>2002</v>
      </c>
      <c r="B1055" s="20" t="s">
        <v>32</v>
      </c>
      <c r="C1055" s="21" t="s">
        <v>72</v>
      </c>
      <c r="D1055" s="22">
        <v>453158</v>
      </c>
      <c r="E1055" s="22">
        <v>2898380</v>
      </c>
      <c r="F1055" s="22" t="s">
        <v>21</v>
      </c>
      <c r="G1055" s="23">
        <v>15.634872</v>
      </c>
      <c r="H1055" s="24">
        <v>446999</v>
      </c>
      <c r="I1055" s="24">
        <v>3167933</v>
      </c>
      <c r="J1055" s="24" t="s">
        <v>21</v>
      </c>
      <c r="K1055" s="25">
        <v>14.110115</v>
      </c>
      <c r="L1055" s="22">
        <v>415430</v>
      </c>
      <c r="M1055" s="22">
        <v>3770400</v>
      </c>
      <c r="N1055" s="22" t="s">
        <v>21</v>
      </c>
      <c r="O1055" s="23">
        <v>11.018193999999999</v>
      </c>
      <c r="P1055" s="24" t="s">
        <v>21</v>
      </c>
      <c r="Q1055" s="24" t="s">
        <v>21</v>
      </c>
      <c r="R1055" s="24" t="s">
        <v>21</v>
      </c>
      <c r="S1055" s="25" t="s">
        <v>21</v>
      </c>
      <c r="T1055" s="22">
        <v>9254</v>
      </c>
      <c r="U1055" s="22">
        <v>54924</v>
      </c>
      <c r="V1055" s="22" t="s">
        <v>21</v>
      </c>
      <c r="W1055" s="23">
        <v>16.848735999999999</v>
      </c>
      <c r="X1055" s="24">
        <v>1324838</v>
      </c>
      <c r="Y1055" s="24">
        <v>9891638</v>
      </c>
      <c r="Z1055" s="24" t="s">
        <v>21</v>
      </c>
      <c r="AA1055" s="25">
        <v>13.393515000000001</v>
      </c>
    </row>
    <row r="1056" spans="1:27" x14ac:dyDescent="0.25">
      <c r="A1056" s="20">
        <v>2002</v>
      </c>
      <c r="B1056" s="20" t="s">
        <v>33</v>
      </c>
      <c r="C1056" s="21" t="s">
        <v>72</v>
      </c>
      <c r="D1056" s="22">
        <v>1078911</v>
      </c>
      <c r="E1056" s="22">
        <v>12920571</v>
      </c>
      <c r="F1056" s="22" t="s">
        <v>21</v>
      </c>
      <c r="G1056" s="23">
        <v>8.3503352999999994</v>
      </c>
      <c r="H1056" s="24">
        <v>577848</v>
      </c>
      <c r="I1056" s="24">
        <v>8803129</v>
      </c>
      <c r="J1056" s="24" t="s">
        <v>21</v>
      </c>
      <c r="K1056" s="25">
        <v>6.5641205999999999</v>
      </c>
      <c r="L1056" s="22">
        <v>672310</v>
      </c>
      <c r="M1056" s="22">
        <v>16547527</v>
      </c>
      <c r="N1056" s="22" t="s">
        <v>21</v>
      </c>
      <c r="O1056" s="23">
        <v>4.0629032</v>
      </c>
      <c r="P1056" s="24" t="s">
        <v>21</v>
      </c>
      <c r="Q1056" s="24" t="s">
        <v>21</v>
      </c>
      <c r="R1056" s="24" t="s">
        <v>21</v>
      </c>
      <c r="S1056" s="25" t="s">
        <v>21</v>
      </c>
      <c r="T1056" s="22">
        <v>129261</v>
      </c>
      <c r="U1056" s="22">
        <v>2626313</v>
      </c>
      <c r="V1056" s="22" t="s">
        <v>21</v>
      </c>
      <c r="W1056" s="23">
        <v>4.9217668000000003</v>
      </c>
      <c r="X1056" s="24">
        <v>2458327</v>
      </c>
      <c r="Y1056" s="24">
        <v>40897542</v>
      </c>
      <c r="Z1056" s="24" t="s">
        <v>21</v>
      </c>
      <c r="AA1056" s="25">
        <v>6.0109406999999999</v>
      </c>
    </row>
    <row r="1057" spans="1:27" x14ac:dyDescent="0.25">
      <c r="A1057" s="20">
        <v>2002</v>
      </c>
      <c r="B1057" s="20" t="s">
        <v>34</v>
      </c>
      <c r="C1057" s="21" t="s">
        <v>72</v>
      </c>
      <c r="D1057" s="22">
        <v>464923</v>
      </c>
      <c r="E1057" s="22">
        <v>7055912</v>
      </c>
      <c r="F1057" s="22" t="s">
        <v>21</v>
      </c>
      <c r="G1057" s="23">
        <v>6.5891270000000004</v>
      </c>
      <c r="H1057" s="24">
        <v>397869</v>
      </c>
      <c r="I1057" s="24">
        <v>6962526</v>
      </c>
      <c r="J1057" s="24" t="s">
        <v>21</v>
      </c>
      <c r="K1057" s="25">
        <v>5.7144347</v>
      </c>
      <c r="L1057" s="22">
        <v>275670</v>
      </c>
      <c r="M1057" s="22">
        <v>6352162</v>
      </c>
      <c r="N1057" s="22" t="s">
        <v>21</v>
      </c>
      <c r="O1057" s="23">
        <v>4.3397823000000004</v>
      </c>
      <c r="P1057" s="24" t="s">
        <v>21</v>
      </c>
      <c r="Q1057" s="24" t="s">
        <v>21</v>
      </c>
      <c r="R1057" s="24" t="s">
        <v>21</v>
      </c>
      <c r="S1057" s="25" t="s">
        <v>21</v>
      </c>
      <c r="T1057" s="22">
        <v>17038</v>
      </c>
      <c r="U1057" s="22">
        <v>329063</v>
      </c>
      <c r="V1057" s="22" t="s">
        <v>21</v>
      </c>
      <c r="W1057" s="23">
        <v>5.1777319000000004</v>
      </c>
      <c r="X1057" s="24">
        <v>1155501</v>
      </c>
      <c r="Y1057" s="24">
        <v>20699665</v>
      </c>
      <c r="Z1057" s="24" t="s">
        <v>21</v>
      </c>
      <c r="AA1057" s="25">
        <v>5.5822208</v>
      </c>
    </row>
    <row r="1058" spans="1:27" x14ac:dyDescent="0.25">
      <c r="A1058" s="20">
        <v>2002</v>
      </c>
      <c r="B1058" s="20" t="s">
        <v>35</v>
      </c>
      <c r="C1058" s="21" t="s">
        <v>72</v>
      </c>
      <c r="D1058" s="22">
        <v>3777911</v>
      </c>
      <c r="E1058" s="22">
        <v>45030069</v>
      </c>
      <c r="F1058" s="22" t="s">
        <v>21</v>
      </c>
      <c r="G1058" s="23">
        <v>8.3897516999999997</v>
      </c>
      <c r="H1058" s="24">
        <v>3326337</v>
      </c>
      <c r="I1058" s="24">
        <v>44243824</v>
      </c>
      <c r="J1058" s="24" t="s">
        <v>21</v>
      </c>
      <c r="K1058" s="25">
        <v>7.5181950999999998</v>
      </c>
      <c r="L1058" s="22">
        <v>1920054</v>
      </c>
      <c r="M1058" s="22">
        <v>39287515</v>
      </c>
      <c r="N1058" s="22" t="s">
        <v>21</v>
      </c>
      <c r="O1058" s="23">
        <v>4.8871862000000004</v>
      </c>
      <c r="P1058" s="24" t="s">
        <v>21</v>
      </c>
      <c r="Q1058" s="24" t="s">
        <v>21</v>
      </c>
      <c r="R1058" s="24" t="s">
        <v>21</v>
      </c>
      <c r="S1058" s="25" t="s">
        <v>21</v>
      </c>
      <c r="T1058" s="22">
        <v>581033</v>
      </c>
      <c r="U1058" s="22">
        <v>9885906</v>
      </c>
      <c r="V1058" s="22" t="s">
        <v>21</v>
      </c>
      <c r="W1058" s="23">
        <v>5.8773875000000002</v>
      </c>
      <c r="X1058" s="24">
        <v>9605334</v>
      </c>
      <c r="Y1058" s="24">
        <v>138447312</v>
      </c>
      <c r="Z1058" s="24" t="s">
        <v>21</v>
      </c>
      <c r="AA1058" s="25">
        <v>6.9378985000000002</v>
      </c>
    </row>
    <row r="1059" spans="1:27" x14ac:dyDescent="0.25">
      <c r="A1059" s="20">
        <v>2002</v>
      </c>
      <c r="B1059" s="20" t="s">
        <v>36</v>
      </c>
      <c r="C1059" s="21" t="s">
        <v>72</v>
      </c>
      <c r="D1059" s="22">
        <v>2182577</v>
      </c>
      <c r="E1059" s="22">
        <v>31567899</v>
      </c>
      <c r="F1059" s="22" t="s">
        <v>21</v>
      </c>
      <c r="G1059" s="23">
        <v>6.9139128000000003</v>
      </c>
      <c r="H1059" s="24">
        <v>1303179</v>
      </c>
      <c r="I1059" s="24">
        <v>21790373</v>
      </c>
      <c r="J1059" s="24" t="s">
        <v>21</v>
      </c>
      <c r="K1059" s="25">
        <v>5.9805263999999996</v>
      </c>
      <c r="L1059" s="22">
        <v>1876619</v>
      </c>
      <c r="M1059" s="22">
        <v>47481235</v>
      </c>
      <c r="N1059" s="22" t="s">
        <v>21</v>
      </c>
      <c r="O1059" s="23">
        <v>3.9523381999999998</v>
      </c>
      <c r="P1059" s="24" t="s">
        <v>21</v>
      </c>
      <c r="Q1059" s="24" t="s">
        <v>21</v>
      </c>
      <c r="R1059" s="24" t="s">
        <v>21</v>
      </c>
      <c r="S1059" s="25" t="s">
        <v>21</v>
      </c>
      <c r="T1059" s="22">
        <v>57427</v>
      </c>
      <c r="U1059" s="22">
        <v>589043</v>
      </c>
      <c r="V1059" s="22" t="s">
        <v>21</v>
      </c>
      <c r="W1059" s="23">
        <v>9.7492034000000007</v>
      </c>
      <c r="X1059" s="24">
        <v>5419804</v>
      </c>
      <c r="Y1059" s="24">
        <v>101428549</v>
      </c>
      <c r="Z1059" s="24" t="s">
        <v>21</v>
      </c>
      <c r="AA1059" s="25">
        <v>5.3434698999999997</v>
      </c>
    </row>
    <row r="1060" spans="1:27" x14ac:dyDescent="0.25">
      <c r="A1060" s="20">
        <v>2002</v>
      </c>
      <c r="B1060" s="20" t="s">
        <v>37</v>
      </c>
      <c r="C1060" s="21" t="s">
        <v>72</v>
      </c>
      <c r="D1060" s="22">
        <v>977037</v>
      </c>
      <c r="E1060" s="22">
        <v>12745301</v>
      </c>
      <c r="F1060" s="22" t="s">
        <v>21</v>
      </c>
      <c r="G1060" s="23">
        <v>7.6658605</v>
      </c>
      <c r="H1060" s="24">
        <v>841209</v>
      </c>
      <c r="I1060" s="24">
        <v>13392220</v>
      </c>
      <c r="J1060" s="24" t="s">
        <v>21</v>
      </c>
      <c r="K1060" s="25">
        <v>6.281326</v>
      </c>
      <c r="L1060" s="22">
        <v>461796</v>
      </c>
      <c r="M1060" s="22">
        <v>10195483</v>
      </c>
      <c r="N1060" s="22" t="s">
        <v>21</v>
      </c>
      <c r="O1060" s="23">
        <v>4.5294176000000004</v>
      </c>
      <c r="P1060" s="24" t="s">
        <v>21</v>
      </c>
      <c r="Q1060" s="24" t="s">
        <v>21</v>
      </c>
      <c r="R1060" s="24" t="s">
        <v>21</v>
      </c>
      <c r="S1060" s="25" t="s">
        <v>21</v>
      </c>
      <c r="T1060" s="22">
        <v>35395</v>
      </c>
      <c r="U1060" s="22">
        <v>380539</v>
      </c>
      <c r="V1060" s="22" t="s">
        <v>21</v>
      </c>
      <c r="W1060" s="23">
        <v>9.3012806000000001</v>
      </c>
      <c r="X1060" s="24">
        <v>2315432</v>
      </c>
      <c r="Y1060" s="24">
        <v>36713539</v>
      </c>
      <c r="Z1060" s="24" t="s">
        <v>21</v>
      </c>
      <c r="AA1060" s="25">
        <v>6.3067523999999997</v>
      </c>
    </row>
    <row r="1061" spans="1:27" x14ac:dyDescent="0.25">
      <c r="A1061" s="20">
        <v>2002</v>
      </c>
      <c r="B1061" s="20" t="s">
        <v>38</v>
      </c>
      <c r="C1061" s="21" t="s">
        <v>72</v>
      </c>
      <c r="D1061" s="22">
        <v>1431244</v>
      </c>
      <c r="E1061" s="22">
        <v>25347158</v>
      </c>
      <c r="F1061" s="22" t="s">
        <v>21</v>
      </c>
      <c r="G1061" s="23">
        <v>5.646566</v>
      </c>
      <c r="H1061" s="24">
        <v>782142</v>
      </c>
      <c r="I1061" s="24">
        <v>14745176</v>
      </c>
      <c r="J1061" s="24" t="s">
        <v>21</v>
      </c>
      <c r="K1061" s="25">
        <v>5.3043924000000002</v>
      </c>
      <c r="L1061" s="22">
        <v>1352620</v>
      </c>
      <c r="M1061" s="22">
        <v>43812378</v>
      </c>
      <c r="N1061" s="22" t="s">
        <v>21</v>
      </c>
      <c r="O1061" s="23">
        <v>3.0873010000000001</v>
      </c>
      <c r="P1061" s="24" t="s">
        <v>21</v>
      </c>
      <c r="Q1061" s="24" t="s">
        <v>21</v>
      </c>
      <c r="R1061" s="24" t="s">
        <v>21</v>
      </c>
      <c r="S1061" s="25" t="s">
        <v>21</v>
      </c>
      <c r="T1061" s="22">
        <v>154960</v>
      </c>
      <c r="U1061" s="22">
        <v>3362123</v>
      </c>
      <c r="V1061" s="22" t="s">
        <v>21</v>
      </c>
      <c r="W1061" s="23">
        <v>4.6089925999999997</v>
      </c>
      <c r="X1061" s="24">
        <v>3720965</v>
      </c>
      <c r="Y1061" s="24">
        <v>87266836</v>
      </c>
      <c r="Z1061" s="24" t="s">
        <v>21</v>
      </c>
      <c r="AA1061" s="25">
        <v>4.2638936000000003</v>
      </c>
    </row>
    <row r="1062" spans="1:27" x14ac:dyDescent="0.25">
      <c r="A1062" s="20">
        <v>2002</v>
      </c>
      <c r="B1062" s="20" t="s">
        <v>39</v>
      </c>
      <c r="C1062" s="21" t="s">
        <v>72</v>
      </c>
      <c r="D1062" s="22">
        <v>2000355</v>
      </c>
      <c r="E1062" s="22">
        <v>28157091</v>
      </c>
      <c r="F1062" s="22" t="s">
        <v>21</v>
      </c>
      <c r="G1062" s="23">
        <v>7.1042673000000001</v>
      </c>
      <c r="H1062" s="24">
        <v>1241597</v>
      </c>
      <c r="I1062" s="24">
        <v>18685882</v>
      </c>
      <c r="J1062" s="24" t="s">
        <v>21</v>
      </c>
      <c r="K1062" s="25">
        <v>6.6445726000000001</v>
      </c>
      <c r="L1062" s="22">
        <v>1310196</v>
      </c>
      <c r="M1062" s="22">
        <v>29661709</v>
      </c>
      <c r="N1062" s="22" t="s">
        <v>21</v>
      </c>
      <c r="O1062" s="23">
        <v>4.4171291999999998</v>
      </c>
      <c r="P1062" s="24" t="s">
        <v>21</v>
      </c>
      <c r="Q1062" s="24" t="s">
        <v>21</v>
      </c>
      <c r="R1062" s="24" t="s">
        <v>21</v>
      </c>
      <c r="S1062" s="25" t="s">
        <v>21</v>
      </c>
      <c r="T1062" s="22">
        <v>194252</v>
      </c>
      <c r="U1062" s="22">
        <v>2756308</v>
      </c>
      <c r="V1062" s="22" t="s">
        <v>21</v>
      </c>
      <c r="W1062" s="23">
        <v>7.0475433000000001</v>
      </c>
      <c r="X1062" s="24">
        <v>4746399</v>
      </c>
      <c r="Y1062" s="24">
        <v>79260990</v>
      </c>
      <c r="Z1062" s="24" t="s">
        <v>21</v>
      </c>
      <c r="AA1062" s="25">
        <v>5.9883166000000001</v>
      </c>
    </row>
    <row r="1063" spans="1:27" x14ac:dyDescent="0.25">
      <c r="A1063" s="20">
        <v>2002</v>
      </c>
      <c r="B1063" s="20" t="s">
        <v>40</v>
      </c>
      <c r="C1063" s="21" t="s">
        <v>72</v>
      </c>
      <c r="D1063" s="22">
        <v>2043207</v>
      </c>
      <c r="E1063" s="22">
        <v>18694666</v>
      </c>
      <c r="F1063" s="22" t="s">
        <v>21</v>
      </c>
      <c r="G1063" s="23">
        <v>10.929358000000001</v>
      </c>
      <c r="H1063" s="24">
        <v>2430450</v>
      </c>
      <c r="I1063" s="24">
        <v>24249592</v>
      </c>
      <c r="J1063" s="24" t="s">
        <v>21</v>
      </c>
      <c r="K1063" s="25">
        <v>10.022643</v>
      </c>
      <c r="L1063" s="22">
        <v>841211</v>
      </c>
      <c r="M1063" s="22">
        <v>10086841</v>
      </c>
      <c r="N1063" s="22" t="s">
        <v>21</v>
      </c>
      <c r="O1063" s="23">
        <v>8.3396872999999996</v>
      </c>
      <c r="P1063" s="24" t="s">
        <v>21</v>
      </c>
      <c r="Q1063" s="24" t="s">
        <v>21</v>
      </c>
      <c r="R1063" s="24" t="s">
        <v>21</v>
      </c>
      <c r="S1063" s="25" t="s">
        <v>21</v>
      </c>
      <c r="T1063" s="22">
        <v>88657</v>
      </c>
      <c r="U1063" s="22">
        <v>676435</v>
      </c>
      <c r="V1063" s="22" t="s">
        <v>21</v>
      </c>
      <c r="W1063" s="23">
        <v>13.106507000000001</v>
      </c>
      <c r="X1063" s="24">
        <v>5403523</v>
      </c>
      <c r="Y1063" s="24">
        <v>53707537</v>
      </c>
      <c r="Z1063" s="24" t="s">
        <v>21</v>
      </c>
      <c r="AA1063" s="25">
        <v>10.061014</v>
      </c>
    </row>
    <row r="1064" spans="1:27" x14ac:dyDescent="0.25">
      <c r="A1064" s="20">
        <v>2002</v>
      </c>
      <c r="B1064" s="20" t="s">
        <v>41</v>
      </c>
      <c r="C1064" s="21" t="s">
        <v>72</v>
      </c>
      <c r="D1064" s="22">
        <v>1973018</v>
      </c>
      <c r="E1064" s="22">
        <v>25489053</v>
      </c>
      <c r="F1064" s="22" t="s">
        <v>21</v>
      </c>
      <c r="G1064" s="23">
        <v>7.7406484999999998</v>
      </c>
      <c r="H1064" s="24">
        <v>1327857</v>
      </c>
      <c r="I1064" s="24">
        <v>21044290</v>
      </c>
      <c r="J1064" s="24" t="s">
        <v>21</v>
      </c>
      <c r="K1064" s="25">
        <v>6.3098209000000001</v>
      </c>
      <c r="L1064" s="22">
        <v>836298</v>
      </c>
      <c r="M1064" s="22">
        <v>20874506</v>
      </c>
      <c r="N1064" s="22" t="s">
        <v>21</v>
      </c>
      <c r="O1064" s="23">
        <v>4.0063127999999999</v>
      </c>
      <c r="P1064" s="24" t="s">
        <v>21</v>
      </c>
      <c r="Q1064" s="24" t="s">
        <v>21</v>
      </c>
      <c r="R1064" s="24" t="s">
        <v>21</v>
      </c>
      <c r="S1064" s="25" t="s">
        <v>21</v>
      </c>
      <c r="T1064" s="22">
        <v>91578</v>
      </c>
      <c r="U1064" s="22">
        <v>972055</v>
      </c>
      <c r="V1064" s="22" t="s">
        <v>21</v>
      </c>
      <c r="W1064" s="23">
        <v>9.4210718999999994</v>
      </c>
      <c r="X1064" s="24">
        <v>4228752</v>
      </c>
      <c r="Y1064" s="24">
        <v>68379905</v>
      </c>
      <c r="Z1064" s="24" t="s">
        <v>21</v>
      </c>
      <c r="AA1064" s="25">
        <v>6.1842027999999996</v>
      </c>
    </row>
    <row r="1065" spans="1:27" x14ac:dyDescent="0.25">
      <c r="A1065" s="20">
        <v>2002</v>
      </c>
      <c r="B1065" s="20" t="s">
        <v>42</v>
      </c>
      <c r="C1065" s="21" t="s">
        <v>72</v>
      </c>
      <c r="D1065" s="22">
        <v>515152</v>
      </c>
      <c r="E1065" s="22">
        <v>4043100</v>
      </c>
      <c r="F1065" s="22" t="s">
        <v>21</v>
      </c>
      <c r="G1065" s="23">
        <v>12.74151</v>
      </c>
      <c r="H1065" s="24">
        <v>404651</v>
      </c>
      <c r="I1065" s="24">
        <v>3789179</v>
      </c>
      <c r="J1065" s="24" t="s">
        <v>21</v>
      </c>
      <c r="K1065" s="25">
        <v>10.679121</v>
      </c>
      <c r="L1065" s="22">
        <v>250189</v>
      </c>
      <c r="M1065" s="22">
        <v>3549829</v>
      </c>
      <c r="N1065" s="22" t="s">
        <v>21</v>
      </c>
      <c r="O1065" s="23">
        <v>7.047917</v>
      </c>
      <c r="P1065" s="24" t="s">
        <v>21</v>
      </c>
      <c r="Q1065" s="24" t="s">
        <v>21</v>
      </c>
      <c r="R1065" s="24" t="s">
        <v>21</v>
      </c>
      <c r="S1065" s="25" t="s">
        <v>21</v>
      </c>
      <c r="T1065" s="22">
        <v>13857</v>
      </c>
      <c r="U1065" s="22">
        <v>59250</v>
      </c>
      <c r="V1065" s="22" t="s">
        <v>21</v>
      </c>
      <c r="W1065" s="23">
        <v>23.387342</v>
      </c>
      <c r="X1065" s="24">
        <v>1183851</v>
      </c>
      <c r="Y1065" s="24">
        <v>11441359</v>
      </c>
      <c r="Z1065" s="24" t="s">
        <v>21</v>
      </c>
      <c r="AA1065" s="25">
        <v>10.347118999999999</v>
      </c>
    </row>
    <row r="1066" spans="1:27" x14ac:dyDescent="0.25">
      <c r="A1066" s="20">
        <v>2002</v>
      </c>
      <c r="B1066" s="20" t="s">
        <v>43</v>
      </c>
      <c r="C1066" s="21" t="s">
        <v>72</v>
      </c>
      <c r="D1066" s="22">
        <v>2844554</v>
      </c>
      <c r="E1066" s="22">
        <v>34336161</v>
      </c>
      <c r="F1066" s="22" t="s">
        <v>21</v>
      </c>
      <c r="G1066" s="23">
        <v>8.2844263999999992</v>
      </c>
      <c r="H1066" s="24">
        <v>2794429</v>
      </c>
      <c r="I1066" s="24">
        <v>35880320</v>
      </c>
      <c r="J1066" s="24" t="s">
        <v>21</v>
      </c>
      <c r="K1066" s="25">
        <v>7.7881942000000004</v>
      </c>
      <c r="L1066" s="22">
        <v>1684309</v>
      </c>
      <c r="M1066" s="22">
        <v>33537474</v>
      </c>
      <c r="N1066" s="22" t="s">
        <v>21</v>
      </c>
      <c r="O1066" s="23">
        <v>5.0221701000000003</v>
      </c>
      <c r="P1066" s="24" t="s">
        <v>21</v>
      </c>
      <c r="Q1066" s="24" t="s">
        <v>21</v>
      </c>
      <c r="R1066" s="24" t="s">
        <v>21</v>
      </c>
      <c r="S1066" s="25" t="s">
        <v>21</v>
      </c>
      <c r="T1066" s="22">
        <v>100086</v>
      </c>
      <c r="U1066" s="22">
        <v>959564</v>
      </c>
      <c r="V1066" s="22" t="s">
        <v>21</v>
      </c>
      <c r="W1066" s="23">
        <v>10.430362000000001</v>
      </c>
      <c r="X1066" s="24">
        <v>7423378</v>
      </c>
      <c r="Y1066" s="24">
        <v>104713520</v>
      </c>
      <c r="Z1066" s="24" t="s">
        <v>21</v>
      </c>
      <c r="AA1066" s="25">
        <v>7.0892258999999997</v>
      </c>
    </row>
    <row r="1067" spans="1:27" x14ac:dyDescent="0.25">
      <c r="A1067" s="20">
        <v>2002</v>
      </c>
      <c r="B1067" s="20" t="s">
        <v>44</v>
      </c>
      <c r="C1067" s="21" t="s">
        <v>72</v>
      </c>
      <c r="D1067" s="22">
        <v>1531479</v>
      </c>
      <c r="E1067" s="22">
        <v>20450925</v>
      </c>
      <c r="F1067" s="22" t="s">
        <v>21</v>
      </c>
      <c r="G1067" s="23">
        <v>7.4885561000000003</v>
      </c>
      <c r="H1067" s="24">
        <v>1143281</v>
      </c>
      <c r="I1067" s="24">
        <v>19456716</v>
      </c>
      <c r="J1067" s="24" t="s">
        <v>21</v>
      </c>
      <c r="K1067" s="25">
        <v>5.8760224000000001</v>
      </c>
      <c r="L1067" s="22">
        <v>874721</v>
      </c>
      <c r="M1067" s="22">
        <v>21514631</v>
      </c>
      <c r="N1067" s="22" t="s">
        <v>21</v>
      </c>
      <c r="O1067" s="23">
        <v>4.0657030000000001</v>
      </c>
      <c r="P1067" s="24" t="s">
        <v>21</v>
      </c>
      <c r="Q1067" s="24" t="s">
        <v>21</v>
      </c>
      <c r="R1067" s="24" t="s">
        <v>21</v>
      </c>
      <c r="S1067" s="25" t="s">
        <v>21</v>
      </c>
      <c r="T1067" s="22">
        <v>54470</v>
      </c>
      <c r="U1067" s="22">
        <v>740085</v>
      </c>
      <c r="V1067" s="22" t="s">
        <v>21</v>
      </c>
      <c r="W1067" s="23">
        <v>7.3599654000000001</v>
      </c>
      <c r="X1067" s="24">
        <v>3603951</v>
      </c>
      <c r="Y1067" s="24">
        <v>62162361</v>
      </c>
      <c r="Z1067" s="24" t="s">
        <v>21</v>
      </c>
      <c r="AA1067" s="25">
        <v>5.7976418000000001</v>
      </c>
    </row>
    <row r="1068" spans="1:27" x14ac:dyDescent="0.25">
      <c r="A1068" s="20">
        <v>2002</v>
      </c>
      <c r="B1068" s="20" t="s">
        <v>45</v>
      </c>
      <c r="C1068" s="21" t="s">
        <v>72</v>
      </c>
      <c r="D1068" s="22">
        <v>2238090</v>
      </c>
      <c r="E1068" s="22">
        <v>31684209</v>
      </c>
      <c r="F1068" s="22" t="s">
        <v>21</v>
      </c>
      <c r="G1068" s="23">
        <v>7.0637394999999996</v>
      </c>
      <c r="H1068" s="24">
        <v>1575543</v>
      </c>
      <c r="I1068" s="24">
        <v>26796206</v>
      </c>
      <c r="J1068" s="24" t="s">
        <v>21</v>
      </c>
      <c r="K1068" s="25">
        <v>5.8797242000000001</v>
      </c>
      <c r="L1068" s="22">
        <v>678501</v>
      </c>
      <c r="M1068" s="22">
        <v>15341436</v>
      </c>
      <c r="N1068" s="22" t="s">
        <v>21</v>
      </c>
      <c r="O1068" s="23">
        <v>4.4226694000000002</v>
      </c>
      <c r="P1068" s="24" t="s">
        <v>21</v>
      </c>
      <c r="Q1068" s="24" t="s">
        <v>21</v>
      </c>
      <c r="R1068" s="24" t="s">
        <v>21</v>
      </c>
      <c r="S1068" s="25" t="s">
        <v>21</v>
      </c>
      <c r="T1068" s="22">
        <v>73095</v>
      </c>
      <c r="U1068" s="22">
        <v>1178776</v>
      </c>
      <c r="V1068" s="22" t="s">
        <v>21</v>
      </c>
      <c r="W1068" s="23">
        <v>6.2009236999999997</v>
      </c>
      <c r="X1068" s="24">
        <v>4565228</v>
      </c>
      <c r="Y1068" s="24">
        <v>75000628</v>
      </c>
      <c r="Z1068" s="24" t="s">
        <v>21</v>
      </c>
      <c r="AA1068" s="25">
        <v>6.0869197000000002</v>
      </c>
    </row>
    <row r="1069" spans="1:27" x14ac:dyDescent="0.25">
      <c r="A1069" s="20">
        <v>2002</v>
      </c>
      <c r="B1069" s="20" t="s">
        <v>46</v>
      </c>
      <c r="C1069" s="21" t="s">
        <v>72</v>
      </c>
      <c r="D1069" s="22">
        <v>1299120</v>
      </c>
      <c r="E1069" s="22">
        <v>17843742</v>
      </c>
      <c r="F1069" s="22" t="s">
        <v>21</v>
      </c>
      <c r="G1069" s="23">
        <v>7.2805356999999997</v>
      </c>
      <c r="H1069" s="24">
        <v>803952</v>
      </c>
      <c r="I1069" s="24">
        <v>11772999</v>
      </c>
      <c r="J1069" s="24" t="s">
        <v>21</v>
      </c>
      <c r="K1069" s="25">
        <v>6.8287782999999997</v>
      </c>
      <c r="L1069" s="22">
        <v>660843</v>
      </c>
      <c r="M1069" s="22">
        <v>15020553</v>
      </c>
      <c r="N1069" s="22" t="s">
        <v>21</v>
      </c>
      <c r="O1069" s="23">
        <v>4.3995917000000002</v>
      </c>
      <c r="P1069" s="24" t="s">
        <v>21</v>
      </c>
      <c r="Q1069" s="24" t="s">
        <v>21</v>
      </c>
      <c r="R1069" s="24" t="s">
        <v>21</v>
      </c>
      <c r="S1069" s="25" t="s">
        <v>21</v>
      </c>
      <c r="T1069" s="22">
        <v>71330</v>
      </c>
      <c r="U1069" s="22">
        <v>814558</v>
      </c>
      <c r="V1069" s="22" t="s">
        <v>21</v>
      </c>
      <c r="W1069" s="23">
        <v>8.7568964000000005</v>
      </c>
      <c r="X1069" s="24">
        <v>2835247</v>
      </c>
      <c r="Y1069" s="24">
        <v>45451851</v>
      </c>
      <c r="Z1069" s="24" t="s">
        <v>21</v>
      </c>
      <c r="AA1069" s="25">
        <v>6.2379132000000004</v>
      </c>
    </row>
    <row r="1070" spans="1:27" x14ac:dyDescent="0.25">
      <c r="A1070" s="20">
        <v>2002</v>
      </c>
      <c r="B1070" s="20" t="s">
        <v>47</v>
      </c>
      <c r="C1070" s="21" t="s">
        <v>72</v>
      </c>
      <c r="D1070" s="22">
        <v>291404</v>
      </c>
      <c r="E1070" s="22">
        <v>4030664</v>
      </c>
      <c r="F1070" s="22" t="s">
        <v>21</v>
      </c>
      <c r="G1070" s="23">
        <v>7.2296772999999996</v>
      </c>
      <c r="H1070" s="24">
        <v>251252</v>
      </c>
      <c r="I1070" s="24">
        <v>4003108</v>
      </c>
      <c r="J1070" s="24" t="s">
        <v>21</v>
      </c>
      <c r="K1070" s="25">
        <v>6.2764232</v>
      </c>
      <c r="L1070" s="22">
        <v>165440</v>
      </c>
      <c r="M1070" s="22">
        <v>4462794</v>
      </c>
      <c r="N1070" s="22" t="s">
        <v>21</v>
      </c>
      <c r="O1070" s="23">
        <v>3.7070946999999999</v>
      </c>
      <c r="P1070" s="24" t="s">
        <v>21</v>
      </c>
      <c r="Q1070" s="24" t="s">
        <v>21</v>
      </c>
      <c r="R1070" s="24" t="s">
        <v>21</v>
      </c>
      <c r="S1070" s="25" t="s">
        <v>21</v>
      </c>
      <c r="T1070" s="22">
        <v>23564</v>
      </c>
      <c r="U1070" s="22">
        <v>334823</v>
      </c>
      <c r="V1070" s="22" t="s">
        <v>21</v>
      </c>
      <c r="W1070" s="23">
        <v>7.0377482999999996</v>
      </c>
      <c r="X1070" s="24">
        <v>731659</v>
      </c>
      <c r="Y1070" s="24">
        <v>12831389</v>
      </c>
      <c r="Z1070" s="24" t="s">
        <v>21</v>
      </c>
      <c r="AA1070" s="25">
        <v>5.7021028999999999</v>
      </c>
    </row>
    <row r="1071" spans="1:27" x14ac:dyDescent="0.25">
      <c r="A1071" s="20">
        <v>2002</v>
      </c>
      <c r="B1071" s="20" t="s">
        <v>48</v>
      </c>
      <c r="C1071" s="21" t="s">
        <v>72</v>
      </c>
      <c r="D1071" s="22">
        <v>4085367</v>
      </c>
      <c r="E1071" s="22">
        <v>49854417</v>
      </c>
      <c r="F1071" s="22" t="s">
        <v>21</v>
      </c>
      <c r="G1071" s="23">
        <v>8.1945938999999992</v>
      </c>
      <c r="H1071" s="24">
        <v>2558701</v>
      </c>
      <c r="I1071" s="24">
        <v>39276813</v>
      </c>
      <c r="J1071" s="24" t="s">
        <v>21</v>
      </c>
      <c r="K1071" s="25">
        <v>6.5145331000000004</v>
      </c>
      <c r="L1071" s="22">
        <v>1473597</v>
      </c>
      <c r="M1071" s="22">
        <v>31381089</v>
      </c>
      <c r="N1071" s="22" t="s">
        <v>21</v>
      </c>
      <c r="O1071" s="23">
        <v>4.6958121999999998</v>
      </c>
      <c r="P1071" s="24" t="s">
        <v>21</v>
      </c>
      <c r="Q1071" s="24" t="s">
        <v>21</v>
      </c>
      <c r="R1071" s="24" t="s">
        <v>21</v>
      </c>
      <c r="S1071" s="25" t="s">
        <v>21</v>
      </c>
      <c r="T1071" s="22">
        <v>145640</v>
      </c>
      <c r="U1071" s="22">
        <v>2174148</v>
      </c>
      <c r="V1071" s="22" t="s">
        <v>21</v>
      </c>
      <c r="W1071" s="23">
        <v>6.6987160000000001</v>
      </c>
      <c r="X1071" s="24">
        <v>8263303</v>
      </c>
      <c r="Y1071" s="24">
        <v>122686469</v>
      </c>
      <c r="Z1071" s="24" t="s">
        <v>21</v>
      </c>
      <c r="AA1071" s="25">
        <v>6.7353009999999998</v>
      </c>
    </row>
    <row r="1072" spans="1:27" x14ac:dyDescent="0.25">
      <c r="A1072" s="20">
        <v>2002</v>
      </c>
      <c r="B1072" s="20" t="s">
        <v>49</v>
      </c>
      <c r="C1072" s="21" t="s">
        <v>72</v>
      </c>
      <c r="D1072" s="22">
        <v>234082</v>
      </c>
      <c r="E1072" s="22">
        <v>3663885</v>
      </c>
      <c r="F1072" s="22" t="s">
        <v>21</v>
      </c>
      <c r="G1072" s="23">
        <v>6.3889014</v>
      </c>
      <c r="H1072" s="24">
        <v>199119</v>
      </c>
      <c r="I1072" s="24">
        <v>3403943</v>
      </c>
      <c r="J1072" s="24" t="s">
        <v>21</v>
      </c>
      <c r="K1072" s="25">
        <v>5.8496572999999996</v>
      </c>
      <c r="L1072" s="22">
        <v>104821</v>
      </c>
      <c r="M1072" s="22">
        <v>2635775</v>
      </c>
      <c r="N1072" s="22" t="s">
        <v>21</v>
      </c>
      <c r="O1072" s="23">
        <v>3.9768569</v>
      </c>
      <c r="P1072" s="24" t="s">
        <v>21</v>
      </c>
      <c r="Q1072" s="24" t="s">
        <v>21</v>
      </c>
      <c r="R1072" s="24" t="s">
        <v>21</v>
      </c>
      <c r="S1072" s="25" t="s">
        <v>21</v>
      </c>
      <c r="T1072" s="22">
        <v>19003</v>
      </c>
      <c r="U1072" s="22">
        <v>515749</v>
      </c>
      <c r="V1072" s="22" t="s">
        <v>21</v>
      </c>
      <c r="W1072" s="23">
        <v>3.6845441999999999</v>
      </c>
      <c r="X1072" s="24">
        <v>557023</v>
      </c>
      <c r="Y1072" s="24">
        <v>10219351</v>
      </c>
      <c r="Z1072" s="24" t="s">
        <v>21</v>
      </c>
      <c r="AA1072" s="25">
        <v>5.4506690000000004</v>
      </c>
    </row>
    <row r="1073" spans="1:27" x14ac:dyDescent="0.25">
      <c r="A1073" s="20">
        <v>2002</v>
      </c>
      <c r="B1073" s="20" t="s">
        <v>50</v>
      </c>
      <c r="C1073" s="21" t="s">
        <v>72</v>
      </c>
      <c r="D1073" s="22">
        <v>602901</v>
      </c>
      <c r="E1073" s="22">
        <v>8956036</v>
      </c>
      <c r="F1073" s="22" t="s">
        <v>21</v>
      </c>
      <c r="G1073" s="23">
        <v>6.7317840000000002</v>
      </c>
      <c r="H1073" s="24">
        <v>414775</v>
      </c>
      <c r="I1073" s="24">
        <v>7383735</v>
      </c>
      <c r="J1073" s="24" t="s">
        <v>21</v>
      </c>
      <c r="K1073" s="25">
        <v>5.6174144999999998</v>
      </c>
      <c r="L1073" s="22">
        <v>293929</v>
      </c>
      <c r="M1073" s="22">
        <v>7563456</v>
      </c>
      <c r="N1073" s="22" t="s">
        <v>21</v>
      </c>
      <c r="O1073" s="23">
        <v>3.8861732</v>
      </c>
      <c r="P1073" s="24" t="s">
        <v>21</v>
      </c>
      <c r="Q1073" s="24" t="s">
        <v>21</v>
      </c>
      <c r="R1073" s="24" t="s">
        <v>21</v>
      </c>
      <c r="S1073" s="25" t="s">
        <v>21</v>
      </c>
      <c r="T1073" s="22">
        <v>112046</v>
      </c>
      <c r="U1073" s="22">
        <v>1757834</v>
      </c>
      <c r="V1073" s="22" t="s">
        <v>21</v>
      </c>
      <c r="W1073" s="23">
        <v>6.3740945</v>
      </c>
      <c r="X1073" s="24">
        <v>1423647</v>
      </c>
      <c r="Y1073" s="24">
        <v>25661061</v>
      </c>
      <c r="Z1073" s="24" t="s">
        <v>21</v>
      </c>
      <c r="AA1073" s="25">
        <v>5.5478883000000003</v>
      </c>
    </row>
    <row r="1074" spans="1:27" x14ac:dyDescent="0.25">
      <c r="A1074" s="20">
        <v>2002</v>
      </c>
      <c r="B1074" s="20" t="s">
        <v>51</v>
      </c>
      <c r="C1074" s="21" t="s">
        <v>72</v>
      </c>
      <c r="D1074" s="22">
        <v>476046</v>
      </c>
      <c r="E1074" s="22">
        <v>4002521</v>
      </c>
      <c r="F1074" s="22" t="s">
        <v>21</v>
      </c>
      <c r="G1074" s="23">
        <v>11.893654</v>
      </c>
      <c r="H1074" s="24">
        <v>405020</v>
      </c>
      <c r="I1074" s="24">
        <v>4024499</v>
      </c>
      <c r="J1074" s="24" t="s">
        <v>21</v>
      </c>
      <c r="K1074" s="25">
        <v>10.063860999999999</v>
      </c>
      <c r="L1074" s="22">
        <v>201964</v>
      </c>
      <c r="M1074" s="22">
        <v>2222292</v>
      </c>
      <c r="N1074" s="22" t="s">
        <v>21</v>
      </c>
      <c r="O1074" s="23">
        <v>9.0880945999999998</v>
      </c>
      <c r="P1074" s="24" t="s">
        <v>21</v>
      </c>
      <c r="Q1074" s="24" t="s">
        <v>21</v>
      </c>
      <c r="R1074" s="24" t="s">
        <v>21</v>
      </c>
      <c r="S1074" s="25" t="s">
        <v>21</v>
      </c>
      <c r="T1074" s="22">
        <v>17209</v>
      </c>
      <c r="U1074" s="22">
        <v>134077</v>
      </c>
      <c r="V1074" s="22" t="s">
        <v>21</v>
      </c>
      <c r="W1074" s="23">
        <v>12.835162</v>
      </c>
      <c r="X1074" s="24">
        <v>1100238</v>
      </c>
      <c r="Y1074" s="24">
        <v>10383388</v>
      </c>
      <c r="Z1074" s="24" t="s">
        <v>21</v>
      </c>
      <c r="AA1074" s="25">
        <v>10.596137000000001</v>
      </c>
    </row>
    <row r="1075" spans="1:27" x14ac:dyDescent="0.25">
      <c r="A1075" s="20">
        <v>2002</v>
      </c>
      <c r="B1075" s="20" t="s">
        <v>52</v>
      </c>
      <c r="C1075" s="21" t="s">
        <v>72</v>
      </c>
      <c r="D1075" s="22">
        <v>2820456</v>
      </c>
      <c r="E1075" s="22">
        <v>27171373</v>
      </c>
      <c r="F1075" s="22" t="s">
        <v>21</v>
      </c>
      <c r="G1075" s="23">
        <v>10.380248</v>
      </c>
      <c r="H1075" s="24">
        <v>3154787</v>
      </c>
      <c r="I1075" s="24">
        <v>35429280</v>
      </c>
      <c r="J1075" s="24" t="s">
        <v>21</v>
      </c>
      <c r="K1075" s="25">
        <v>8.9044626000000004</v>
      </c>
      <c r="L1075" s="22">
        <v>885535</v>
      </c>
      <c r="M1075" s="22">
        <v>11475854</v>
      </c>
      <c r="N1075" s="22" t="s">
        <v>21</v>
      </c>
      <c r="O1075" s="23">
        <v>7.7165062999999998</v>
      </c>
      <c r="P1075" s="24" t="s">
        <v>21</v>
      </c>
      <c r="Q1075" s="24" t="s">
        <v>21</v>
      </c>
      <c r="R1075" s="24" t="s">
        <v>21</v>
      </c>
      <c r="S1075" s="25" t="s">
        <v>21</v>
      </c>
      <c r="T1075" s="22">
        <v>77893</v>
      </c>
      <c r="U1075" s="22">
        <v>526113</v>
      </c>
      <c r="V1075" s="22" t="s">
        <v>21</v>
      </c>
      <c r="W1075" s="23">
        <v>14.805375</v>
      </c>
      <c r="X1075" s="24">
        <v>6938672</v>
      </c>
      <c r="Y1075" s="24">
        <v>74602622</v>
      </c>
      <c r="Z1075" s="24" t="s">
        <v>21</v>
      </c>
      <c r="AA1075" s="25">
        <v>9.3008419999999994</v>
      </c>
    </row>
    <row r="1076" spans="1:27" x14ac:dyDescent="0.25">
      <c r="A1076" s="20">
        <v>2002</v>
      </c>
      <c r="B1076" s="20" t="s">
        <v>53</v>
      </c>
      <c r="C1076" s="21" t="s">
        <v>72</v>
      </c>
      <c r="D1076" s="22">
        <v>445354</v>
      </c>
      <c r="E1076" s="22">
        <v>5238134</v>
      </c>
      <c r="F1076" s="22" t="s">
        <v>21</v>
      </c>
      <c r="G1076" s="23">
        <v>8.5021497999999998</v>
      </c>
      <c r="H1076" s="24">
        <v>505453</v>
      </c>
      <c r="I1076" s="24">
        <v>6999542</v>
      </c>
      <c r="J1076" s="24" t="s">
        <v>21</v>
      </c>
      <c r="K1076" s="25">
        <v>7.2212296</v>
      </c>
      <c r="L1076" s="22">
        <v>237924</v>
      </c>
      <c r="M1076" s="22">
        <v>5315759</v>
      </c>
      <c r="N1076" s="22" t="s">
        <v>21</v>
      </c>
      <c r="O1076" s="23">
        <v>4.4758237000000003</v>
      </c>
      <c r="P1076" s="24" t="s">
        <v>21</v>
      </c>
      <c r="Q1076" s="24" t="s">
        <v>21</v>
      </c>
      <c r="R1076" s="24" t="s">
        <v>21</v>
      </c>
      <c r="S1076" s="25" t="s">
        <v>21</v>
      </c>
      <c r="T1076" s="22">
        <v>103026</v>
      </c>
      <c r="U1076" s="22">
        <v>1653484</v>
      </c>
      <c r="V1076" s="22" t="s">
        <v>21</v>
      </c>
      <c r="W1076" s="23">
        <v>6.2308434999999998</v>
      </c>
      <c r="X1076" s="24">
        <v>1291762</v>
      </c>
      <c r="Y1076" s="24">
        <v>19206917</v>
      </c>
      <c r="Z1076" s="24" t="s">
        <v>21</v>
      </c>
      <c r="AA1076" s="25">
        <v>6.7255041999999996</v>
      </c>
    </row>
    <row r="1077" spans="1:27" x14ac:dyDescent="0.25">
      <c r="A1077" s="20">
        <v>2002</v>
      </c>
      <c r="B1077" s="20" t="s">
        <v>54</v>
      </c>
      <c r="C1077" s="21" t="s">
        <v>72</v>
      </c>
      <c r="D1077" s="22">
        <v>914610</v>
      </c>
      <c r="E1077" s="22">
        <v>9702083</v>
      </c>
      <c r="F1077" s="22" t="s">
        <v>21</v>
      </c>
      <c r="G1077" s="23">
        <v>9.4269447</v>
      </c>
      <c r="H1077" s="24">
        <v>682670</v>
      </c>
      <c r="I1077" s="24">
        <v>7537882</v>
      </c>
      <c r="J1077" s="24" t="s">
        <v>21</v>
      </c>
      <c r="K1077" s="25">
        <v>9.0565227999999998</v>
      </c>
      <c r="L1077" s="22">
        <v>824236</v>
      </c>
      <c r="M1077" s="22">
        <v>11372587</v>
      </c>
      <c r="N1077" s="22" t="s">
        <v>21</v>
      </c>
      <c r="O1077" s="23">
        <v>7.2475681999999999</v>
      </c>
      <c r="P1077" s="24" t="s">
        <v>21</v>
      </c>
      <c r="Q1077" s="24" t="s">
        <v>21</v>
      </c>
      <c r="R1077" s="24" t="s">
        <v>21</v>
      </c>
      <c r="S1077" s="25" t="s">
        <v>21</v>
      </c>
      <c r="T1077" s="22">
        <v>38722</v>
      </c>
      <c r="U1077" s="22">
        <v>591723</v>
      </c>
      <c r="V1077" s="22" t="s">
        <v>21</v>
      </c>
      <c r="W1077" s="23">
        <v>6.5439403</v>
      </c>
      <c r="X1077" s="24">
        <v>2460243</v>
      </c>
      <c r="Y1077" s="24">
        <v>29204271</v>
      </c>
      <c r="Z1077" s="24" t="s">
        <v>21</v>
      </c>
      <c r="AA1077" s="25">
        <v>8.4242574999999995</v>
      </c>
    </row>
    <row r="1078" spans="1:27" x14ac:dyDescent="0.25">
      <c r="A1078" s="20">
        <v>2002</v>
      </c>
      <c r="B1078" s="20" t="s">
        <v>55</v>
      </c>
      <c r="C1078" s="21" t="s">
        <v>72</v>
      </c>
      <c r="D1078" s="22">
        <v>6294511</v>
      </c>
      <c r="E1078" s="22">
        <v>46457029</v>
      </c>
      <c r="F1078" s="22" t="s">
        <v>21</v>
      </c>
      <c r="G1078" s="23">
        <v>13.549104</v>
      </c>
      <c r="H1078" s="24">
        <v>7680736</v>
      </c>
      <c r="I1078" s="24">
        <v>62270519</v>
      </c>
      <c r="J1078" s="24" t="s">
        <v>21</v>
      </c>
      <c r="K1078" s="25">
        <v>12.334466000000001</v>
      </c>
      <c r="L1078" s="22">
        <v>1301943</v>
      </c>
      <c r="M1078" s="22">
        <v>25148005</v>
      </c>
      <c r="N1078" s="22" t="s">
        <v>21</v>
      </c>
      <c r="O1078" s="23">
        <v>5.1771224</v>
      </c>
      <c r="P1078" s="24" t="s">
        <v>21</v>
      </c>
      <c r="Q1078" s="24" t="s">
        <v>21</v>
      </c>
      <c r="R1078" s="24" t="s">
        <v>21</v>
      </c>
      <c r="S1078" s="25" t="s">
        <v>21</v>
      </c>
      <c r="T1078" s="22">
        <v>1177263</v>
      </c>
      <c r="U1078" s="22">
        <v>13564564</v>
      </c>
      <c r="V1078" s="22" t="s">
        <v>21</v>
      </c>
      <c r="W1078" s="23">
        <v>8.6789594000000001</v>
      </c>
      <c r="X1078" s="24">
        <v>16454453</v>
      </c>
      <c r="Y1078" s="24">
        <v>147440117</v>
      </c>
      <c r="Z1078" s="24" t="s">
        <v>21</v>
      </c>
      <c r="AA1078" s="25">
        <v>11.160092000000001</v>
      </c>
    </row>
    <row r="1079" spans="1:27" x14ac:dyDescent="0.25">
      <c r="A1079" s="20">
        <v>2002</v>
      </c>
      <c r="B1079" s="20" t="s">
        <v>56</v>
      </c>
      <c r="C1079" s="21" t="s">
        <v>72</v>
      </c>
      <c r="D1079" s="22">
        <v>4193307</v>
      </c>
      <c r="E1079" s="22">
        <v>50863643</v>
      </c>
      <c r="F1079" s="22" t="s">
        <v>21</v>
      </c>
      <c r="G1079" s="23">
        <v>8.2442129000000008</v>
      </c>
      <c r="H1079" s="24">
        <v>3119397</v>
      </c>
      <c r="I1079" s="24">
        <v>39924174</v>
      </c>
      <c r="J1079" s="24" t="s">
        <v>21</v>
      </c>
      <c r="K1079" s="25">
        <v>7.8133037999999999</v>
      </c>
      <c r="L1079" s="22">
        <v>2845281</v>
      </c>
      <c r="M1079" s="22">
        <v>58471511</v>
      </c>
      <c r="N1079" s="22" t="s">
        <v>21</v>
      </c>
      <c r="O1079" s="23">
        <v>4.866098</v>
      </c>
      <c r="P1079" s="24" t="s">
        <v>21</v>
      </c>
      <c r="Q1079" s="24" t="s">
        <v>21</v>
      </c>
      <c r="R1079" s="24" t="s">
        <v>21</v>
      </c>
      <c r="S1079" s="25" t="s">
        <v>21</v>
      </c>
      <c r="T1079" s="22">
        <v>224615</v>
      </c>
      <c r="U1079" s="22">
        <v>4147771</v>
      </c>
      <c r="V1079" s="22" t="s">
        <v>21</v>
      </c>
      <c r="W1079" s="23">
        <v>5.4153183</v>
      </c>
      <c r="X1079" s="24">
        <v>10382603</v>
      </c>
      <c r="Y1079" s="24">
        <v>153407097</v>
      </c>
      <c r="Z1079" s="24" t="s">
        <v>21</v>
      </c>
      <c r="AA1079" s="25">
        <v>6.7680069999999999</v>
      </c>
    </row>
    <row r="1080" spans="1:27" x14ac:dyDescent="0.25">
      <c r="A1080" s="20">
        <v>2002</v>
      </c>
      <c r="B1080" s="20" t="s">
        <v>57</v>
      </c>
      <c r="C1080" s="21" t="s">
        <v>72</v>
      </c>
      <c r="D1080" s="22">
        <v>1340804</v>
      </c>
      <c r="E1080" s="22">
        <v>19927273</v>
      </c>
      <c r="F1080" s="22" t="s">
        <v>21</v>
      </c>
      <c r="G1080" s="23">
        <v>6.7284870999999997</v>
      </c>
      <c r="H1080" s="24">
        <v>752625</v>
      </c>
      <c r="I1080" s="24">
        <v>13097069</v>
      </c>
      <c r="J1080" s="24" t="s">
        <v>21</v>
      </c>
      <c r="K1080" s="25">
        <v>5.7465146999999996</v>
      </c>
      <c r="L1080" s="22">
        <v>490905</v>
      </c>
      <c r="M1080" s="22">
        <v>12897522</v>
      </c>
      <c r="N1080" s="22" t="s">
        <v>21</v>
      </c>
      <c r="O1080" s="23">
        <v>3.8061962999999999</v>
      </c>
      <c r="P1080" s="24" t="s">
        <v>21</v>
      </c>
      <c r="Q1080" s="24" t="s">
        <v>21</v>
      </c>
      <c r="R1080" s="24" t="s">
        <v>21</v>
      </c>
      <c r="S1080" s="25" t="s">
        <v>21</v>
      </c>
      <c r="T1080" s="22">
        <v>180456</v>
      </c>
      <c r="U1080" s="22">
        <v>3563604</v>
      </c>
      <c r="V1080" s="22" t="s">
        <v>21</v>
      </c>
      <c r="W1080" s="23">
        <v>5.0638623000000003</v>
      </c>
      <c r="X1080" s="24">
        <v>2764789</v>
      </c>
      <c r="Y1080" s="24">
        <v>49485464</v>
      </c>
      <c r="Z1080" s="24" t="s">
        <v>21</v>
      </c>
      <c r="AA1080" s="25">
        <v>5.5870730000000002</v>
      </c>
    </row>
    <row r="1081" spans="1:27" x14ac:dyDescent="0.25">
      <c r="A1081" s="20">
        <v>2002</v>
      </c>
      <c r="B1081" s="20" t="s">
        <v>58</v>
      </c>
      <c r="C1081" s="21" t="s">
        <v>72</v>
      </c>
      <c r="D1081" s="22">
        <v>1248979</v>
      </c>
      <c r="E1081" s="22">
        <v>17553985</v>
      </c>
      <c r="F1081" s="22" t="s">
        <v>21</v>
      </c>
      <c r="G1081" s="23">
        <v>7.1150738999999996</v>
      </c>
      <c r="H1081" s="24">
        <v>982157</v>
      </c>
      <c r="I1081" s="24">
        <v>14901884</v>
      </c>
      <c r="J1081" s="24" t="s">
        <v>21</v>
      </c>
      <c r="K1081" s="25">
        <v>6.5908243999999998</v>
      </c>
      <c r="L1081" s="22">
        <v>580824</v>
      </c>
      <c r="M1081" s="22">
        <v>12295889</v>
      </c>
      <c r="N1081" s="22" t="s">
        <v>21</v>
      </c>
      <c r="O1081" s="23">
        <v>4.7237251000000002</v>
      </c>
      <c r="P1081" s="24" t="s">
        <v>21</v>
      </c>
      <c r="Q1081" s="24" t="s">
        <v>21</v>
      </c>
      <c r="R1081" s="24" t="s">
        <v>21</v>
      </c>
      <c r="S1081" s="25" t="s">
        <v>21</v>
      </c>
      <c r="T1081" s="22">
        <v>47523</v>
      </c>
      <c r="U1081" s="22">
        <v>503416</v>
      </c>
      <c r="V1081" s="22" t="s">
        <v>21</v>
      </c>
      <c r="W1081" s="23">
        <v>9.4401051999999996</v>
      </c>
      <c r="X1081" s="24">
        <v>2859482</v>
      </c>
      <c r="Y1081" s="24">
        <v>45255173</v>
      </c>
      <c r="Z1081" s="24" t="s">
        <v>21</v>
      </c>
      <c r="AA1081" s="25">
        <v>6.3185748999999998</v>
      </c>
    </row>
    <row r="1082" spans="1:27" x14ac:dyDescent="0.25">
      <c r="A1082" s="20">
        <v>2002</v>
      </c>
      <c r="B1082" s="20" t="s">
        <v>59</v>
      </c>
      <c r="C1082" s="21" t="s">
        <v>72</v>
      </c>
      <c r="D1082" s="22">
        <v>4747365</v>
      </c>
      <c r="E1082" s="22">
        <v>48729957</v>
      </c>
      <c r="F1082" s="22" t="s">
        <v>21</v>
      </c>
      <c r="G1082" s="23">
        <v>9.7421900000000008</v>
      </c>
      <c r="H1082" s="24">
        <v>3622686</v>
      </c>
      <c r="I1082" s="24">
        <v>42631877</v>
      </c>
      <c r="J1082" s="24" t="s">
        <v>21</v>
      </c>
      <c r="K1082" s="25">
        <v>8.4975991000000004</v>
      </c>
      <c r="L1082" s="22">
        <v>2747361</v>
      </c>
      <c r="M1082" s="22">
        <v>47089550</v>
      </c>
      <c r="N1082" s="22" t="s">
        <v>21</v>
      </c>
      <c r="O1082" s="23">
        <v>5.8343327</v>
      </c>
      <c r="P1082" s="24" t="s">
        <v>21</v>
      </c>
      <c r="Q1082" s="24" t="s">
        <v>21</v>
      </c>
      <c r="R1082" s="24" t="s">
        <v>21</v>
      </c>
      <c r="S1082" s="25" t="s">
        <v>21</v>
      </c>
      <c r="T1082" s="22">
        <v>158671</v>
      </c>
      <c r="U1082" s="22">
        <v>1368486</v>
      </c>
      <c r="V1082" s="22" t="s">
        <v>21</v>
      </c>
      <c r="W1082" s="23">
        <v>11.594638</v>
      </c>
      <c r="X1082" s="24">
        <v>11276082</v>
      </c>
      <c r="Y1082" s="24">
        <v>139819869</v>
      </c>
      <c r="Z1082" s="24" t="s">
        <v>21</v>
      </c>
      <c r="AA1082" s="25">
        <v>8.0647207999999999</v>
      </c>
    </row>
    <row r="1083" spans="1:27" x14ac:dyDescent="0.25">
      <c r="A1083" s="20">
        <v>2002</v>
      </c>
      <c r="B1083" s="20" t="s">
        <v>60</v>
      </c>
      <c r="C1083" s="21" t="s">
        <v>72</v>
      </c>
      <c r="D1083" s="22">
        <v>288681</v>
      </c>
      <c r="E1083" s="22">
        <v>2828889</v>
      </c>
      <c r="F1083" s="22" t="s">
        <v>21</v>
      </c>
      <c r="G1083" s="23">
        <v>10.204748</v>
      </c>
      <c r="H1083" s="24">
        <v>286973</v>
      </c>
      <c r="I1083" s="24">
        <v>3315844</v>
      </c>
      <c r="J1083" s="24" t="s">
        <v>21</v>
      </c>
      <c r="K1083" s="25">
        <v>8.6545988999999999</v>
      </c>
      <c r="L1083" s="22">
        <v>105947</v>
      </c>
      <c r="M1083" s="22">
        <v>1331241</v>
      </c>
      <c r="N1083" s="22" t="s">
        <v>21</v>
      </c>
      <c r="O1083" s="23">
        <v>7.9585138999999998</v>
      </c>
      <c r="P1083" s="24" t="s">
        <v>21</v>
      </c>
      <c r="Q1083" s="24" t="s">
        <v>21</v>
      </c>
      <c r="R1083" s="24" t="s">
        <v>21</v>
      </c>
      <c r="S1083" s="25" t="s">
        <v>21</v>
      </c>
      <c r="T1083" s="22">
        <v>13943</v>
      </c>
      <c r="U1083" s="22">
        <v>84728</v>
      </c>
      <c r="V1083" s="22" t="s">
        <v>21</v>
      </c>
      <c r="W1083" s="23">
        <v>16.456188999999998</v>
      </c>
      <c r="X1083" s="24">
        <v>695542</v>
      </c>
      <c r="Y1083" s="24">
        <v>7560697</v>
      </c>
      <c r="Z1083" s="24" t="s">
        <v>21</v>
      </c>
      <c r="AA1083" s="25">
        <v>9.1994428999999993</v>
      </c>
    </row>
    <row r="1084" spans="1:27" x14ac:dyDescent="0.25">
      <c r="A1084" s="20">
        <v>2002</v>
      </c>
      <c r="B1084" s="20" t="s">
        <v>61</v>
      </c>
      <c r="C1084" s="21" t="s">
        <v>72</v>
      </c>
      <c r="D1084" s="22">
        <v>2069025</v>
      </c>
      <c r="E1084" s="22">
        <v>26786630</v>
      </c>
      <c r="F1084" s="22" t="s">
        <v>21</v>
      </c>
      <c r="G1084" s="23">
        <v>7.7240959</v>
      </c>
      <c r="H1084" s="24">
        <v>1177277</v>
      </c>
      <c r="I1084" s="24">
        <v>18156633</v>
      </c>
      <c r="J1084" s="24" t="s">
        <v>21</v>
      </c>
      <c r="K1084" s="25">
        <v>6.4840049999999998</v>
      </c>
      <c r="L1084" s="22">
        <v>1229013</v>
      </c>
      <c r="M1084" s="22">
        <v>31926074</v>
      </c>
      <c r="N1084" s="22" t="s">
        <v>21</v>
      </c>
      <c r="O1084" s="23">
        <v>3.8495588000000001</v>
      </c>
      <c r="P1084" s="24" t="s">
        <v>21</v>
      </c>
      <c r="Q1084" s="24" t="s">
        <v>21</v>
      </c>
      <c r="R1084" s="24" t="s">
        <v>21</v>
      </c>
      <c r="S1084" s="25" t="s">
        <v>21</v>
      </c>
      <c r="T1084" s="22">
        <v>61199</v>
      </c>
      <c r="U1084" s="22">
        <v>950057</v>
      </c>
      <c r="V1084" s="22" t="s">
        <v>21</v>
      </c>
      <c r="W1084" s="23">
        <v>6.4416134999999999</v>
      </c>
      <c r="X1084" s="24">
        <v>4536514</v>
      </c>
      <c r="Y1084" s="24">
        <v>77819393</v>
      </c>
      <c r="Z1084" s="24" t="s">
        <v>21</v>
      </c>
      <c r="AA1084" s="25">
        <v>5.8295417</v>
      </c>
    </row>
    <row r="1085" spans="1:27" x14ac:dyDescent="0.25">
      <c r="A1085" s="20">
        <v>2002</v>
      </c>
      <c r="B1085" s="20" t="s">
        <v>62</v>
      </c>
      <c r="C1085" s="21" t="s">
        <v>72</v>
      </c>
      <c r="D1085" s="22">
        <v>276300</v>
      </c>
      <c r="E1085" s="22">
        <v>3733018</v>
      </c>
      <c r="F1085" s="22" t="s">
        <v>21</v>
      </c>
      <c r="G1085" s="23">
        <v>7.4015180000000003</v>
      </c>
      <c r="H1085" s="24">
        <v>191210</v>
      </c>
      <c r="I1085" s="24">
        <v>3062102</v>
      </c>
      <c r="J1085" s="24" t="s">
        <v>21</v>
      </c>
      <c r="K1085" s="25">
        <v>6.2444034000000004</v>
      </c>
      <c r="L1085" s="22">
        <v>72834</v>
      </c>
      <c r="M1085" s="22">
        <v>1603879</v>
      </c>
      <c r="N1085" s="22" t="s">
        <v>21</v>
      </c>
      <c r="O1085" s="23">
        <v>4.5411156000000004</v>
      </c>
      <c r="P1085" s="24" t="s">
        <v>21</v>
      </c>
      <c r="Q1085" s="24" t="s">
        <v>21</v>
      </c>
      <c r="R1085" s="24" t="s">
        <v>21</v>
      </c>
      <c r="S1085" s="25" t="s">
        <v>21</v>
      </c>
      <c r="T1085" s="22">
        <v>19506</v>
      </c>
      <c r="U1085" s="22">
        <v>537807</v>
      </c>
      <c r="V1085" s="22" t="s">
        <v>21</v>
      </c>
      <c r="W1085" s="23">
        <v>3.6269516999999998</v>
      </c>
      <c r="X1085" s="24">
        <v>559852</v>
      </c>
      <c r="Y1085" s="24">
        <v>8936801</v>
      </c>
      <c r="Z1085" s="24" t="s">
        <v>21</v>
      </c>
      <c r="AA1085" s="25">
        <v>6.2645682999999996</v>
      </c>
    </row>
    <row r="1086" spans="1:27" x14ac:dyDescent="0.25">
      <c r="A1086" s="20">
        <v>2002</v>
      </c>
      <c r="B1086" s="20" t="s">
        <v>63</v>
      </c>
      <c r="C1086" s="21" t="s">
        <v>72</v>
      </c>
      <c r="D1086" s="22">
        <v>2483252</v>
      </c>
      <c r="E1086" s="22">
        <v>38751810</v>
      </c>
      <c r="F1086" s="22" t="s">
        <v>21</v>
      </c>
      <c r="G1086" s="23">
        <v>6.4080928999999998</v>
      </c>
      <c r="H1086" s="24">
        <v>1711584</v>
      </c>
      <c r="I1086" s="24">
        <v>26523395</v>
      </c>
      <c r="J1086" s="24" t="s">
        <v>21</v>
      </c>
      <c r="K1086" s="25">
        <v>6.4531105000000002</v>
      </c>
      <c r="L1086" s="22">
        <v>1322007</v>
      </c>
      <c r="M1086" s="22">
        <v>31845313</v>
      </c>
      <c r="N1086" s="22" t="s">
        <v>21</v>
      </c>
      <c r="O1086" s="23">
        <v>4.1513393000000001</v>
      </c>
      <c r="P1086" s="24" t="s">
        <v>21</v>
      </c>
      <c r="Q1086" s="24" t="s">
        <v>21</v>
      </c>
      <c r="R1086" s="24" t="s">
        <v>21</v>
      </c>
      <c r="S1086" s="25" t="s">
        <v>21</v>
      </c>
      <c r="T1086" s="22">
        <v>99196</v>
      </c>
      <c r="U1086" s="22">
        <v>1112508</v>
      </c>
      <c r="V1086" s="22" t="s">
        <v>21</v>
      </c>
      <c r="W1086" s="23">
        <v>8.9164303</v>
      </c>
      <c r="X1086" s="24">
        <v>5616041</v>
      </c>
      <c r="Y1086" s="24">
        <v>98233027</v>
      </c>
      <c r="Z1086" s="24" t="s">
        <v>21</v>
      </c>
      <c r="AA1086" s="25">
        <v>5.7170598999999998</v>
      </c>
    </row>
    <row r="1087" spans="1:27" x14ac:dyDescent="0.25">
      <c r="A1087" s="20">
        <v>2002</v>
      </c>
      <c r="B1087" s="20" t="s">
        <v>64</v>
      </c>
      <c r="C1087" s="21" t="s">
        <v>72</v>
      </c>
      <c r="D1087" s="22">
        <v>9778332</v>
      </c>
      <c r="E1087" s="22">
        <v>121435110</v>
      </c>
      <c r="F1087" s="22" t="s">
        <v>21</v>
      </c>
      <c r="G1087" s="23">
        <v>8.0523103999999996</v>
      </c>
      <c r="H1087" s="24">
        <v>6094633</v>
      </c>
      <c r="I1087" s="24">
        <v>87745805</v>
      </c>
      <c r="J1087" s="24" t="s">
        <v>21</v>
      </c>
      <c r="K1087" s="25">
        <v>6.9457827999999999</v>
      </c>
      <c r="L1087" s="22">
        <v>4761411</v>
      </c>
      <c r="M1087" s="22">
        <v>102251053</v>
      </c>
      <c r="N1087" s="22" t="s">
        <v>21</v>
      </c>
      <c r="O1087" s="23">
        <v>4.6565887000000004</v>
      </c>
      <c r="P1087" s="24" t="s">
        <v>21</v>
      </c>
      <c r="Q1087" s="24" t="s">
        <v>21</v>
      </c>
      <c r="R1087" s="24" t="s">
        <v>21</v>
      </c>
      <c r="S1087" s="25" t="s">
        <v>21</v>
      </c>
      <c r="T1087" s="22">
        <v>616196</v>
      </c>
      <c r="U1087" s="22">
        <v>9413882</v>
      </c>
      <c r="V1087" s="22" t="s">
        <v>21</v>
      </c>
      <c r="W1087" s="23">
        <v>6.5456099999999999</v>
      </c>
      <c r="X1087" s="24">
        <v>21250575</v>
      </c>
      <c r="Y1087" s="24">
        <v>320845849</v>
      </c>
      <c r="Z1087" s="24" t="s">
        <v>21</v>
      </c>
      <c r="AA1087" s="25">
        <v>6.6232974999999996</v>
      </c>
    </row>
    <row r="1088" spans="1:27" x14ac:dyDescent="0.25">
      <c r="A1088" s="20">
        <v>2002</v>
      </c>
      <c r="B1088" s="20" t="s">
        <v>65</v>
      </c>
      <c r="C1088" s="21" t="s">
        <v>72</v>
      </c>
      <c r="D1088" s="22">
        <v>471282</v>
      </c>
      <c r="E1088" s="22">
        <v>6938291</v>
      </c>
      <c r="F1088" s="22" t="s">
        <v>21</v>
      </c>
      <c r="G1088" s="23">
        <v>6.7924796000000001</v>
      </c>
      <c r="H1088" s="24">
        <v>474278</v>
      </c>
      <c r="I1088" s="24">
        <v>8462992</v>
      </c>
      <c r="J1088" s="24" t="s">
        <v>21</v>
      </c>
      <c r="K1088" s="25">
        <v>5.6041409</v>
      </c>
      <c r="L1088" s="22">
        <v>269309</v>
      </c>
      <c r="M1088" s="22">
        <v>7019412</v>
      </c>
      <c r="N1088" s="22" t="s">
        <v>21</v>
      </c>
      <c r="O1088" s="23">
        <v>3.8366319</v>
      </c>
      <c r="P1088" s="24" t="s">
        <v>21</v>
      </c>
      <c r="Q1088" s="24" t="s">
        <v>21</v>
      </c>
      <c r="R1088" s="24" t="s">
        <v>21</v>
      </c>
      <c r="S1088" s="25" t="s">
        <v>21</v>
      </c>
      <c r="T1088" s="22">
        <v>39672</v>
      </c>
      <c r="U1088" s="22">
        <v>846495</v>
      </c>
      <c r="V1088" s="22" t="s">
        <v>21</v>
      </c>
      <c r="W1088" s="23">
        <v>4.6866194999999999</v>
      </c>
      <c r="X1088" s="24">
        <v>1254539</v>
      </c>
      <c r="Y1088" s="24">
        <v>23267188</v>
      </c>
      <c r="Z1088" s="24" t="s">
        <v>21</v>
      </c>
      <c r="AA1088" s="25">
        <v>5.3918806000000004</v>
      </c>
    </row>
    <row r="1089" spans="1:27" x14ac:dyDescent="0.25">
      <c r="A1089" s="20">
        <v>2002</v>
      </c>
      <c r="B1089" s="20" t="s">
        <v>66</v>
      </c>
      <c r="C1089" s="21" t="s">
        <v>72</v>
      </c>
      <c r="D1089" s="22">
        <v>3144110</v>
      </c>
      <c r="E1089" s="22">
        <v>40358372</v>
      </c>
      <c r="F1089" s="22" t="s">
        <v>21</v>
      </c>
      <c r="G1089" s="23">
        <v>7.7904777999999997</v>
      </c>
      <c r="H1089" s="24">
        <v>1761585</v>
      </c>
      <c r="I1089" s="24">
        <v>29998992</v>
      </c>
      <c r="J1089" s="24" t="s">
        <v>21</v>
      </c>
      <c r="K1089" s="25">
        <v>5.8721473</v>
      </c>
      <c r="L1089" s="22">
        <v>806897</v>
      </c>
      <c r="M1089" s="22">
        <v>19520907</v>
      </c>
      <c r="N1089" s="22" t="s">
        <v>21</v>
      </c>
      <c r="O1089" s="23">
        <v>4.1335015999999998</v>
      </c>
      <c r="P1089" s="24" t="s">
        <v>21</v>
      </c>
      <c r="Q1089" s="24" t="s">
        <v>21</v>
      </c>
      <c r="R1089" s="24" t="s">
        <v>21</v>
      </c>
      <c r="S1089" s="25" t="s">
        <v>21</v>
      </c>
      <c r="T1089" s="22">
        <v>552538</v>
      </c>
      <c r="U1089" s="22">
        <v>10740298</v>
      </c>
      <c r="V1089" s="22" t="s">
        <v>21</v>
      </c>
      <c r="W1089" s="23">
        <v>5.1445314</v>
      </c>
      <c r="X1089" s="24">
        <v>6265132</v>
      </c>
      <c r="Y1089" s="24">
        <v>100618570</v>
      </c>
      <c r="Z1089" s="24" t="s">
        <v>21</v>
      </c>
      <c r="AA1089" s="25">
        <v>6.2266159999999999</v>
      </c>
    </row>
    <row r="1090" spans="1:27" x14ac:dyDescent="0.25">
      <c r="A1090" s="20">
        <v>2002</v>
      </c>
      <c r="B1090" s="20" t="s">
        <v>67</v>
      </c>
      <c r="C1090" s="21" t="s">
        <v>72</v>
      </c>
      <c r="D1090" s="22">
        <v>261528</v>
      </c>
      <c r="E1090" s="22">
        <v>2046818</v>
      </c>
      <c r="F1090" s="22" t="s">
        <v>21</v>
      </c>
      <c r="G1090" s="23">
        <v>12.777296</v>
      </c>
      <c r="H1090" s="24">
        <v>215993</v>
      </c>
      <c r="I1090" s="24">
        <v>1945839</v>
      </c>
      <c r="J1090" s="24" t="s">
        <v>21</v>
      </c>
      <c r="K1090" s="25">
        <v>11.100250000000001</v>
      </c>
      <c r="L1090" s="22">
        <v>125730</v>
      </c>
      <c r="M1090" s="22">
        <v>1591682</v>
      </c>
      <c r="N1090" s="22" t="s">
        <v>21</v>
      </c>
      <c r="O1090" s="23">
        <v>7.8991908999999998</v>
      </c>
      <c r="P1090" s="24" t="s">
        <v>21</v>
      </c>
      <c r="Q1090" s="24" t="s">
        <v>21</v>
      </c>
      <c r="R1090" s="24" t="s">
        <v>21</v>
      </c>
      <c r="S1090" s="25" t="s">
        <v>21</v>
      </c>
      <c r="T1090" s="22">
        <v>8655</v>
      </c>
      <c r="U1090" s="22">
        <v>44925</v>
      </c>
      <c r="V1090" s="22" t="s">
        <v>21</v>
      </c>
      <c r="W1090" s="23">
        <v>19.265442</v>
      </c>
      <c r="X1090" s="24">
        <v>611905</v>
      </c>
      <c r="Y1090" s="24">
        <v>5629264</v>
      </c>
      <c r="Z1090" s="24" t="s">
        <v>21</v>
      </c>
      <c r="AA1090" s="25">
        <v>10.870070999999999</v>
      </c>
    </row>
    <row r="1091" spans="1:27" x14ac:dyDescent="0.25">
      <c r="A1091" s="20">
        <v>2002</v>
      </c>
      <c r="B1091" s="20" t="s">
        <v>68</v>
      </c>
      <c r="C1091" s="21" t="s">
        <v>72</v>
      </c>
      <c r="D1091" s="22">
        <v>2017832</v>
      </c>
      <c r="E1091" s="22">
        <v>32065997</v>
      </c>
      <c r="F1091" s="22" t="s">
        <v>21</v>
      </c>
      <c r="G1091" s="23">
        <v>6.2927467999999998</v>
      </c>
      <c r="H1091" s="24">
        <v>1484853</v>
      </c>
      <c r="I1091" s="24">
        <v>24309632</v>
      </c>
      <c r="J1091" s="24" t="s">
        <v>21</v>
      </c>
      <c r="K1091" s="25">
        <v>6.1080851000000003</v>
      </c>
      <c r="L1091" s="22">
        <v>770280</v>
      </c>
      <c r="M1091" s="22">
        <v>15791501</v>
      </c>
      <c r="N1091" s="22" t="s">
        <v>21</v>
      </c>
      <c r="O1091" s="23">
        <v>4.8778136999999999</v>
      </c>
      <c r="P1091" s="24" t="s">
        <v>21</v>
      </c>
      <c r="Q1091" s="24" t="s">
        <v>21</v>
      </c>
      <c r="R1091" s="24" t="s">
        <v>21</v>
      </c>
      <c r="S1091" s="25" t="s">
        <v>21</v>
      </c>
      <c r="T1091" s="22">
        <v>159905</v>
      </c>
      <c r="U1091" s="22">
        <v>3236726</v>
      </c>
      <c r="V1091" s="22" t="s">
        <v>21</v>
      </c>
      <c r="W1091" s="23">
        <v>4.9403316999999998</v>
      </c>
      <c r="X1091" s="24">
        <v>4432871</v>
      </c>
      <c r="Y1091" s="24">
        <v>75403856</v>
      </c>
      <c r="Z1091" s="24" t="s">
        <v>21</v>
      </c>
      <c r="AA1091" s="25">
        <v>5.8788385999999999</v>
      </c>
    </row>
    <row r="1092" spans="1:27" x14ac:dyDescent="0.25">
      <c r="A1092" s="20">
        <v>2002</v>
      </c>
      <c r="B1092" s="20" t="s">
        <v>69</v>
      </c>
      <c r="C1092" s="21" t="s">
        <v>72</v>
      </c>
      <c r="D1092" s="22">
        <v>1764624</v>
      </c>
      <c r="E1092" s="22">
        <v>21575371</v>
      </c>
      <c r="F1092" s="22" t="s">
        <v>21</v>
      </c>
      <c r="G1092" s="23">
        <v>8.1788813999999999</v>
      </c>
      <c r="H1092" s="24">
        <v>1252922</v>
      </c>
      <c r="I1092" s="24">
        <v>19143998</v>
      </c>
      <c r="J1092" s="24" t="s">
        <v>21</v>
      </c>
      <c r="K1092" s="25">
        <v>6.5447249000000003</v>
      </c>
      <c r="L1092" s="22">
        <v>1130832</v>
      </c>
      <c r="M1092" s="22">
        <v>25533712</v>
      </c>
      <c r="N1092" s="22" t="s">
        <v>21</v>
      </c>
      <c r="O1092" s="23">
        <v>4.4287802999999997</v>
      </c>
      <c r="P1092" s="24" t="s">
        <v>21</v>
      </c>
      <c r="Q1092" s="24" t="s">
        <v>21</v>
      </c>
      <c r="R1092" s="24" t="s">
        <v>21</v>
      </c>
      <c r="S1092" s="25" t="s">
        <v>21</v>
      </c>
      <c r="T1092" s="22">
        <v>60311</v>
      </c>
      <c r="U1092" s="22">
        <v>746218</v>
      </c>
      <c r="V1092" s="22" t="s">
        <v>21</v>
      </c>
      <c r="W1092" s="23">
        <v>8.0822225999999997</v>
      </c>
      <c r="X1092" s="24">
        <v>4208688</v>
      </c>
      <c r="Y1092" s="24">
        <v>66999297</v>
      </c>
      <c r="Z1092" s="24" t="s">
        <v>21</v>
      </c>
      <c r="AA1092" s="25">
        <v>6.2816897999999997</v>
      </c>
    </row>
    <row r="1093" spans="1:27" x14ac:dyDescent="0.25">
      <c r="A1093" s="20">
        <v>2002</v>
      </c>
      <c r="B1093" s="20" t="s">
        <v>70</v>
      </c>
      <c r="C1093" s="21" t="s">
        <v>72</v>
      </c>
      <c r="D1093" s="22">
        <v>651155</v>
      </c>
      <c r="E1093" s="22">
        <v>10444145</v>
      </c>
      <c r="F1093" s="22" t="s">
        <v>21</v>
      </c>
      <c r="G1093" s="23">
        <v>6.2346415000000004</v>
      </c>
      <c r="H1093" s="24">
        <v>380748</v>
      </c>
      <c r="I1093" s="24">
        <v>7039027</v>
      </c>
      <c r="J1093" s="24" t="s">
        <v>21</v>
      </c>
      <c r="K1093" s="25">
        <v>5.4090999000000002</v>
      </c>
      <c r="L1093" s="22">
        <v>414887</v>
      </c>
      <c r="M1093" s="22">
        <v>10902030</v>
      </c>
      <c r="N1093" s="22" t="s">
        <v>21</v>
      </c>
      <c r="O1093" s="23">
        <v>3.8055940000000001</v>
      </c>
      <c r="P1093" s="24" t="s">
        <v>21</v>
      </c>
      <c r="Q1093" s="24" t="s">
        <v>21</v>
      </c>
      <c r="R1093" s="24" t="s">
        <v>21</v>
      </c>
      <c r="S1093" s="25" t="s">
        <v>21</v>
      </c>
      <c r="T1093" s="22">
        <v>7801</v>
      </c>
      <c r="U1093" s="22">
        <v>77918</v>
      </c>
      <c r="V1093" s="22" t="s">
        <v>21</v>
      </c>
      <c r="W1093" s="23">
        <v>10.011806999999999</v>
      </c>
      <c r="X1093" s="24">
        <v>1454590</v>
      </c>
      <c r="Y1093" s="24">
        <v>28463122</v>
      </c>
      <c r="Z1093" s="24" t="s">
        <v>21</v>
      </c>
      <c r="AA1093" s="25">
        <v>5.1104373000000001</v>
      </c>
    </row>
    <row r="1094" spans="1:27" x14ac:dyDescent="0.25">
      <c r="A1094" s="20">
        <v>2002</v>
      </c>
      <c r="B1094" s="20" t="s">
        <v>71</v>
      </c>
      <c r="C1094" s="21" t="s">
        <v>72</v>
      </c>
      <c r="D1094" s="22">
        <v>155595</v>
      </c>
      <c r="E1094" s="22">
        <v>2232285</v>
      </c>
      <c r="F1094" s="22" t="s">
        <v>21</v>
      </c>
      <c r="G1094" s="23">
        <v>6.9702121000000004</v>
      </c>
      <c r="H1094" s="24">
        <v>172726</v>
      </c>
      <c r="I1094" s="24">
        <v>3027371</v>
      </c>
      <c r="J1094" s="24" t="s">
        <v>21</v>
      </c>
      <c r="K1094" s="25">
        <v>5.7054783999999996</v>
      </c>
      <c r="L1094" s="22">
        <v>264409</v>
      </c>
      <c r="M1094" s="22">
        <v>7452648</v>
      </c>
      <c r="N1094" s="22" t="s">
        <v>21</v>
      </c>
      <c r="O1094" s="23">
        <v>3.5478531000000002</v>
      </c>
      <c r="P1094" s="24" t="s">
        <v>21</v>
      </c>
      <c r="Q1094" s="24" t="s">
        <v>21</v>
      </c>
      <c r="R1094" s="24" t="s">
        <v>21</v>
      </c>
      <c r="S1094" s="25" t="s">
        <v>21</v>
      </c>
      <c r="T1094" s="22">
        <v>9593</v>
      </c>
      <c r="U1094" s="22">
        <v>161756</v>
      </c>
      <c r="V1094" s="22" t="s">
        <v>21</v>
      </c>
      <c r="W1094" s="23">
        <v>5.9305374000000004</v>
      </c>
      <c r="X1094" s="24">
        <v>602322</v>
      </c>
      <c r="Y1094" s="24">
        <v>12874059</v>
      </c>
      <c r="Z1094" s="24" t="s">
        <v>21</v>
      </c>
      <c r="AA1094" s="25">
        <v>4.6785711000000001</v>
      </c>
    </row>
    <row r="1095" spans="1:27" x14ac:dyDescent="0.25">
      <c r="A1095" s="26">
        <v>2002</v>
      </c>
      <c r="B1095" s="26" t="s">
        <v>75</v>
      </c>
      <c r="C1095" s="27" t="s">
        <v>72</v>
      </c>
      <c r="D1095" s="28">
        <v>106833567</v>
      </c>
      <c r="E1095" s="28">
        <v>1265179870</v>
      </c>
      <c r="F1095" s="28" t="s">
        <v>21</v>
      </c>
      <c r="G1095" s="29">
        <v>8.4441406000000008</v>
      </c>
      <c r="H1095" s="28">
        <v>87117376</v>
      </c>
      <c r="I1095" s="28">
        <v>1104496594</v>
      </c>
      <c r="J1095" s="28" t="s">
        <v>21</v>
      </c>
      <c r="K1095" s="29">
        <v>7.8875187999999996</v>
      </c>
      <c r="L1095" s="28">
        <v>48335865</v>
      </c>
      <c r="M1095" s="28">
        <v>990237644</v>
      </c>
      <c r="N1095" s="28" t="s">
        <v>21</v>
      </c>
      <c r="O1095" s="29">
        <v>4.8812388999999996</v>
      </c>
      <c r="P1095" s="28" t="s">
        <v>21</v>
      </c>
      <c r="Q1095" s="28" t="s">
        <v>21</v>
      </c>
      <c r="R1095" s="28" t="s">
        <v>21</v>
      </c>
      <c r="S1095" s="29" t="s">
        <v>21</v>
      </c>
      <c r="T1095" s="28">
        <v>7123712</v>
      </c>
      <c r="U1095" s="28">
        <v>105551918</v>
      </c>
      <c r="V1095" s="28" t="s">
        <v>21</v>
      </c>
      <c r="W1095" s="29">
        <v>6.7490123999999998</v>
      </c>
      <c r="X1095" s="28">
        <v>249410510</v>
      </c>
      <c r="Y1095" s="28">
        <v>3465466011</v>
      </c>
      <c r="Z1095" s="28" t="s">
        <v>21</v>
      </c>
      <c r="AA1095" s="29">
        <v>7.1970266000000001</v>
      </c>
    </row>
    <row r="1096" spans="1:27" x14ac:dyDescent="0.25">
      <c r="A1096" s="20">
        <v>2001</v>
      </c>
      <c r="B1096" s="20" t="s">
        <v>19</v>
      </c>
      <c r="C1096" s="21" t="s">
        <v>72</v>
      </c>
      <c r="D1096" s="22">
        <v>229169</v>
      </c>
      <c r="E1096" s="22">
        <v>1891468</v>
      </c>
      <c r="F1096" s="22" t="s">
        <v>21</v>
      </c>
      <c r="G1096" s="23">
        <v>12.115933</v>
      </c>
      <c r="H1096" s="24">
        <v>235454</v>
      </c>
      <c r="I1096" s="24">
        <v>2289011</v>
      </c>
      <c r="J1096" s="24" t="s">
        <v>21</v>
      </c>
      <c r="K1096" s="25">
        <v>10.286276000000001</v>
      </c>
      <c r="L1096" s="22">
        <v>82180</v>
      </c>
      <c r="M1096" s="22">
        <v>1079423</v>
      </c>
      <c r="N1096" s="22" t="s">
        <v>21</v>
      </c>
      <c r="O1096" s="23">
        <v>7.6133267</v>
      </c>
      <c r="P1096" s="24" t="s">
        <v>21</v>
      </c>
      <c r="Q1096" s="24" t="s">
        <v>21</v>
      </c>
      <c r="R1096" s="24" t="s">
        <v>21</v>
      </c>
      <c r="S1096" s="25" t="s">
        <v>21</v>
      </c>
      <c r="T1096" s="22">
        <v>27912</v>
      </c>
      <c r="U1096" s="22">
        <v>194180</v>
      </c>
      <c r="V1096" s="22" t="s">
        <v>21</v>
      </c>
      <c r="W1096" s="23">
        <v>14.374292000000001</v>
      </c>
      <c r="X1096" s="24">
        <v>574714</v>
      </c>
      <c r="Y1096" s="24">
        <v>5454081</v>
      </c>
      <c r="Z1096" s="24" t="s">
        <v>21</v>
      </c>
      <c r="AA1096" s="25">
        <v>10.537321</v>
      </c>
    </row>
    <row r="1097" spans="1:27" x14ac:dyDescent="0.25">
      <c r="A1097" s="20">
        <v>2001</v>
      </c>
      <c r="B1097" s="20" t="s">
        <v>22</v>
      </c>
      <c r="C1097" s="21" t="s">
        <v>72</v>
      </c>
      <c r="D1097" s="22">
        <v>1950059</v>
      </c>
      <c r="E1097" s="22">
        <v>27802208</v>
      </c>
      <c r="F1097" s="22" t="s">
        <v>21</v>
      </c>
      <c r="G1097" s="23">
        <v>7.0140435999999999</v>
      </c>
      <c r="H1097" s="24">
        <v>1233009</v>
      </c>
      <c r="I1097" s="24">
        <v>18868140</v>
      </c>
      <c r="J1097" s="24" t="s">
        <v>21</v>
      </c>
      <c r="K1097" s="25">
        <v>6.5348731000000004</v>
      </c>
      <c r="L1097" s="22">
        <v>1212229</v>
      </c>
      <c r="M1097" s="22">
        <v>31949084</v>
      </c>
      <c r="N1097" s="22" t="s">
        <v>21</v>
      </c>
      <c r="O1097" s="23">
        <v>3.7942528000000002</v>
      </c>
      <c r="P1097" s="24" t="s">
        <v>21</v>
      </c>
      <c r="Q1097" s="24" t="s">
        <v>21</v>
      </c>
      <c r="R1097" s="24" t="s">
        <v>21</v>
      </c>
      <c r="S1097" s="25" t="s">
        <v>21</v>
      </c>
      <c r="T1097" s="22">
        <v>52566</v>
      </c>
      <c r="U1097" s="22">
        <v>738828</v>
      </c>
      <c r="V1097" s="22" t="s">
        <v>21</v>
      </c>
      <c r="W1097" s="23">
        <v>7.1147818000000003</v>
      </c>
      <c r="X1097" s="24">
        <v>4447861</v>
      </c>
      <c r="Y1097" s="24">
        <v>79358257</v>
      </c>
      <c r="Z1097" s="24" t="s">
        <v>21</v>
      </c>
      <c r="AA1097" s="25">
        <v>5.6047867</v>
      </c>
    </row>
    <row r="1098" spans="1:27" x14ac:dyDescent="0.25">
      <c r="A1098" s="20">
        <v>2001</v>
      </c>
      <c r="B1098" s="20" t="s">
        <v>23</v>
      </c>
      <c r="C1098" s="21" t="s">
        <v>72</v>
      </c>
      <c r="D1098" s="22">
        <v>1165379</v>
      </c>
      <c r="E1098" s="22">
        <v>15103946</v>
      </c>
      <c r="F1098" s="22" t="s">
        <v>21</v>
      </c>
      <c r="G1098" s="23">
        <v>7.7157254000000002</v>
      </c>
      <c r="H1098" s="24">
        <v>566612</v>
      </c>
      <c r="I1098" s="24">
        <v>9153492</v>
      </c>
      <c r="J1098" s="24" t="s">
        <v>21</v>
      </c>
      <c r="K1098" s="25">
        <v>6.1901184999999996</v>
      </c>
      <c r="L1098" s="22">
        <v>741114</v>
      </c>
      <c r="M1098" s="22">
        <v>16734271</v>
      </c>
      <c r="N1098" s="22" t="s">
        <v>21</v>
      </c>
      <c r="O1098" s="23">
        <v>4.4287200000000002</v>
      </c>
      <c r="P1098" s="24" t="s">
        <v>21</v>
      </c>
      <c r="Q1098" s="24" t="s">
        <v>21</v>
      </c>
      <c r="R1098" s="24" t="s">
        <v>21</v>
      </c>
      <c r="S1098" s="25" t="s">
        <v>21</v>
      </c>
      <c r="T1098" s="22">
        <v>51166</v>
      </c>
      <c r="U1098" s="22">
        <v>740742</v>
      </c>
      <c r="V1098" s="22" t="s">
        <v>21</v>
      </c>
      <c r="W1098" s="23">
        <v>6.9073982999999997</v>
      </c>
      <c r="X1098" s="24">
        <v>2524273</v>
      </c>
      <c r="Y1098" s="24">
        <v>41732448</v>
      </c>
      <c r="Z1098" s="24" t="s">
        <v>21</v>
      </c>
      <c r="AA1098" s="25">
        <v>6.0487057999999996</v>
      </c>
    </row>
    <row r="1099" spans="1:27" x14ac:dyDescent="0.25">
      <c r="A1099" s="20">
        <v>2001</v>
      </c>
      <c r="B1099" s="20" t="s">
        <v>24</v>
      </c>
      <c r="C1099" s="21" t="s">
        <v>72</v>
      </c>
      <c r="D1099" s="22">
        <v>2174366</v>
      </c>
      <c r="E1099" s="22">
        <v>26200172</v>
      </c>
      <c r="F1099" s="22" t="s">
        <v>21</v>
      </c>
      <c r="G1099" s="23">
        <v>8.2990524000000008</v>
      </c>
      <c r="H1099" s="24">
        <v>1623881</v>
      </c>
      <c r="I1099" s="24">
        <v>22045222</v>
      </c>
      <c r="J1099" s="24" t="s">
        <v>21</v>
      </c>
      <c r="K1099" s="25">
        <v>7.3661358000000003</v>
      </c>
      <c r="L1099" s="22">
        <v>596577</v>
      </c>
      <c r="M1099" s="22">
        <v>11376746</v>
      </c>
      <c r="N1099" s="22" t="s">
        <v>21</v>
      </c>
      <c r="O1099" s="23">
        <v>5.2438281</v>
      </c>
      <c r="P1099" s="24" t="s">
        <v>21</v>
      </c>
      <c r="Q1099" s="24" t="s">
        <v>21</v>
      </c>
      <c r="R1099" s="24" t="s">
        <v>21</v>
      </c>
      <c r="S1099" s="25" t="s">
        <v>21</v>
      </c>
      <c r="T1099" s="22">
        <v>130776</v>
      </c>
      <c r="U1099" s="22">
        <v>2652165</v>
      </c>
      <c r="V1099" s="22" t="s">
        <v>21</v>
      </c>
      <c r="W1099" s="23">
        <v>4.9309149000000003</v>
      </c>
      <c r="X1099" s="24">
        <v>4525596</v>
      </c>
      <c r="Y1099" s="24">
        <v>62274303</v>
      </c>
      <c r="Z1099" s="24" t="s">
        <v>21</v>
      </c>
      <c r="AA1099" s="25">
        <v>7.2671966000000001</v>
      </c>
    </row>
    <row r="1100" spans="1:27" x14ac:dyDescent="0.25">
      <c r="A1100" s="20">
        <v>2001</v>
      </c>
      <c r="B1100" s="20" t="s">
        <v>25</v>
      </c>
      <c r="C1100" s="21" t="s">
        <v>72</v>
      </c>
      <c r="D1100" s="22">
        <v>9268973</v>
      </c>
      <c r="E1100" s="22">
        <v>76667630</v>
      </c>
      <c r="F1100" s="22" t="s">
        <v>21</v>
      </c>
      <c r="G1100" s="23">
        <v>12.089812999999999</v>
      </c>
      <c r="H1100" s="24">
        <v>11715762</v>
      </c>
      <c r="I1100" s="24">
        <v>96459340</v>
      </c>
      <c r="J1100" s="24" t="s">
        <v>21</v>
      </c>
      <c r="K1100" s="25">
        <v>12.145804</v>
      </c>
      <c r="L1100" s="22">
        <v>5819126</v>
      </c>
      <c r="M1100" s="22">
        <v>63041253</v>
      </c>
      <c r="N1100" s="22" t="s">
        <v>21</v>
      </c>
      <c r="O1100" s="23">
        <v>9.2306635999999997</v>
      </c>
      <c r="P1100" s="24" t="s">
        <v>21</v>
      </c>
      <c r="Q1100" s="24" t="s">
        <v>21</v>
      </c>
      <c r="R1100" s="24" t="s">
        <v>21</v>
      </c>
      <c r="S1100" s="25" t="s">
        <v>21</v>
      </c>
      <c r="T1100" s="22">
        <v>982680</v>
      </c>
      <c r="U1100" s="22">
        <v>11590552</v>
      </c>
      <c r="V1100" s="22" t="s">
        <v>21</v>
      </c>
      <c r="W1100" s="23">
        <v>8.4782846999999997</v>
      </c>
      <c r="X1100" s="24">
        <v>27786540</v>
      </c>
      <c r="Y1100" s="24">
        <v>247758779</v>
      </c>
      <c r="Z1100" s="24" t="s">
        <v>21</v>
      </c>
      <c r="AA1100" s="25">
        <v>11.215159</v>
      </c>
    </row>
    <row r="1101" spans="1:27" x14ac:dyDescent="0.25">
      <c r="A1101" s="20">
        <v>2001</v>
      </c>
      <c r="B1101" s="20" t="s">
        <v>26</v>
      </c>
      <c r="C1101" s="21" t="s">
        <v>72</v>
      </c>
      <c r="D1101" s="22">
        <v>1080209</v>
      </c>
      <c r="E1101" s="22">
        <v>14470251</v>
      </c>
      <c r="F1101" s="22" t="s">
        <v>21</v>
      </c>
      <c r="G1101" s="23">
        <v>7.4650328999999997</v>
      </c>
      <c r="H1101" s="24">
        <v>1013543</v>
      </c>
      <c r="I1101" s="24">
        <v>17889639</v>
      </c>
      <c r="J1101" s="24" t="s">
        <v>21</v>
      </c>
      <c r="K1101" s="25">
        <v>5.6655308</v>
      </c>
      <c r="L1101" s="22">
        <v>488616</v>
      </c>
      <c r="M1101" s="22">
        <v>10918385</v>
      </c>
      <c r="N1101" s="22" t="s">
        <v>21</v>
      </c>
      <c r="O1101" s="23">
        <v>4.4751672999999998</v>
      </c>
      <c r="P1101" s="24" t="s">
        <v>21</v>
      </c>
      <c r="Q1101" s="24" t="s">
        <v>21</v>
      </c>
      <c r="R1101" s="24" t="s">
        <v>21</v>
      </c>
      <c r="S1101" s="25" t="s">
        <v>21</v>
      </c>
      <c r="T1101" s="22">
        <v>80080</v>
      </c>
      <c r="U1101" s="22">
        <v>957767</v>
      </c>
      <c r="V1101" s="22" t="s">
        <v>21</v>
      </c>
      <c r="W1101" s="23">
        <v>8.3611149999999999</v>
      </c>
      <c r="X1101" s="24">
        <v>2662447</v>
      </c>
      <c r="Y1101" s="24">
        <v>44236038</v>
      </c>
      <c r="Z1101" s="24" t="s">
        <v>21</v>
      </c>
      <c r="AA1101" s="25">
        <v>6.0187283999999996</v>
      </c>
    </row>
    <row r="1102" spans="1:27" x14ac:dyDescent="0.25">
      <c r="A1102" s="20">
        <v>2001</v>
      </c>
      <c r="B1102" s="20" t="s">
        <v>27</v>
      </c>
      <c r="C1102" s="21" t="s">
        <v>72</v>
      </c>
      <c r="D1102" s="22">
        <v>1305824</v>
      </c>
      <c r="E1102" s="22">
        <v>11974617</v>
      </c>
      <c r="F1102" s="22" t="s">
        <v>21</v>
      </c>
      <c r="G1102" s="23">
        <v>10.904933</v>
      </c>
      <c r="H1102" s="24">
        <v>1151609</v>
      </c>
      <c r="I1102" s="24">
        <v>12442210</v>
      </c>
      <c r="J1102" s="24" t="s">
        <v>21</v>
      </c>
      <c r="K1102" s="25">
        <v>9.2556627999999996</v>
      </c>
      <c r="L1102" s="22">
        <v>424828</v>
      </c>
      <c r="M1102" s="22">
        <v>5572235</v>
      </c>
      <c r="N1102" s="22" t="s">
        <v>21</v>
      </c>
      <c r="O1102" s="23">
        <v>7.6240144000000001</v>
      </c>
      <c r="P1102" s="24" t="s">
        <v>21</v>
      </c>
      <c r="Q1102" s="24" t="s">
        <v>21</v>
      </c>
      <c r="R1102" s="24" t="s">
        <v>21</v>
      </c>
      <c r="S1102" s="25" t="s">
        <v>21</v>
      </c>
      <c r="T1102" s="22">
        <v>55164</v>
      </c>
      <c r="U1102" s="22">
        <v>551700</v>
      </c>
      <c r="V1102" s="22" t="s">
        <v>21</v>
      </c>
      <c r="W1102" s="23">
        <v>9.9989124999999994</v>
      </c>
      <c r="X1102" s="24">
        <v>2937426</v>
      </c>
      <c r="Y1102" s="24">
        <v>30540758</v>
      </c>
      <c r="Z1102" s="24" t="s">
        <v>21</v>
      </c>
      <c r="AA1102" s="25">
        <v>9.6180520000000005</v>
      </c>
    </row>
    <row r="1103" spans="1:27" x14ac:dyDescent="0.25">
      <c r="A1103" s="20">
        <v>2001</v>
      </c>
      <c r="B1103" s="20" t="s">
        <v>28</v>
      </c>
      <c r="C1103" s="21" t="s">
        <v>72</v>
      </c>
      <c r="D1103" s="22">
        <v>132283</v>
      </c>
      <c r="E1103" s="22">
        <v>1698867</v>
      </c>
      <c r="F1103" s="22" t="s">
        <v>21</v>
      </c>
      <c r="G1103" s="23">
        <v>7.7865424000000001</v>
      </c>
      <c r="H1103" s="24">
        <v>636224</v>
      </c>
      <c r="I1103" s="24">
        <v>8538826</v>
      </c>
      <c r="J1103" s="24" t="s">
        <v>21</v>
      </c>
      <c r="K1103" s="25">
        <v>7.4509540000000003</v>
      </c>
      <c r="L1103" s="22">
        <v>13504</v>
      </c>
      <c r="M1103" s="22">
        <v>280914</v>
      </c>
      <c r="N1103" s="22" t="s">
        <v>21</v>
      </c>
      <c r="O1103" s="23">
        <v>4.8071652</v>
      </c>
      <c r="P1103" s="24" t="s">
        <v>21</v>
      </c>
      <c r="Q1103" s="24" t="s">
        <v>21</v>
      </c>
      <c r="R1103" s="24" t="s">
        <v>21</v>
      </c>
      <c r="S1103" s="25" t="s">
        <v>21</v>
      </c>
      <c r="T1103" s="22">
        <v>23113</v>
      </c>
      <c r="U1103" s="22">
        <v>361866</v>
      </c>
      <c r="V1103" s="22" t="s">
        <v>21</v>
      </c>
      <c r="W1103" s="23">
        <v>6.3871709000000001</v>
      </c>
      <c r="X1103" s="24">
        <v>805125</v>
      </c>
      <c r="Y1103" s="24">
        <v>10880471</v>
      </c>
      <c r="Z1103" s="24" t="s">
        <v>21</v>
      </c>
      <c r="AA1103" s="25">
        <v>7.3997256</v>
      </c>
    </row>
    <row r="1104" spans="1:27" x14ac:dyDescent="0.25">
      <c r="A1104" s="20">
        <v>2001</v>
      </c>
      <c r="B1104" s="20" t="s">
        <v>29</v>
      </c>
      <c r="C1104" s="21" t="s">
        <v>72</v>
      </c>
      <c r="D1104" s="22">
        <v>321351</v>
      </c>
      <c r="E1104" s="22">
        <v>3733993</v>
      </c>
      <c r="F1104" s="22" t="s">
        <v>21</v>
      </c>
      <c r="G1104" s="23">
        <v>8.6060953999999992</v>
      </c>
      <c r="H1104" s="24">
        <v>252399</v>
      </c>
      <c r="I1104" s="24">
        <v>3605435</v>
      </c>
      <c r="J1104" s="24" t="s">
        <v>21</v>
      </c>
      <c r="K1104" s="25">
        <v>7.0005145000000004</v>
      </c>
      <c r="L1104" s="22">
        <v>191239</v>
      </c>
      <c r="M1104" s="22">
        <v>3977532</v>
      </c>
      <c r="N1104" s="22" t="s">
        <v>21</v>
      </c>
      <c r="O1104" s="23">
        <v>4.8079814000000001</v>
      </c>
      <c r="P1104" s="24" t="s">
        <v>21</v>
      </c>
      <c r="Q1104" s="24" t="s">
        <v>21</v>
      </c>
      <c r="R1104" s="24" t="s">
        <v>21</v>
      </c>
      <c r="S1104" s="25" t="s">
        <v>21</v>
      </c>
      <c r="T1104" s="22">
        <v>8738</v>
      </c>
      <c r="U1104" s="22">
        <v>61666</v>
      </c>
      <c r="V1104" s="22" t="s">
        <v>21</v>
      </c>
      <c r="W1104" s="23">
        <v>14.169883</v>
      </c>
      <c r="X1104" s="24">
        <v>773727</v>
      </c>
      <c r="Y1104" s="24">
        <v>11378627</v>
      </c>
      <c r="Z1104" s="24" t="s">
        <v>21</v>
      </c>
      <c r="AA1104" s="25">
        <v>6.7998273999999999</v>
      </c>
    </row>
    <row r="1105" spans="1:27" x14ac:dyDescent="0.25">
      <c r="A1105" s="20">
        <v>2001</v>
      </c>
      <c r="B1105" s="20" t="s">
        <v>30</v>
      </c>
      <c r="C1105" s="21" t="s">
        <v>72</v>
      </c>
      <c r="D1105" s="22">
        <v>8712905</v>
      </c>
      <c r="E1105" s="22">
        <v>101377094</v>
      </c>
      <c r="F1105" s="22" t="s">
        <v>21</v>
      </c>
      <c r="G1105" s="23">
        <v>8.5945499999999999</v>
      </c>
      <c r="H1105" s="24">
        <v>5239143</v>
      </c>
      <c r="I1105" s="24">
        <v>73957636</v>
      </c>
      <c r="J1105" s="24" t="s">
        <v>21</v>
      </c>
      <c r="K1105" s="25">
        <v>7.0839784999999997</v>
      </c>
      <c r="L1105" s="22">
        <v>1028202</v>
      </c>
      <c r="M1105" s="22">
        <v>19854252</v>
      </c>
      <c r="N1105" s="22" t="s">
        <v>21</v>
      </c>
      <c r="O1105" s="23">
        <v>5.1787495999999997</v>
      </c>
      <c r="P1105" s="24" t="s">
        <v>21</v>
      </c>
      <c r="Q1105" s="24" t="s">
        <v>21</v>
      </c>
      <c r="R1105" s="24" t="s">
        <v>21</v>
      </c>
      <c r="S1105" s="25" t="s">
        <v>21</v>
      </c>
      <c r="T1105" s="22">
        <v>422864</v>
      </c>
      <c r="U1105" s="22">
        <v>5563152</v>
      </c>
      <c r="V1105" s="22" t="s">
        <v>21</v>
      </c>
      <c r="W1105" s="23">
        <v>7.6011585000000004</v>
      </c>
      <c r="X1105" s="24">
        <v>15403113</v>
      </c>
      <c r="Y1105" s="24">
        <v>200752133</v>
      </c>
      <c r="Z1105" s="24" t="s">
        <v>21</v>
      </c>
      <c r="AA1105" s="25">
        <v>7.6727020000000001</v>
      </c>
    </row>
    <row r="1106" spans="1:27" x14ac:dyDescent="0.25">
      <c r="A1106" s="20">
        <v>2001</v>
      </c>
      <c r="B1106" s="20" t="s">
        <v>31</v>
      </c>
      <c r="C1106" s="21" t="s">
        <v>72</v>
      </c>
      <c r="D1106" s="22">
        <v>3427720</v>
      </c>
      <c r="E1106" s="22">
        <v>44380212</v>
      </c>
      <c r="F1106" s="22" t="s">
        <v>21</v>
      </c>
      <c r="G1106" s="23">
        <v>7.7235322999999996</v>
      </c>
      <c r="H1106" s="24">
        <v>2502599</v>
      </c>
      <c r="I1106" s="24">
        <v>37838788</v>
      </c>
      <c r="J1106" s="24" t="s">
        <v>21</v>
      </c>
      <c r="K1106" s="25">
        <v>6.6138456000000003</v>
      </c>
      <c r="L1106" s="22">
        <v>1453841</v>
      </c>
      <c r="M1106" s="22">
        <v>33940716</v>
      </c>
      <c r="N1106" s="22" t="s">
        <v>21</v>
      </c>
      <c r="O1106" s="23">
        <v>4.2834718000000001</v>
      </c>
      <c r="P1106" s="24" t="s">
        <v>21</v>
      </c>
      <c r="Q1106" s="24" t="s">
        <v>21</v>
      </c>
      <c r="R1106" s="24" t="s">
        <v>21</v>
      </c>
      <c r="S1106" s="25" t="s">
        <v>21</v>
      </c>
      <c r="T1106" s="22">
        <v>139552</v>
      </c>
      <c r="U1106" s="22">
        <v>1630758</v>
      </c>
      <c r="V1106" s="22" t="s">
        <v>21</v>
      </c>
      <c r="W1106" s="23">
        <v>8.5574928999999997</v>
      </c>
      <c r="X1106" s="24">
        <v>7523713</v>
      </c>
      <c r="Y1106" s="24">
        <v>117790473</v>
      </c>
      <c r="Z1106" s="24" t="s">
        <v>21</v>
      </c>
      <c r="AA1106" s="25">
        <v>6.3873696999999998</v>
      </c>
    </row>
    <row r="1107" spans="1:27" x14ac:dyDescent="0.25">
      <c r="A1107" s="20">
        <v>2001</v>
      </c>
      <c r="B1107" s="20" t="s">
        <v>32</v>
      </c>
      <c r="C1107" s="21" t="s">
        <v>72</v>
      </c>
      <c r="D1107" s="22">
        <v>457800</v>
      </c>
      <c r="E1107" s="22">
        <v>2802469</v>
      </c>
      <c r="F1107" s="22" t="s">
        <v>21</v>
      </c>
      <c r="G1107" s="23">
        <v>16.335595999999999</v>
      </c>
      <c r="H1107" s="24">
        <v>463606</v>
      </c>
      <c r="I1107" s="24">
        <v>3129441</v>
      </c>
      <c r="J1107" s="24" t="s">
        <v>21</v>
      </c>
      <c r="K1107" s="25">
        <v>14.814339</v>
      </c>
      <c r="L1107" s="22">
        <v>442535</v>
      </c>
      <c r="M1107" s="22">
        <v>3789895</v>
      </c>
      <c r="N1107" s="22" t="s">
        <v>21</v>
      </c>
      <c r="O1107" s="23">
        <v>11.676709000000001</v>
      </c>
      <c r="P1107" s="24" t="s">
        <v>21</v>
      </c>
      <c r="Q1107" s="24" t="s">
        <v>21</v>
      </c>
      <c r="R1107" s="24" t="s">
        <v>21</v>
      </c>
      <c r="S1107" s="25" t="s">
        <v>21</v>
      </c>
      <c r="T1107" s="22">
        <v>10547</v>
      </c>
      <c r="U1107" s="22">
        <v>62757</v>
      </c>
      <c r="V1107" s="22" t="s">
        <v>21</v>
      </c>
      <c r="W1107" s="23">
        <v>16.806093000000001</v>
      </c>
      <c r="X1107" s="24">
        <v>1374490</v>
      </c>
      <c r="Y1107" s="24">
        <v>9784562</v>
      </c>
      <c r="Z1107" s="24" t="s">
        <v>21</v>
      </c>
      <c r="AA1107" s="25">
        <v>14.047537</v>
      </c>
    </row>
    <row r="1108" spans="1:27" x14ac:dyDescent="0.25">
      <c r="A1108" s="20">
        <v>2001</v>
      </c>
      <c r="B1108" s="20" t="s">
        <v>33</v>
      </c>
      <c r="C1108" s="21" t="s">
        <v>72</v>
      </c>
      <c r="D1108" s="22">
        <v>1045204</v>
      </c>
      <c r="E1108" s="22">
        <v>12429673</v>
      </c>
      <c r="F1108" s="22" t="s">
        <v>21</v>
      </c>
      <c r="G1108" s="23">
        <v>8.4089421000000009</v>
      </c>
      <c r="H1108" s="24">
        <v>569619</v>
      </c>
      <c r="I1108" s="24">
        <v>8512208</v>
      </c>
      <c r="J1108" s="24" t="s">
        <v>21</v>
      </c>
      <c r="K1108" s="25">
        <v>6.691789</v>
      </c>
      <c r="L1108" s="22">
        <v>679233</v>
      </c>
      <c r="M1108" s="22">
        <v>16238198</v>
      </c>
      <c r="N1108" s="22" t="s">
        <v>21</v>
      </c>
      <c r="O1108" s="23">
        <v>4.1829333999999996</v>
      </c>
      <c r="P1108" s="24" t="s">
        <v>21</v>
      </c>
      <c r="Q1108" s="24" t="s">
        <v>21</v>
      </c>
      <c r="R1108" s="24" t="s">
        <v>21</v>
      </c>
      <c r="S1108" s="25" t="s">
        <v>21</v>
      </c>
      <c r="T1108" s="22">
        <v>128368</v>
      </c>
      <c r="U1108" s="22">
        <v>2263679</v>
      </c>
      <c r="V1108" s="22" t="s">
        <v>21</v>
      </c>
      <c r="W1108" s="23">
        <v>5.6707687</v>
      </c>
      <c r="X1108" s="24">
        <v>2422422</v>
      </c>
      <c r="Y1108" s="24">
        <v>39443755</v>
      </c>
      <c r="Z1108" s="24" t="s">
        <v>21</v>
      </c>
      <c r="AA1108" s="25">
        <v>6.1414588999999999</v>
      </c>
    </row>
    <row r="1109" spans="1:27" x14ac:dyDescent="0.25">
      <c r="A1109" s="20">
        <v>2001</v>
      </c>
      <c r="B1109" s="20" t="s">
        <v>34</v>
      </c>
      <c r="C1109" s="21" t="s">
        <v>72</v>
      </c>
      <c r="D1109" s="22">
        <v>414721</v>
      </c>
      <c r="E1109" s="22">
        <v>6905547</v>
      </c>
      <c r="F1109" s="22" t="s">
        <v>21</v>
      </c>
      <c r="G1109" s="23">
        <v>6.0056212999999996</v>
      </c>
      <c r="H1109" s="24">
        <v>335715</v>
      </c>
      <c r="I1109" s="24">
        <v>6543349</v>
      </c>
      <c r="J1109" s="24" t="s">
        <v>21</v>
      </c>
      <c r="K1109" s="25">
        <v>5.1306295999999998</v>
      </c>
      <c r="L1109" s="22">
        <v>270937</v>
      </c>
      <c r="M1109" s="22">
        <v>7305412</v>
      </c>
      <c r="N1109" s="22" t="s">
        <v>21</v>
      </c>
      <c r="O1109" s="23">
        <v>3.7087162</v>
      </c>
      <c r="P1109" s="24" t="s">
        <v>21</v>
      </c>
      <c r="Q1109" s="24" t="s">
        <v>21</v>
      </c>
      <c r="R1109" s="24" t="s">
        <v>21</v>
      </c>
      <c r="S1109" s="25" t="s">
        <v>21</v>
      </c>
      <c r="T1109" s="22">
        <v>15941</v>
      </c>
      <c r="U1109" s="22">
        <v>341710</v>
      </c>
      <c r="V1109" s="22" t="s">
        <v>21</v>
      </c>
      <c r="W1109" s="23">
        <v>4.6650669000000002</v>
      </c>
      <c r="X1109" s="24">
        <v>1037310</v>
      </c>
      <c r="Y1109" s="24">
        <v>21096016</v>
      </c>
      <c r="Z1109" s="24" t="s">
        <v>21</v>
      </c>
      <c r="AA1109" s="25">
        <v>4.9170895999999997</v>
      </c>
    </row>
    <row r="1110" spans="1:27" x14ac:dyDescent="0.25">
      <c r="A1110" s="20">
        <v>2001</v>
      </c>
      <c r="B1110" s="20" t="s">
        <v>35</v>
      </c>
      <c r="C1110" s="21" t="s">
        <v>72</v>
      </c>
      <c r="D1110" s="22">
        <v>3644563</v>
      </c>
      <c r="E1110" s="22">
        <v>41820006</v>
      </c>
      <c r="F1110" s="22" t="s">
        <v>21</v>
      </c>
      <c r="G1110" s="23">
        <v>8.7148792000000004</v>
      </c>
      <c r="H1110" s="24">
        <v>3193915</v>
      </c>
      <c r="I1110" s="24">
        <v>43135422</v>
      </c>
      <c r="J1110" s="24" t="s">
        <v>21</v>
      </c>
      <c r="K1110" s="25">
        <v>7.4043903000000002</v>
      </c>
      <c r="L1110" s="22">
        <v>1895908</v>
      </c>
      <c r="M1110" s="22">
        <v>40779943</v>
      </c>
      <c r="N1110" s="22" t="s">
        <v>21</v>
      </c>
      <c r="O1110" s="23">
        <v>4.6491188000000001</v>
      </c>
      <c r="P1110" s="24" t="s">
        <v>21</v>
      </c>
      <c r="Q1110" s="24" t="s">
        <v>21</v>
      </c>
      <c r="R1110" s="24" t="s">
        <v>21</v>
      </c>
      <c r="S1110" s="25" t="s">
        <v>21</v>
      </c>
      <c r="T1110" s="22">
        <v>656407</v>
      </c>
      <c r="U1110" s="22">
        <v>10298177</v>
      </c>
      <c r="V1110" s="22" t="s">
        <v>21</v>
      </c>
      <c r="W1110" s="23">
        <v>6.3740116000000002</v>
      </c>
      <c r="X1110" s="24">
        <v>9390789</v>
      </c>
      <c r="Y1110" s="24">
        <v>136033549</v>
      </c>
      <c r="Z1110" s="24" t="s">
        <v>21</v>
      </c>
      <c r="AA1110" s="25">
        <v>6.903289</v>
      </c>
    </row>
    <row r="1111" spans="1:27" x14ac:dyDescent="0.25">
      <c r="A1111" s="20">
        <v>2001</v>
      </c>
      <c r="B1111" s="20" t="s">
        <v>36</v>
      </c>
      <c r="C1111" s="21" t="s">
        <v>72</v>
      </c>
      <c r="D1111" s="22">
        <v>2037162</v>
      </c>
      <c r="E1111" s="22">
        <v>29419673</v>
      </c>
      <c r="F1111" s="22" t="s">
        <v>21</v>
      </c>
      <c r="G1111" s="23">
        <v>6.9244889000000001</v>
      </c>
      <c r="H1111" s="24">
        <v>1350709</v>
      </c>
      <c r="I1111" s="24">
        <v>25550786</v>
      </c>
      <c r="J1111" s="24" t="s">
        <v>21</v>
      </c>
      <c r="K1111" s="25">
        <v>5.2863696999999998</v>
      </c>
      <c r="L1111" s="22">
        <v>1727573</v>
      </c>
      <c r="M1111" s="22">
        <v>42079603</v>
      </c>
      <c r="N1111" s="22" t="s">
        <v>21</v>
      </c>
      <c r="O1111" s="23">
        <v>4.1054879</v>
      </c>
      <c r="P1111" s="24" t="s">
        <v>21</v>
      </c>
      <c r="Q1111" s="24" t="s">
        <v>21</v>
      </c>
      <c r="R1111" s="24" t="s">
        <v>21</v>
      </c>
      <c r="S1111" s="25" t="s">
        <v>21</v>
      </c>
      <c r="T1111" s="22">
        <v>61966</v>
      </c>
      <c r="U1111" s="22">
        <v>683904</v>
      </c>
      <c r="V1111" s="22" t="s">
        <v>21</v>
      </c>
      <c r="W1111" s="23">
        <v>9.0606284000000006</v>
      </c>
      <c r="X1111" s="24">
        <v>5177410</v>
      </c>
      <c r="Y1111" s="24">
        <v>97733968</v>
      </c>
      <c r="Z1111" s="24" t="s">
        <v>21</v>
      </c>
      <c r="AA1111" s="25">
        <v>5.2974519999999998</v>
      </c>
    </row>
    <row r="1112" spans="1:27" x14ac:dyDescent="0.25">
      <c r="A1112" s="20">
        <v>2001</v>
      </c>
      <c r="B1112" s="20" t="s">
        <v>37</v>
      </c>
      <c r="C1112" s="21" t="s">
        <v>72</v>
      </c>
      <c r="D1112" s="22">
        <v>924555</v>
      </c>
      <c r="E1112" s="22">
        <v>12062329</v>
      </c>
      <c r="F1112" s="22" t="s">
        <v>21</v>
      </c>
      <c r="G1112" s="23">
        <v>7.6648132999999996</v>
      </c>
      <c r="H1112" s="24">
        <v>792688</v>
      </c>
      <c r="I1112" s="24">
        <v>12786615</v>
      </c>
      <c r="J1112" s="24" t="s">
        <v>21</v>
      </c>
      <c r="K1112" s="25">
        <v>6.1993577000000002</v>
      </c>
      <c r="L1112" s="22">
        <v>480717</v>
      </c>
      <c r="M1112" s="22">
        <v>10569144</v>
      </c>
      <c r="N1112" s="22" t="s">
        <v>21</v>
      </c>
      <c r="O1112" s="23">
        <v>4.5483058999999999</v>
      </c>
      <c r="P1112" s="24" t="s">
        <v>21</v>
      </c>
      <c r="Q1112" s="24" t="s">
        <v>21</v>
      </c>
      <c r="R1112" s="24" t="s">
        <v>21</v>
      </c>
      <c r="S1112" s="25" t="s">
        <v>21</v>
      </c>
      <c r="T1112" s="22">
        <v>38232</v>
      </c>
      <c r="U1112" s="22">
        <v>428864</v>
      </c>
      <c r="V1112" s="22" t="s">
        <v>21</v>
      </c>
      <c r="W1112" s="23">
        <v>8.9147142000000006</v>
      </c>
      <c r="X1112" s="24">
        <v>2236192</v>
      </c>
      <c r="Y1112" s="24">
        <v>35846953</v>
      </c>
      <c r="Z1112" s="24" t="s">
        <v>21</v>
      </c>
      <c r="AA1112" s="25">
        <v>6.2381647999999998</v>
      </c>
    </row>
    <row r="1113" spans="1:27" x14ac:dyDescent="0.25">
      <c r="A1113" s="20">
        <v>2001</v>
      </c>
      <c r="B1113" s="20" t="s">
        <v>38</v>
      </c>
      <c r="C1113" s="21" t="s">
        <v>72</v>
      </c>
      <c r="D1113" s="22">
        <v>1323393</v>
      </c>
      <c r="E1113" s="22">
        <v>23698316</v>
      </c>
      <c r="F1113" s="22" t="s">
        <v>21</v>
      </c>
      <c r="G1113" s="23">
        <v>5.5843334999999996</v>
      </c>
      <c r="H1113" s="24">
        <v>745718</v>
      </c>
      <c r="I1113" s="24">
        <v>14337928</v>
      </c>
      <c r="J1113" s="24" t="s">
        <v>21</v>
      </c>
      <c r="K1113" s="25">
        <v>5.2010164999999997</v>
      </c>
      <c r="L1113" s="22">
        <v>1176267</v>
      </c>
      <c r="M1113" s="22">
        <v>38676361</v>
      </c>
      <c r="N1113" s="22" t="s">
        <v>21</v>
      </c>
      <c r="O1113" s="23">
        <v>3.0413073000000002</v>
      </c>
      <c r="P1113" s="24" t="s">
        <v>21</v>
      </c>
      <c r="Q1113" s="24" t="s">
        <v>21</v>
      </c>
      <c r="R1113" s="24" t="s">
        <v>21</v>
      </c>
      <c r="S1113" s="25" t="s">
        <v>21</v>
      </c>
      <c r="T1113" s="22">
        <v>147862</v>
      </c>
      <c r="U1113" s="22">
        <v>3262894</v>
      </c>
      <c r="V1113" s="22" t="s">
        <v>21</v>
      </c>
      <c r="W1113" s="23">
        <v>4.5316213000000003</v>
      </c>
      <c r="X1113" s="24">
        <v>3393236</v>
      </c>
      <c r="Y1113" s="24">
        <v>79975500</v>
      </c>
      <c r="Z1113" s="24" t="s">
        <v>21</v>
      </c>
      <c r="AA1113" s="25">
        <v>4.2428444000000001</v>
      </c>
    </row>
    <row r="1114" spans="1:27" x14ac:dyDescent="0.25">
      <c r="A1114" s="20">
        <v>2001</v>
      </c>
      <c r="B1114" s="20" t="s">
        <v>39</v>
      </c>
      <c r="C1114" s="21" t="s">
        <v>72</v>
      </c>
      <c r="D1114" s="22">
        <v>2043518</v>
      </c>
      <c r="E1114" s="22">
        <v>25800333</v>
      </c>
      <c r="F1114" s="22" t="s">
        <v>21</v>
      </c>
      <c r="G1114" s="23">
        <v>7.9205101999999998</v>
      </c>
      <c r="H1114" s="24">
        <v>1342792</v>
      </c>
      <c r="I1114" s="24">
        <v>17721987</v>
      </c>
      <c r="J1114" s="24" t="s">
        <v>21</v>
      </c>
      <c r="K1114" s="25">
        <v>7.5769833000000002</v>
      </c>
      <c r="L1114" s="22">
        <v>1595725</v>
      </c>
      <c r="M1114" s="22">
        <v>28574382</v>
      </c>
      <c r="N1114" s="22" t="s">
        <v>21</v>
      </c>
      <c r="O1114" s="23">
        <v>5.5844601999999997</v>
      </c>
      <c r="P1114" s="24" t="s">
        <v>21</v>
      </c>
      <c r="Q1114" s="24" t="s">
        <v>21</v>
      </c>
      <c r="R1114" s="24" t="s">
        <v>21</v>
      </c>
      <c r="S1114" s="25" t="s">
        <v>21</v>
      </c>
      <c r="T1114" s="22">
        <v>218920</v>
      </c>
      <c r="U1114" s="22">
        <v>2596045</v>
      </c>
      <c r="V1114" s="22" t="s">
        <v>21</v>
      </c>
      <c r="W1114" s="23">
        <v>8.4328275999999995</v>
      </c>
      <c r="X1114" s="24">
        <v>5200955</v>
      </c>
      <c r="Y1114" s="24">
        <v>74692751</v>
      </c>
      <c r="Z1114" s="24" t="s">
        <v>21</v>
      </c>
      <c r="AA1114" s="25">
        <v>6.9631322000000004</v>
      </c>
    </row>
    <row r="1115" spans="1:27" x14ac:dyDescent="0.25">
      <c r="A1115" s="20">
        <v>2001</v>
      </c>
      <c r="B1115" s="20" t="s">
        <v>40</v>
      </c>
      <c r="C1115" s="21" t="s">
        <v>72</v>
      </c>
      <c r="D1115" s="22">
        <v>2242636</v>
      </c>
      <c r="E1115" s="22">
        <v>17983533</v>
      </c>
      <c r="F1115" s="22" t="s">
        <v>21</v>
      </c>
      <c r="G1115" s="23">
        <v>12.470497</v>
      </c>
      <c r="H1115" s="24">
        <v>2807452</v>
      </c>
      <c r="I1115" s="24">
        <v>24126800</v>
      </c>
      <c r="J1115" s="24" t="s">
        <v>21</v>
      </c>
      <c r="K1115" s="25">
        <v>11.636239</v>
      </c>
      <c r="L1115" s="22">
        <v>914549</v>
      </c>
      <c r="M1115" s="22">
        <v>9757211</v>
      </c>
      <c r="N1115" s="22" t="s">
        <v>21</v>
      </c>
      <c r="O1115" s="23">
        <v>9.3730574999999998</v>
      </c>
      <c r="P1115" s="24" t="s">
        <v>21</v>
      </c>
      <c r="Q1115" s="24" t="s">
        <v>21</v>
      </c>
      <c r="R1115" s="24" t="s">
        <v>21</v>
      </c>
      <c r="S1115" s="25" t="s">
        <v>21</v>
      </c>
      <c r="T1115" s="22">
        <v>97570</v>
      </c>
      <c r="U1115" s="22">
        <v>628533</v>
      </c>
      <c r="V1115" s="22" t="s">
        <v>21</v>
      </c>
      <c r="W1115" s="23">
        <v>15.523448999999999</v>
      </c>
      <c r="X1115" s="24">
        <v>6062206</v>
      </c>
      <c r="Y1115" s="24">
        <v>52496075</v>
      </c>
      <c r="Z1115" s="24" t="s">
        <v>21</v>
      </c>
      <c r="AA1115" s="25">
        <v>11.547922</v>
      </c>
    </row>
    <row r="1116" spans="1:27" x14ac:dyDescent="0.25">
      <c r="A1116" s="20">
        <v>2001</v>
      </c>
      <c r="B1116" s="20" t="s">
        <v>41</v>
      </c>
      <c r="C1116" s="21" t="s">
        <v>72</v>
      </c>
      <c r="D1116" s="22">
        <v>1864457</v>
      </c>
      <c r="E1116" s="22">
        <v>24294096</v>
      </c>
      <c r="F1116" s="22" t="s">
        <v>21</v>
      </c>
      <c r="G1116" s="23">
        <v>7.6745272</v>
      </c>
      <c r="H1116" s="24">
        <v>1669121</v>
      </c>
      <c r="I1116" s="24">
        <v>26243615</v>
      </c>
      <c r="J1116" s="24" t="s">
        <v>21</v>
      </c>
      <c r="K1116" s="25">
        <v>6.3601032000000002</v>
      </c>
      <c r="L1116" s="22">
        <v>444908</v>
      </c>
      <c r="M1116" s="22">
        <v>10176724</v>
      </c>
      <c r="N1116" s="22" t="s">
        <v>21</v>
      </c>
      <c r="O1116" s="23">
        <v>4.3718195</v>
      </c>
      <c r="P1116" s="24" t="s">
        <v>21</v>
      </c>
      <c r="Q1116" s="24" t="s">
        <v>21</v>
      </c>
      <c r="R1116" s="24" t="s">
        <v>21</v>
      </c>
      <c r="S1116" s="25" t="s">
        <v>21</v>
      </c>
      <c r="T1116" s="22">
        <v>87154</v>
      </c>
      <c r="U1116" s="22">
        <v>925586</v>
      </c>
      <c r="V1116" s="22" t="s">
        <v>21</v>
      </c>
      <c r="W1116" s="23">
        <v>9.4160888000000007</v>
      </c>
      <c r="X1116" s="24">
        <v>4065639</v>
      </c>
      <c r="Y1116" s="24">
        <v>61640019</v>
      </c>
      <c r="Z1116" s="24" t="s">
        <v>21</v>
      </c>
      <c r="AA1116" s="25">
        <v>6.5957783000000001</v>
      </c>
    </row>
    <row r="1117" spans="1:27" x14ac:dyDescent="0.25">
      <c r="A1117" s="20">
        <v>2001</v>
      </c>
      <c r="B1117" s="20" t="s">
        <v>42</v>
      </c>
      <c r="C1117" s="21" t="s">
        <v>72</v>
      </c>
      <c r="D1117" s="22">
        <v>512320</v>
      </c>
      <c r="E1117" s="22">
        <v>3902940</v>
      </c>
      <c r="F1117" s="22" t="s">
        <v>21</v>
      </c>
      <c r="G1117" s="23">
        <v>13.126514999999999</v>
      </c>
      <c r="H1117" s="24">
        <v>439901</v>
      </c>
      <c r="I1117" s="24">
        <v>3779035</v>
      </c>
      <c r="J1117" s="24" t="s">
        <v>21</v>
      </c>
      <c r="K1117" s="25">
        <v>11.640563999999999</v>
      </c>
      <c r="L1117" s="22">
        <v>315373</v>
      </c>
      <c r="M1117" s="22">
        <v>4412592</v>
      </c>
      <c r="N1117" s="22" t="s">
        <v>21</v>
      </c>
      <c r="O1117" s="23">
        <v>7.1471144000000004</v>
      </c>
      <c r="P1117" s="24" t="s">
        <v>21</v>
      </c>
      <c r="Q1117" s="24" t="s">
        <v>21</v>
      </c>
      <c r="R1117" s="24" t="s">
        <v>21</v>
      </c>
      <c r="S1117" s="25" t="s">
        <v>21</v>
      </c>
      <c r="T1117" s="22">
        <v>14586</v>
      </c>
      <c r="U1117" s="22">
        <v>57429</v>
      </c>
      <c r="V1117" s="22" t="s">
        <v>21</v>
      </c>
      <c r="W1117" s="23">
        <v>25.398318</v>
      </c>
      <c r="X1117" s="24">
        <v>1282181</v>
      </c>
      <c r="Y1117" s="24">
        <v>12151996</v>
      </c>
      <c r="Z1117" s="24" t="s">
        <v>21</v>
      </c>
      <c r="AA1117" s="25">
        <v>10.551197</v>
      </c>
    </row>
    <row r="1118" spans="1:27" x14ac:dyDescent="0.25">
      <c r="A1118" s="20">
        <v>2001</v>
      </c>
      <c r="B1118" s="20" t="s">
        <v>43</v>
      </c>
      <c r="C1118" s="21" t="s">
        <v>72</v>
      </c>
      <c r="D1118" s="22">
        <v>2667173</v>
      </c>
      <c r="E1118" s="22">
        <v>32304798</v>
      </c>
      <c r="F1118" s="22" t="s">
        <v>21</v>
      </c>
      <c r="G1118" s="23">
        <v>8.2562750999999999</v>
      </c>
      <c r="H1118" s="24">
        <v>2640083</v>
      </c>
      <c r="I1118" s="24">
        <v>35025499</v>
      </c>
      <c r="J1118" s="24" t="s">
        <v>21</v>
      </c>
      <c r="K1118" s="25">
        <v>7.5376028000000002</v>
      </c>
      <c r="L1118" s="22">
        <v>1737745</v>
      </c>
      <c r="M1118" s="22">
        <v>34174113</v>
      </c>
      <c r="N1118" s="22" t="s">
        <v>21</v>
      </c>
      <c r="O1118" s="23">
        <v>5.0849747000000001</v>
      </c>
      <c r="P1118" s="24" t="s">
        <v>21</v>
      </c>
      <c r="Q1118" s="24" t="s">
        <v>21</v>
      </c>
      <c r="R1118" s="24" t="s">
        <v>21</v>
      </c>
      <c r="S1118" s="25" t="s">
        <v>21</v>
      </c>
      <c r="T1118" s="22">
        <v>93912</v>
      </c>
      <c r="U1118" s="22">
        <v>904939</v>
      </c>
      <c r="V1118" s="22" t="s">
        <v>21</v>
      </c>
      <c r="W1118" s="23">
        <v>10.377715999999999</v>
      </c>
      <c r="X1118" s="24">
        <v>7138912</v>
      </c>
      <c r="Y1118" s="24">
        <v>102409346</v>
      </c>
      <c r="Z1118" s="24" t="s">
        <v>21</v>
      </c>
      <c r="AA1118" s="25">
        <v>6.9709574999999999</v>
      </c>
    </row>
    <row r="1119" spans="1:27" x14ac:dyDescent="0.25">
      <c r="A1119" s="20">
        <v>2001</v>
      </c>
      <c r="B1119" s="20" t="s">
        <v>44</v>
      </c>
      <c r="C1119" s="21" t="s">
        <v>72</v>
      </c>
      <c r="D1119" s="22">
        <v>1476460</v>
      </c>
      <c r="E1119" s="22">
        <v>19399686</v>
      </c>
      <c r="F1119" s="22" t="s">
        <v>21</v>
      </c>
      <c r="G1119" s="23">
        <v>7.6107417000000002</v>
      </c>
      <c r="H1119" s="24">
        <v>1193380</v>
      </c>
      <c r="I1119" s="24">
        <v>19799222</v>
      </c>
      <c r="J1119" s="24" t="s">
        <v>21</v>
      </c>
      <c r="K1119" s="25">
        <v>6.0274086000000002</v>
      </c>
      <c r="L1119" s="22">
        <v>902258</v>
      </c>
      <c r="M1119" s="22">
        <v>20767343</v>
      </c>
      <c r="N1119" s="22" t="s">
        <v>21</v>
      </c>
      <c r="O1119" s="23">
        <v>4.3446001000000001</v>
      </c>
      <c r="P1119" s="24" t="s">
        <v>21</v>
      </c>
      <c r="Q1119" s="24" t="s">
        <v>21</v>
      </c>
      <c r="R1119" s="24" t="s">
        <v>21</v>
      </c>
      <c r="S1119" s="25" t="s">
        <v>21</v>
      </c>
      <c r="T1119" s="22">
        <v>53526</v>
      </c>
      <c r="U1119" s="22">
        <v>720600</v>
      </c>
      <c r="V1119" s="22" t="s">
        <v>21</v>
      </c>
      <c r="W1119" s="23">
        <v>7.4279767000000003</v>
      </c>
      <c r="X1119" s="24">
        <v>3625621</v>
      </c>
      <c r="Y1119" s="24">
        <v>60686852</v>
      </c>
      <c r="Z1119" s="24" t="s">
        <v>21</v>
      </c>
      <c r="AA1119" s="25">
        <v>5.9743104999999996</v>
      </c>
    </row>
    <row r="1120" spans="1:27" x14ac:dyDescent="0.25">
      <c r="A1120" s="20">
        <v>2001</v>
      </c>
      <c r="B1120" s="20" t="s">
        <v>45</v>
      </c>
      <c r="C1120" s="21" t="s">
        <v>72</v>
      </c>
      <c r="D1120" s="22">
        <v>2113257</v>
      </c>
      <c r="E1120" s="22">
        <v>30168328</v>
      </c>
      <c r="F1120" s="22" t="s">
        <v>21</v>
      </c>
      <c r="G1120" s="23">
        <v>7.0048861000000002</v>
      </c>
      <c r="H1120" s="24">
        <v>1533321</v>
      </c>
      <c r="I1120" s="24">
        <v>26028729</v>
      </c>
      <c r="J1120" s="24" t="s">
        <v>21</v>
      </c>
      <c r="K1120" s="25">
        <v>5.8908792999999999</v>
      </c>
      <c r="L1120" s="22">
        <v>694792</v>
      </c>
      <c r="M1120" s="22">
        <v>15814713</v>
      </c>
      <c r="N1120" s="22" t="s">
        <v>21</v>
      </c>
      <c r="O1120" s="23">
        <v>4.3933266</v>
      </c>
      <c r="P1120" s="24" t="s">
        <v>21</v>
      </c>
      <c r="Q1120" s="24" t="s">
        <v>21</v>
      </c>
      <c r="R1120" s="24" t="s">
        <v>21</v>
      </c>
      <c r="S1120" s="25" t="s">
        <v>21</v>
      </c>
      <c r="T1120" s="22">
        <v>73066</v>
      </c>
      <c r="U1120" s="22">
        <v>1201386</v>
      </c>
      <c r="V1120" s="22" t="s">
        <v>21</v>
      </c>
      <c r="W1120" s="23">
        <v>6.0818088000000001</v>
      </c>
      <c r="X1120" s="24">
        <v>4414434</v>
      </c>
      <c r="Y1120" s="24">
        <v>73213157</v>
      </c>
      <c r="Z1120" s="24" t="s">
        <v>21</v>
      </c>
      <c r="AA1120" s="25">
        <v>6.0295638</v>
      </c>
    </row>
    <row r="1121" spans="1:27" x14ac:dyDescent="0.25">
      <c r="A1121" s="20">
        <v>2001</v>
      </c>
      <c r="B1121" s="20" t="s">
        <v>46</v>
      </c>
      <c r="C1121" s="21" t="s">
        <v>72</v>
      </c>
      <c r="D1121" s="22">
        <v>1242777</v>
      </c>
      <c r="E1121" s="22">
        <v>16855661</v>
      </c>
      <c r="F1121" s="22" t="s">
        <v>21</v>
      </c>
      <c r="G1121" s="23">
        <v>7.3730541000000001</v>
      </c>
      <c r="H1121" s="24">
        <v>787812</v>
      </c>
      <c r="I1121" s="24">
        <v>11357411</v>
      </c>
      <c r="J1121" s="24" t="s">
        <v>21</v>
      </c>
      <c r="K1121" s="25">
        <v>6.9365456999999999</v>
      </c>
      <c r="L1121" s="22">
        <v>671816</v>
      </c>
      <c r="M1121" s="22">
        <v>15268358</v>
      </c>
      <c r="N1121" s="22" t="s">
        <v>21</v>
      </c>
      <c r="O1121" s="23">
        <v>4.4000539999999999</v>
      </c>
      <c r="P1121" s="24" t="s">
        <v>21</v>
      </c>
      <c r="Q1121" s="24" t="s">
        <v>21</v>
      </c>
      <c r="R1121" s="24" t="s">
        <v>21</v>
      </c>
      <c r="S1121" s="25" t="s">
        <v>21</v>
      </c>
      <c r="T1121" s="22">
        <v>72101</v>
      </c>
      <c r="U1121" s="22">
        <v>805432</v>
      </c>
      <c r="V1121" s="22" t="s">
        <v>21</v>
      </c>
      <c r="W1121" s="23">
        <v>8.9518419999999992</v>
      </c>
      <c r="X1121" s="24">
        <v>2774506</v>
      </c>
      <c r="Y1121" s="24">
        <v>44286866</v>
      </c>
      <c r="Z1121" s="24" t="s">
        <v>21</v>
      </c>
      <c r="AA1121" s="25">
        <v>6.2648505999999999</v>
      </c>
    </row>
    <row r="1122" spans="1:27" x14ac:dyDescent="0.25">
      <c r="A1122" s="20">
        <v>2001</v>
      </c>
      <c r="B1122" s="20" t="s">
        <v>47</v>
      </c>
      <c r="C1122" s="21" t="s">
        <v>72</v>
      </c>
      <c r="D1122" s="22">
        <v>267230</v>
      </c>
      <c r="E1122" s="22">
        <v>3886224</v>
      </c>
      <c r="F1122" s="22" t="s">
        <v>21</v>
      </c>
      <c r="G1122" s="23">
        <v>6.8763405999999998</v>
      </c>
      <c r="H1122" s="24">
        <v>228374</v>
      </c>
      <c r="I1122" s="24">
        <v>3865679</v>
      </c>
      <c r="J1122" s="24" t="s">
        <v>21</v>
      </c>
      <c r="K1122" s="25">
        <v>5.9077332</v>
      </c>
      <c r="L1122" s="22">
        <v>221987</v>
      </c>
      <c r="M1122" s="22">
        <v>3370259</v>
      </c>
      <c r="N1122" s="22" t="s">
        <v>21</v>
      </c>
      <c r="O1122" s="23">
        <v>6.5866451000000001</v>
      </c>
      <c r="P1122" s="24" t="s">
        <v>21</v>
      </c>
      <c r="Q1122" s="24" t="s">
        <v>21</v>
      </c>
      <c r="R1122" s="24" t="s">
        <v>21</v>
      </c>
      <c r="S1122" s="25" t="s">
        <v>21</v>
      </c>
      <c r="T1122" s="22">
        <v>24228</v>
      </c>
      <c r="U1122" s="22">
        <v>324497</v>
      </c>
      <c r="V1122" s="22" t="s">
        <v>21</v>
      </c>
      <c r="W1122" s="23">
        <v>7.4663247999999998</v>
      </c>
      <c r="X1122" s="24">
        <v>741820</v>
      </c>
      <c r="Y1122" s="24">
        <v>11446658</v>
      </c>
      <c r="Z1122" s="24" t="s">
        <v>21</v>
      </c>
      <c r="AA1122" s="25">
        <v>6.4806689000000004</v>
      </c>
    </row>
    <row r="1123" spans="1:27" x14ac:dyDescent="0.25">
      <c r="A1123" s="20">
        <v>2001</v>
      </c>
      <c r="B1123" s="20" t="s">
        <v>48</v>
      </c>
      <c r="C1123" s="21" t="s">
        <v>72</v>
      </c>
      <c r="D1123" s="22">
        <v>3749928</v>
      </c>
      <c r="E1123" s="22">
        <v>46200717</v>
      </c>
      <c r="F1123" s="22" t="s">
        <v>21</v>
      </c>
      <c r="G1123" s="23">
        <v>8.1166012999999992</v>
      </c>
      <c r="H1123" s="24">
        <v>2423309</v>
      </c>
      <c r="I1123" s="24">
        <v>37744146</v>
      </c>
      <c r="J1123" s="24" t="s">
        <v>21</v>
      </c>
      <c r="K1123" s="25">
        <v>6.4203571999999998</v>
      </c>
      <c r="L1123" s="22">
        <v>1517635</v>
      </c>
      <c r="M1123" s="22">
        <v>32931138</v>
      </c>
      <c r="N1123" s="22" t="s">
        <v>21</v>
      </c>
      <c r="O1123" s="23">
        <v>4.6085105999999998</v>
      </c>
      <c r="P1123" s="24" t="s">
        <v>21</v>
      </c>
      <c r="Q1123" s="24" t="s">
        <v>21</v>
      </c>
      <c r="R1123" s="24" t="s">
        <v>21</v>
      </c>
      <c r="S1123" s="25" t="s">
        <v>21</v>
      </c>
      <c r="T1123" s="22">
        <v>143675</v>
      </c>
      <c r="U1123" s="22">
        <v>2150939</v>
      </c>
      <c r="V1123" s="22" t="s">
        <v>21</v>
      </c>
      <c r="W1123" s="23">
        <v>6.6796407999999996</v>
      </c>
      <c r="X1123" s="24">
        <v>7834544</v>
      </c>
      <c r="Y1123" s="24">
        <v>119026944</v>
      </c>
      <c r="Z1123" s="24" t="s">
        <v>21</v>
      </c>
      <c r="AA1123" s="25">
        <v>6.5821601000000003</v>
      </c>
    </row>
    <row r="1124" spans="1:27" x14ac:dyDescent="0.25">
      <c r="A1124" s="20">
        <v>2001</v>
      </c>
      <c r="B1124" s="20" t="s">
        <v>49</v>
      </c>
      <c r="C1124" s="21" t="s">
        <v>72</v>
      </c>
      <c r="D1124" s="22">
        <v>225280</v>
      </c>
      <c r="E1124" s="22">
        <v>3479809</v>
      </c>
      <c r="F1124" s="22" t="s">
        <v>21</v>
      </c>
      <c r="G1124" s="23">
        <v>6.4739184999999999</v>
      </c>
      <c r="H1124" s="24">
        <v>183811</v>
      </c>
      <c r="I1124" s="24">
        <v>3070649</v>
      </c>
      <c r="J1124" s="24" t="s">
        <v>21</v>
      </c>
      <c r="K1124" s="25">
        <v>5.9860635000000002</v>
      </c>
      <c r="L1124" s="22">
        <v>109605</v>
      </c>
      <c r="M1124" s="22">
        <v>2753243</v>
      </c>
      <c r="N1124" s="22" t="s">
        <v>21</v>
      </c>
      <c r="O1124" s="23">
        <v>3.9809416999999998</v>
      </c>
      <c r="P1124" s="24" t="s">
        <v>21</v>
      </c>
      <c r="Q1124" s="24" t="s">
        <v>21</v>
      </c>
      <c r="R1124" s="24" t="s">
        <v>21</v>
      </c>
      <c r="S1124" s="25" t="s">
        <v>21</v>
      </c>
      <c r="T1124" s="22">
        <v>19201</v>
      </c>
      <c r="U1124" s="22">
        <v>506055</v>
      </c>
      <c r="V1124" s="22" t="s">
        <v>21</v>
      </c>
      <c r="W1124" s="23">
        <v>3.7942515999999999</v>
      </c>
      <c r="X1124" s="24">
        <v>537896</v>
      </c>
      <c r="Y1124" s="24">
        <v>9809758</v>
      </c>
      <c r="Z1124" s="24" t="s">
        <v>21</v>
      </c>
      <c r="AA1124" s="25">
        <v>5.4832748999999996</v>
      </c>
    </row>
    <row r="1125" spans="1:27" x14ac:dyDescent="0.25">
      <c r="A1125" s="20">
        <v>2001</v>
      </c>
      <c r="B1125" s="20" t="s">
        <v>50</v>
      </c>
      <c r="C1125" s="21" t="s">
        <v>72</v>
      </c>
      <c r="D1125" s="22">
        <v>561857</v>
      </c>
      <c r="E1125" s="22">
        <v>8638209</v>
      </c>
      <c r="F1125" s="22" t="s">
        <v>21</v>
      </c>
      <c r="G1125" s="23">
        <v>6.5043227999999997</v>
      </c>
      <c r="H1125" s="24">
        <v>396344</v>
      </c>
      <c r="I1125" s="24">
        <v>7232148</v>
      </c>
      <c r="J1125" s="24" t="s">
        <v>21</v>
      </c>
      <c r="K1125" s="25">
        <v>5.4803081999999996</v>
      </c>
      <c r="L1125" s="22">
        <v>275814</v>
      </c>
      <c r="M1125" s="22">
        <v>7327583</v>
      </c>
      <c r="N1125" s="22" t="s">
        <v>21</v>
      </c>
      <c r="O1125" s="23">
        <v>3.7640514999999999</v>
      </c>
      <c r="P1125" s="24" t="s">
        <v>21</v>
      </c>
      <c r="Q1125" s="24" t="s">
        <v>21</v>
      </c>
      <c r="R1125" s="24" t="s">
        <v>21</v>
      </c>
      <c r="S1125" s="25" t="s">
        <v>21</v>
      </c>
      <c r="T1125" s="22">
        <v>99182</v>
      </c>
      <c r="U1125" s="22">
        <v>1524701</v>
      </c>
      <c r="V1125" s="22" t="s">
        <v>21</v>
      </c>
      <c r="W1125" s="23">
        <v>6.5050131000000002</v>
      </c>
      <c r="X1125" s="24">
        <v>1333198</v>
      </c>
      <c r="Y1125" s="24">
        <v>24722639</v>
      </c>
      <c r="Z1125" s="24" t="s">
        <v>21</v>
      </c>
      <c r="AA1125" s="25">
        <v>5.3926201000000002</v>
      </c>
    </row>
    <row r="1126" spans="1:27" x14ac:dyDescent="0.25">
      <c r="A1126" s="20">
        <v>2001</v>
      </c>
      <c r="B1126" s="20" t="s">
        <v>51</v>
      </c>
      <c r="C1126" s="21" t="s">
        <v>72</v>
      </c>
      <c r="D1126" s="22">
        <v>473388</v>
      </c>
      <c r="E1126" s="22">
        <v>3789290</v>
      </c>
      <c r="F1126" s="22" t="s">
        <v>21</v>
      </c>
      <c r="G1126" s="23">
        <v>12.492789</v>
      </c>
      <c r="H1126" s="24">
        <v>411914</v>
      </c>
      <c r="I1126" s="24">
        <v>3910768</v>
      </c>
      <c r="J1126" s="24" t="s">
        <v>21</v>
      </c>
      <c r="K1126" s="25">
        <v>10.532816</v>
      </c>
      <c r="L1126" s="22">
        <v>226212</v>
      </c>
      <c r="M1126" s="22">
        <v>2482549</v>
      </c>
      <c r="N1126" s="22" t="s">
        <v>21</v>
      </c>
      <c r="O1126" s="23">
        <v>9.1120859999999997</v>
      </c>
      <c r="P1126" s="24" t="s">
        <v>21</v>
      </c>
      <c r="Q1126" s="24" t="s">
        <v>21</v>
      </c>
      <c r="R1126" s="24" t="s">
        <v>21</v>
      </c>
      <c r="S1126" s="25" t="s">
        <v>21</v>
      </c>
      <c r="T1126" s="22">
        <v>17651</v>
      </c>
      <c r="U1126" s="22">
        <v>132941</v>
      </c>
      <c r="V1126" s="22" t="s">
        <v>21</v>
      </c>
      <c r="W1126" s="23">
        <v>13.277319</v>
      </c>
      <c r="X1126" s="24">
        <v>1129162</v>
      </c>
      <c r="Y1126" s="24">
        <v>10315549</v>
      </c>
      <c r="Z1126" s="24" t="s">
        <v>21</v>
      </c>
      <c r="AA1126" s="25">
        <v>10.946213</v>
      </c>
    </row>
    <row r="1127" spans="1:27" x14ac:dyDescent="0.25">
      <c r="A1127" s="20">
        <v>2001</v>
      </c>
      <c r="B1127" s="20" t="s">
        <v>52</v>
      </c>
      <c r="C1127" s="21" t="s">
        <v>72</v>
      </c>
      <c r="D1127" s="22">
        <v>2602693</v>
      </c>
      <c r="E1127" s="22">
        <v>25491423</v>
      </c>
      <c r="F1127" s="22" t="s">
        <v>21</v>
      </c>
      <c r="G1127" s="23">
        <v>10.210073</v>
      </c>
      <c r="H1127" s="24">
        <v>3131788</v>
      </c>
      <c r="I1127" s="24">
        <v>34445279</v>
      </c>
      <c r="J1127" s="24" t="s">
        <v>21</v>
      </c>
      <c r="K1127" s="25">
        <v>9.0920673999999995</v>
      </c>
      <c r="L1127" s="22">
        <v>1058686</v>
      </c>
      <c r="M1127" s="22">
        <v>12706552</v>
      </c>
      <c r="N1127" s="22" t="s">
        <v>21</v>
      </c>
      <c r="O1127" s="23">
        <v>8.3318118000000005</v>
      </c>
      <c r="P1127" s="24" t="s">
        <v>21</v>
      </c>
      <c r="Q1127" s="24" t="s">
        <v>21</v>
      </c>
      <c r="R1127" s="24" t="s">
        <v>21</v>
      </c>
      <c r="S1127" s="25" t="s">
        <v>21</v>
      </c>
      <c r="T1127" s="22">
        <v>59886</v>
      </c>
      <c r="U1127" s="22">
        <v>534138</v>
      </c>
      <c r="V1127" s="22" t="s">
        <v>21</v>
      </c>
      <c r="W1127" s="23">
        <v>11.211709000000001</v>
      </c>
      <c r="X1127" s="24">
        <v>6853052</v>
      </c>
      <c r="Y1127" s="24">
        <v>73177391</v>
      </c>
      <c r="Z1127" s="24" t="s">
        <v>21</v>
      </c>
      <c r="AA1127" s="25">
        <v>9.3649854000000001</v>
      </c>
    </row>
    <row r="1128" spans="1:27" x14ac:dyDescent="0.25">
      <c r="A1128" s="20">
        <v>2001</v>
      </c>
      <c r="B1128" s="20" t="s">
        <v>53</v>
      </c>
      <c r="C1128" s="21" t="s">
        <v>72</v>
      </c>
      <c r="D1128" s="22">
        <v>436867</v>
      </c>
      <c r="E1128" s="22">
        <v>4999479</v>
      </c>
      <c r="F1128" s="22" t="s">
        <v>21</v>
      </c>
      <c r="G1128" s="23">
        <v>8.7382504999999995</v>
      </c>
      <c r="H1128" s="24">
        <v>513101</v>
      </c>
      <c r="I1128" s="24">
        <v>6843577</v>
      </c>
      <c r="J1128" s="24" t="s">
        <v>21</v>
      </c>
      <c r="K1128" s="25">
        <v>7.4975557000000004</v>
      </c>
      <c r="L1128" s="22">
        <v>287359</v>
      </c>
      <c r="M1128" s="22">
        <v>5271877</v>
      </c>
      <c r="N1128" s="22" t="s">
        <v>21</v>
      </c>
      <c r="O1128" s="23">
        <v>5.4507911</v>
      </c>
      <c r="P1128" s="24" t="s">
        <v>21</v>
      </c>
      <c r="Q1128" s="24" t="s">
        <v>21</v>
      </c>
      <c r="R1128" s="24" t="s">
        <v>21</v>
      </c>
      <c r="S1128" s="25" t="s">
        <v>21</v>
      </c>
      <c r="T1128" s="22">
        <v>102603</v>
      </c>
      <c r="U1128" s="22">
        <v>1611660</v>
      </c>
      <c r="V1128" s="22" t="s">
        <v>21</v>
      </c>
      <c r="W1128" s="23">
        <v>6.3662931</v>
      </c>
      <c r="X1128" s="24">
        <v>1339932</v>
      </c>
      <c r="Y1128" s="24">
        <v>18726597</v>
      </c>
      <c r="Z1128" s="24" t="s">
        <v>21</v>
      </c>
      <c r="AA1128" s="25">
        <v>7.1552349</v>
      </c>
    </row>
    <row r="1129" spans="1:27" x14ac:dyDescent="0.25">
      <c r="A1129" s="20">
        <v>2001</v>
      </c>
      <c r="B1129" s="20" t="s">
        <v>54</v>
      </c>
      <c r="C1129" s="21" t="s">
        <v>72</v>
      </c>
      <c r="D1129" s="22">
        <v>871877</v>
      </c>
      <c r="E1129" s="22">
        <v>9606868</v>
      </c>
      <c r="F1129" s="22" t="s">
        <v>21</v>
      </c>
      <c r="G1129" s="23">
        <v>9.0755593000000001</v>
      </c>
      <c r="H1129" s="24">
        <v>565309</v>
      </c>
      <c r="I1129" s="24">
        <v>6693111</v>
      </c>
      <c r="J1129" s="24" t="s">
        <v>21</v>
      </c>
      <c r="K1129" s="25">
        <v>8.4461320999999998</v>
      </c>
      <c r="L1129" s="22">
        <v>737651</v>
      </c>
      <c r="M1129" s="22">
        <v>11238934</v>
      </c>
      <c r="N1129" s="22" t="s">
        <v>21</v>
      </c>
      <c r="O1129" s="23">
        <v>6.5633537999999998</v>
      </c>
      <c r="P1129" s="24" t="s">
        <v>21</v>
      </c>
      <c r="Q1129" s="24" t="s">
        <v>21</v>
      </c>
      <c r="R1129" s="24" t="s">
        <v>21</v>
      </c>
      <c r="S1129" s="25" t="s">
        <v>21</v>
      </c>
      <c r="T1129" s="22">
        <v>38618</v>
      </c>
      <c r="U1129" s="22">
        <v>628377</v>
      </c>
      <c r="V1129" s="22" t="s">
        <v>21</v>
      </c>
      <c r="W1129" s="23">
        <v>6.1456736999999997</v>
      </c>
      <c r="X1129" s="24">
        <v>2213452</v>
      </c>
      <c r="Y1129" s="24">
        <v>28167292</v>
      </c>
      <c r="Z1129" s="24" t="s">
        <v>21</v>
      </c>
      <c r="AA1129" s="25">
        <v>7.8582349999999996</v>
      </c>
    </row>
    <row r="1130" spans="1:27" x14ac:dyDescent="0.25">
      <c r="A1130" s="20">
        <v>2001</v>
      </c>
      <c r="B1130" s="20" t="s">
        <v>55</v>
      </c>
      <c r="C1130" s="21" t="s">
        <v>72</v>
      </c>
      <c r="D1130" s="22">
        <v>6209194</v>
      </c>
      <c r="E1130" s="22">
        <v>44235592</v>
      </c>
      <c r="F1130" s="22" t="s">
        <v>21</v>
      </c>
      <c r="G1130" s="23">
        <v>14.036647</v>
      </c>
      <c r="H1130" s="24">
        <v>7826528</v>
      </c>
      <c r="I1130" s="24">
        <v>60806219</v>
      </c>
      <c r="J1130" s="24" t="s">
        <v>21</v>
      </c>
      <c r="K1130" s="25">
        <v>12.871262</v>
      </c>
      <c r="L1130" s="22">
        <v>1413985</v>
      </c>
      <c r="M1130" s="22">
        <v>25449717</v>
      </c>
      <c r="N1130" s="22" t="s">
        <v>21</v>
      </c>
      <c r="O1130" s="23">
        <v>5.5559950000000002</v>
      </c>
      <c r="P1130" s="24" t="s">
        <v>21</v>
      </c>
      <c r="Q1130" s="24" t="s">
        <v>21</v>
      </c>
      <c r="R1130" s="24" t="s">
        <v>21</v>
      </c>
      <c r="S1130" s="25" t="s">
        <v>21</v>
      </c>
      <c r="T1130" s="22">
        <v>1201002</v>
      </c>
      <c r="U1130" s="22">
        <v>13689232</v>
      </c>
      <c r="V1130" s="22" t="s">
        <v>21</v>
      </c>
      <c r="W1130" s="23">
        <v>8.7733337000000002</v>
      </c>
      <c r="X1130" s="24">
        <v>16650709</v>
      </c>
      <c r="Y1130" s="24">
        <v>144180760</v>
      </c>
      <c r="Z1130" s="24" t="s">
        <v>21</v>
      </c>
      <c r="AA1130" s="25">
        <v>11.548496</v>
      </c>
    </row>
    <row r="1131" spans="1:27" x14ac:dyDescent="0.25">
      <c r="A1131" s="20">
        <v>2001</v>
      </c>
      <c r="B1131" s="20" t="s">
        <v>56</v>
      </c>
      <c r="C1131" s="21" t="s">
        <v>72</v>
      </c>
      <c r="D1131" s="22">
        <v>3963002</v>
      </c>
      <c r="E1131" s="22">
        <v>47346163</v>
      </c>
      <c r="F1131" s="22" t="s">
        <v>21</v>
      </c>
      <c r="G1131" s="23">
        <v>8.3702707000000007</v>
      </c>
      <c r="H1131" s="24">
        <v>3332774</v>
      </c>
      <c r="I1131" s="24">
        <v>39372079</v>
      </c>
      <c r="J1131" s="24" t="s">
        <v>21</v>
      </c>
      <c r="K1131" s="25">
        <v>8.4648158999999996</v>
      </c>
      <c r="L1131" s="22">
        <v>2780426</v>
      </c>
      <c r="M1131" s="22">
        <v>65098734</v>
      </c>
      <c r="N1131" s="22" t="s">
        <v>21</v>
      </c>
      <c r="O1131" s="23">
        <v>4.2710907000000002</v>
      </c>
      <c r="P1131" s="24" t="s">
        <v>21</v>
      </c>
      <c r="Q1131" s="24" t="s">
        <v>21</v>
      </c>
      <c r="R1131" s="24" t="s">
        <v>21</v>
      </c>
      <c r="S1131" s="25" t="s">
        <v>21</v>
      </c>
      <c r="T1131" s="22">
        <v>233248</v>
      </c>
      <c r="U1131" s="22">
        <v>3980739</v>
      </c>
      <c r="V1131" s="22" t="s">
        <v>21</v>
      </c>
      <c r="W1131" s="23">
        <v>5.8594144999999997</v>
      </c>
      <c r="X1131" s="24">
        <v>10309450</v>
      </c>
      <c r="Y1131" s="24">
        <v>155797715</v>
      </c>
      <c r="Z1131" s="24" t="s">
        <v>21</v>
      </c>
      <c r="AA1131" s="25">
        <v>6.6172022999999998</v>
      </c>
    </row>
    <row r="1132" spans="1:27" x14ac:dyDescent="0.25">
      <c r="A1132" s="20">
        <v>2001</v>
      </c>
      <c r="B1132" s="20" t="s">
        <v>57</v>
      </c>
      <c r="C1132" s="21" t="s">
        <v>72</v>
      </c>
      <c r="D1132" s="22">
        <v>1438610</v>
      </c>
      <c r="E1132" s="22">
        <v>19795855</v>
      </c>
      <c r="F1132" s="22" t="s">
        <v>21</v>
      </c>
      <c r="G1132" s="23">
        <v>7.2672283999999996</v>
      </c>
      <c r="H1132" s="24">
        <v>860733</v>
      </c>
      <c r="I1132" s="24">
        <v>13551965</v>
      </c>
      <c r="J1132" s="24" t="s">
        <v>21</v>
      </c>
      <c r="K1132" s="25">
        <v>6.3513520000000003</v>
      </c>
      <c r="L1132" s="22">
        <v>572826</v>
      </c>
      <c r="M1132" s="22">
        <v>13356188</v>
      </c>
      <c r="N1132" s="22" t="s">
        <v>21</v>
      </c>
      <c r="O1132" s="23">
        <v>4.2888434999999996</v>
      </c>
      <c r="P1132" s="24" t="s">
        <v>21</v>
      </c>
      <c r="Q1132" s="24" t="s">
        <v>21</v>
      </c>
      <c r="R1132" s="24" t="s">
        <v>21</v>
      </c>
      <c r="S1132" s="25" t="s">
        <v>21</v>
      </c>
      <c r="T1132" s="22">
        <v>159575</v>
      </c>
      <c r="U1132" s="22">
        <v>2962720</v>
      </c>
      <c r="V1132" s="22" t="s">
        <v>21</v>
      </c>
      <c r="W1132" s="23">
        <v>5.3860979000000002</v>
      </c>
      <c r="X1132" s="24">
        <v>3031740</v>
      </c>
      <c r="Y1132" s="24">
        <v>49666726</v>
      </c>
      <c r="Z1132" s="24" t="s">
        <v>21</v>
      </c>
      <c r="AA1132" s="25">
        <v>6.1041672</v>
      </c>
    </row>
    <row r="1133" spans="1:27" x14ac:dyDescent="0.25">
      <c r="A1133" s="20">
        <v>2001</v>
      </c>
      <c r="B1133" s="20" t="s">
        <v>58</v>
      </c>
      <c r="C1133" s="21" t="s">
        <v>72</v>
      </c>
      <c r="D1133" s="22">
        <v>1100134</v>
      </c>
      <c r="E1133" s="22">
        <v>17502996</v>
      </c>
      <c r="F1133" s="22" t="s">
        <v>21</v>
      </c>
      <c r="G1133" s="23">
        <v>6.2854039000000004</v>
      </c>
      <c r="H1133" s="24">
        <v>807730</v>
      </c>
      <c r="I1133" s="24">
        <v>14816355</v>
      </c>
      <c r="J1133" s="24" t="s">
        <v>21</v>
      </c>
      <c r="K1133" s="25">
        <v>5.4516106999999998</v>
      </c>
      <c r="L1133" s="22">
        <v>551113</v>
      </c>
      <c r="M1133" s="22">
        <v>13084361</v>
      </c>
      <c r="N1133" s="22" t="s">
        <v>21</v>
      </c>
      <c r="O1133" s="23">
        <v>4.2119977999999998</v>
      </c>
      <c r="P1133" s="24" t="s">
        <v>21</v>
      </c>
      <c r="Q1133" s="24" t="s">
        <v>21</v>
      </c>
      <c r="R1133" s="24" t="s">
        <v>21</v>
      </c>
      <c r="S1133" s="25" t="s">
        <v>21</v>
      </c>
      <c r="T1133" s="22">
        <v>35282</v>
      </c>
      <c r="U1133" s="22">
        <v>481117</v>
      </c>
      <c r="V1133" s="22" t="s">
        <v>21</v>
      </c>
      <c r="W1133" s="23">
        <v>7.3333513000000004</v>
      </c>
      <c r="X1133" s="24">
        <v>2494258</v>
      </c>
      <c r="Y1133" s="24">
        <v>45884832</v>
      </c>
      <c r="Z1133" s="24" t="s">
        <v>21</v>
      </c>
      <c r="AA1133" s="25">
        <v>5.4359095999999996</v>
      </c>
    </row>
    <row r="1134" spans="1:27" x14ac:dyDescent="0.25">
      <c r="A1134" s="20">
        <v>2001</v>
      </c>
      <c r="B1134" s="20" t="s">
        <v>59</v>
      </c>
      <c r="C1134" s="21" t="s">
        <v>72</v>
      </c>
      <c r="D1134" s="22">
        <v>4454110</v>
      </c>
      <c r="E1134" s="22">
        <v>46029990</v>
      </c>
      <c r="F1134" s="22" t="s">
        <v>21</v>
      </c>
      <c r="G1134" s="23">
        <v>9.6765390999999994</v>
      </c>
      <c r="H1134" s="24">
        <v>3496557</v>
      </c>
      <c r="I1134" s="24">
        <v>40552671</v>
      </c>
      <c r="J1134" s="24" t="s">
        <v>21</v>
      </c>
      <c r="K1134" s="25">
        <v>8.6222607</v>
      </c>
      <c r="L1134" s="22">
        <v>2731390</v>
      </c>
      <c r="M1134" s="22">
        <v>47383320</v>
      </c>
      <c r="N1134" s="22" t="s">
        <v>21</v>
      </c>
      <c r="O1134" s="23">
        <v>5.7644546999999999</v>
      </c>
      <c r="P1134" s="24" t="s">
        <v>21</v>
      </c>
      <c r="Q1134" s="24" t="s">
        <v>21</v>
      </c>
      <c r="R1134" s="24" t="s">
        <v>21</v>
      </c>
      <c r="S1134" s="25" t="s">
        <v>21</v>
      </c>
      <c r="T1134" s="22">
        <v>149703</v>
      </c>
      <c r="U1134" s="22">
        <v>1305953</v>
      </c>
      <c r="V1134" s="22" t="s">
        <v>21</v>
      </c>
      <c r="W1134" s="23">
        <v>11.463123</v>
      </c>
      <c r="X1134" s="24">
        <v>10831762</v>
      </c>
      <c r="Y1134" s="24">
        <v>135271934</v>
      </c>
      <c r="Z1134" s="24" t="s">
        <v>21</v>
      </c>
      <c r="AA1134" s="25">
        <v>8.0073979000000008</v>
      </c>
    </row>
    <row r="1135" spans="1:27" x14ac:dyDescent="0.25">
      <c r="A1135" s="20">
        <v>2001</v>
      </c>
      <c r="B1135" s="20" t="s">
        <v>60</v>
      </c>
      <c r="C1135" s="21" t="s">
        <v>72</v>
      </c>
      <c r="D1135" s="22">
        <v>327364</v>
      </c>
      <c r="E1135" s="22">
        <v>2699059</v>
      </c>
      <c r="F1135" s="22" t="s">
        <v>21</v>
      </c>
      <c r="G1135" s="23">
        <v>12.128819999999999</v>
      </c>
      <c r="H1135" s="24">
        <v>374013</v>
      </c>
      <c r="I1135" s="24">
        <v>3240058</v>
      </c>
      <c r="J1135" s="24" t="s">
        <v>21</v>
      </c>
      <c r="K1135" s="25">
        <v>11.543404000000001</v>
      </c>
      <c r="L1135" s="22">
        <v>129685</v>
      </c>
      <c r="M1135" s="22">
        <v>1385911</v>
      </c>
      <c r="N1135" s="22" t="s">
        <v>21</v>
      </c>
      <c r="O1135" s="23">
        <v>9.3573830000000005</v>
      </c>
      <c r="P1135" s="24" t="s">
        <v>21</v>
      </c>
      <c r="Q1135" s="24" t="s">
        <v>21</v>
      </c>
      <c r="R1135" s="24" t="s">
        <v>21</v>
      </c>
      <c r="S1135" s="25" t="s">
        <v>21</v>
      </c>
      <c r="T1135" s="22">
        <v>15521</v>
      </c>
      <c r="U1135" s="22">
        <v>67890</v>
      </c>
      <c r="V1135" s="22" t="s">
        <v>21</v>
      </c>
      <c r="W1135" s="23">
        <v>22.861982999999999</v>
      </c>
      <c r="X1135" s="24">
        <v>846583</v>
      </c>
      <c r="Y1135" s="24">
        <v>7392918</v>
      </c>
      <c r="Z1135" s="24" t="s">
        <v>21</v>
      </c>
      <c r="AA1135" s="25">
        <v>11.451269999999999</v>
      </c>
    </row>
    <row r="1136" spans="1:27" x14ac:dyDescent="0.25">
      <c r="A1136" s="20">
        <v>2001</v>
      </c>
      <c r="B1136" s="20" t="s">
        <v>61</v>
      </c>
      <c r="C1136" s="21" t="s">
        <v>72</v>
      </c>
      <c r="D1136" s="22">
        <v>1912045</v>
      </c>
      <c r="E1136" s="22">
        <v>24874644</v>
      </c>
      <c r="F1136" s="22" t="s">
        <v>21</v>
      </c>
      <c r="G1136" s="23">
        <v>7.6867231</v>
      </c>
      <c r="H1136" s="24">
        <v>1127116</v>
      </c>
      <c r="I1136" s="24">
        <v>17484203</v>
      </c>
      <c r="J1136" s="24" t="s">
        <v>21</v>
      </c>
      <c r="K1136" s="25">
        <v>6.4464819999999996</v>
      </c>
      <c r="L1136" s="22">
        <v>1217605</v>
      </c>
      <c r="M1136" s="22">
        <v>31527677</v>
      </c>
      <c r="N1136" s="22" t="s">
        <v>21</v>
      </c>
      <c r="O1136" s="23">
        <v>3.8620193999999999</v>
      </c>
      <c r="P1136" s="24" t="s">
        <v>21</v>
      </c>
      <c r="Q1136" s="24" t="s">
        <v>21</v>
      </c>
      <c r="R1136" s="24" t="s">
        <v>21</v>
      </c>
      <c r="S1136" s="25" t="s">
        <v>21</v>
      </c>
      <c r="T1136" s="22">
        <v>60398</v>
      </c>
      <c r="U1136" s="22">
        <v>945844</v>
      </c>
      <c r="V1136" s="22" t="s">
        <v>21</v>
      </c>
      <c r="W1136" s="23">
        <v>6.3856196000000001</v>
      </c>
      <c r="X1136" s="24">
        <v>4317164</v>
      </c>
      <c r="Y1136" s="24">
        <v>74832367</v>
      </c>
      <c r="Z1136" s="24" t="s">
        <v>21</v>
      </c>
      <c r="AA1136" s="25">
        <v>5.7691132999999999</v>
      </c>
    </row>
    <row r="1137" spans="1:27" x14ac:dyDescent="0.25">
      <c r="A1137" s="20">
        <v>2001</v>
      </c>
      <c r="B1137" s="20" t="s">
        <v>62</v>
      </c>
      <c r="C1137" s="21" t="s">
        <v>72</v>
      </c>
      <c r="D1137" s="22">
        <v>265617</v>
      </c>
      <c r="E1137" s="22">
        <v>3580418</v>
      </c>
      <c r="F1137" s="22" t="s">
        <v>21</v>
      </c>
      <c r="G1137" s="23">
        <v>7.4186031000000003</v>
      </c>
      <c r="H1137" s="24">
        <v>190856</v>
      </c>
      <c r="I1137" s="24">
        <v>2915072</v>
      </c>
      <c r="J1137" s="24" t="s">
        <v>21</v>
      </c>
      <c r="K1137" s="25">
        <v>6.5472139</v>
      </c>
      <c r="L1137" s="22">
        <v>74254</v>
      </c>
      <c r="M1137" s="22">
        <v>1666097</v>
      </c>
      <c r="N1137" s="22" t="s">
        <v>21</v>
      </c>
      <c r="O1137" s="23">
        <v>4.4567633000000004</v>
      </c>
      <c r="P1137" s="24" t="s">
        <v>21</v>
      </c>
      <c r="Q1137" s="24" t="s">
        <v>21</v>
      </c>
      <c r="R1137" s="24" t="s">
        <v>21</v>
      </c>
      <c r="S1137" s="25" t="s">
        <v>21</v>
      </c>
      <c r="T1137" s="22">
        <v>17268</v>
      </c>
      <c r="U1137" s="22">
        <v>465409</v>
      </c>
      <c r="V1137" s="22" t="s">
        <v>21</v>
      </c>
      <c r="W1137" s="23">
        <v>3.7102849</v>
      </c>
      <c r="X1137" s="24">
        <v>547999</v>
      </c>
      <c r="Y1137" s="24">
        <v>8626997</v>
      </c>
      <c r="Z1137" s="24" t="s">
        <v>21</v>
      </c>
      <c r="AA1137" s="25">
        <v>6.3521407999999999</v>
      </c>
    </row>
    <row r="1138" spans="1:27" x14ac:dyDescent="0.25">
      <c r="A1138" s="20">
        <v>2001</v>
      </c>
      <c r="B1138" s="20" t="s">
        <v>63</v>
      </c>
      <c r="C1138" s="21" t="s">
        <v>72</v>
      </c>
      <c r="D1138" s="22">
        <v>2334726</v>
      </c>
      <c r="E1138" s="22">
        <v>36931536</v>
      </c>
      <c r="F1138" s="22" t="s">
        <v>21</v>
      </c>
      <c r="G1138" s="23">
        <v>6.3217679000000002</v>
      </c>
      <c r="H1138" s="24">
        <v>1638632</v>
      </c>
      <c r="I1138" s="24">
        <v>25973835</v>
      </c>
      <c r="J1138" s="24" t="s">
        <v>21</v>
      </c>
      <c r="K1138" s="25">
        <v>6.3087796000000003</v>
      </c>
      <c r="L1138" s="22">
        <v>1301193</v>
      </c>
      <c r="M1138" s="22">
        <v>32148646</v>
      </c>
      <c r="N1138" s="22" t="s">
        <v>21</v>
      </c>
      <c r="O1138" s="23">
        <v>4.0474271000000002</v>
      </c>
      <c r="P1138" s="24" t="s">
        <v>21</v>
      </c>
      <c r="Q1138" s="24" t="s">
        <v>21</v>
      </c>
      <c r="R1138" s="24" t="s">
        <v>21</v>
      </c>
      <c r="S1138" s="25" t="s">
        <v>21</v>
      </c>
      <c r="T1138" s="22">
        <v>95090</v>
      </c>
      <c r="U1138" s="22">
        <v>1076705</v>
      </c>
      <c r="V1138" s="22" t="s">
        <v>21</v>
      </c>
      <c r="W1138" s="23">
        <v>8.8315740999999992</v>
      </c>
      <c r="X1138" s="24">
        <v>5369639</v>
      </c>
      <c r="Y1138" s="24">
        <v>96130718</v>
      </c>
      <c r="Z1138" s="24" t="s">
        <v>21</v>
      </c>
      <c r="AA1138" s="25">
        <v>5.5857681000000001</v>
      </c>
    </row>
    <row r="1139" spans="1:27" x14ac:dyDescent="0.25">
      <c r="A1139" s="20">
        <v>2001</v>
      </c>
      <c r="B1139" s="20" t="s">
        <v>64</v>
      </c>
      <c r="C1139" s="21" t="s">
        <v>72</v>
      </c>
      <c r="D1139" s="22">
        <v>10399343</v>
      </c>
      <c r="E1139" s="22">
        <v>117342778</v>
      </c>
      <c r="F1139" s="22" t="s">
        <v>21</v>
      </c>
      <c r="G1139" s="23">
        <v>8.8623630999999996</v>
      </c>
      <c r="H1139" s="24">
        <v>6807160</v>
      </c>
      <c r="I1139" s="24">
        <v>87912114</v>
      </c>
      <c r="J1139" s="24" t="s">
        <v>21</v>
      </c>
      <c r="K1139" s="25">
        <v>7.7431422000000003</v>
      </c>
      <c r="L1139" s="22">
        <v>5174014</v>
      </c>
      <c r="M1139" s="22">
        <v>98208406</v>
      </c>
      <c r="N1139" s="22" t="s">
        <v>21</v>
      </c>
      <c r="O1139" s="23">
        <v>5.2684024000000003</v>
      </c>
      <c r="P1139" s="24" t="s">
        <v>21</v>
      </c>
      <c r="Q1139" s="24" t="s">
        <v>21</v>
      </c>
      <c r="R1139" s="24" t="s">
        <v>21</v>
      </c>
      <c r="S1139" s="25" t="s">
        <v>21</v>
      </c>
      <c r="T1139" s="22">
        <v>1102989</v>
      </c>
      <c r="U1139" s="22">
        <v>14580874</v>
      </c>
      <c r="V1139" s="22" t="s">
        <v>21</v>
      </c>
      <c r="W1139" s="23">
        <v>7.5646288000000004</v>
      </c>
      <c r="X1139" s="24">
        <v>23483506</v>
      </c>
      <c r="Y1139" s="24">
        <v>318044174</v>
      </c>
      <c r="Z1139" s="24" t="s">
        <v>21</v>
      </c>
      <c r="AA1139" s="25">
        <v>7.3837245999999999</v>
      </c>
    </row>
    <row r="1140" spans="1:27" x14ac:dyDescent="0.25">
      <c r="A1140" s="20">
        <v>2001</v>
      </c>
      <c r="B1140" s="20" t="s">
        <v>65</v>
      </c>
      <c r="C1140" s="21" t="s">
        <v>72</v>
      </c>
      <c r="D1140" s="22">
        <v>449766</v>
      </c>
      <c r="E1140" s="22">
        <v>6692983</v>
      </c>
      <c r="F1140" s="22" t="s">
        <v>21</v>
      </c>
      <c r="G1140" s="23">
        <v>6.7199632999999999</v>
      </c>
      <c r="H1140" s="24">
        <v>460636</v>
      </c>
      <c r="I1140" s="24">
        <v>8262123</v>
      </c>
      <c r="J1140" s="24" t="s">
        <v>21</v>
      </c>
      <c r="K1140" s="25">
        <v>5.5752740999999997</v>
      </c>
      <c r="L1140" s="22">
        <v>261684</v>
      </c>
      <c r="M1140" s="22">
        <v>7411435</v>
      </c>
      <c r="N1140" s="22" t="s">
        <v>21</v>
      </c>
      <c r="O1140" s="23">
        <v>3.5308142</v>
      </c>
      <c r="P1140" s="24" t="s">
        <v>21</v>
      </c>
      <c r="Q1140" s="24" t="s">
        <v>21</v>
      </c>
      <c r="R1140" s="24" t="s">
        <v>21</v>
      </c>
      <c r="S1140" s="25" t="s">
        <v>21</v>
      </c>
      <c r="T1140" s="22">
        <v>38570</v>
      </c>
      <c r="U1140" s="22">
        <v>850768</v>
      </c>
      <c r="V1140" s="22" t="s">
        <v>21</v>
      </c>
      <c r="W1140" s="23">
        <v>4.5335508999999998</v>
      </c>
      <c r="X1140" s="24">
        <v>1210658</v>
      </c>
      <c r="Y1140" s="24">
        <v>23217308</v>
      </c>
      <c r="Z1140" s="24" t="s">
        <v>21</v>
      </c>
      <c r="AA1140" s="25">
        <v>5.2144633000000002</v>
      </c>
    </row>
    <row r="1141" spans="1:27" x14ac:dyDescent="0.25">
      <c r="A1141" s="20">
        <v>2001</v>
      </c>
      <c r="B1141" s="20" t="s">
        <v>66</v>
      </c>
      <c r="C1141" s="21" t="s">
        <v>72</v>
      </c>
      <c r="D1141" s="22">
        <v>2907599</v>
      </c>
      <c r="E1141" s="22">
        <v>37325231</v>
      </c>
      <c r="F1141" s="22" t="s">
        <v>21</v>
      </c>
      <c r="G1141" s="23">
        <v>7.7899022000000002</v>
      </c>
      <c r="H1141" s="24">
        <v>1701358</v>
      </c>
      <c r="I1141" s="24">
        <v>29065837</v>
      </c>
      <c r="J1141" s="24" t="s">
        <v>21</v>
      </c>
      <c r="K1141" s="25">
        <v>5.8534629999999996</v>
      </c>
      <c r="L1141" s="22">
        <v>819780</v>
      </c>
      <c r="M1141" s="22">
        <v>19701919</v>
      </c>
      <c r="N1141" s="22" t="s">
        <v>21</v>
      </c>
      <c r="O1141" s="23">
        <v>4.1609144999999996</v>
      </c>
      <c r="P1141" s="24" t="s">
        <v>21</v>
      </c>
      <c r="Q1141" s="24" t="s">
        <v>21</v>
      </c>
      <c r="R1141" s="24" t="s">
        <v>21</v>
      </c>
      <c r="S1141" s="25" t="s">
        <v>21</v>
      </c>
      <c r="T1141" s="22">
        <v>535052</v>
      </c>
      <c r="U1141" s="22">
        <v>10360190</v>
      </c>
      <c r="V1141" s="22" t="s">
        <v>21</v>
      </c>
      <c r="W1141" s="23">
        <v>5.1644999</v>
      </c>
      <c r="X1141" s="24">
        <v>5963794</v>
      </c>
      <c r="Y1141" s="24">
        <v>96453176</v>
      </c>
      <c r="Z1141" s="24" t="s">
        <v>21</v>
      </c>
      <c r="AA1141" s="25">
        <v>6.1830976</v>
      </c>
    </row>
    <row r="1142" spans="1:27" x14ac:dyDescent="0.25">
      <c r="A1142" s="20">
        <v>2001</v>
      </c>
      <c r="B1142" s="20" t="s">
        <v>67</v>
      </c>
      <c r="C1142" s="21" t="s">
        <v>72</v>
      </c>
      <c r="D1142" s="22">
        <v>254581</v>
      </c>
      <c r="E1142" s="22">
        <v>2009402</v>
      </c>
      <c r="F1142" s="22" t="s">
        <v>21</v>
      </c>
      <c r="G1142" s="23">
        <v>12.669491000000001</v>
      </c>
      <c r="H1142" s="24">
        <v>217245</v>
      </c>
      <c r="I1142" s="24">
        <v>1925564</v>
      </c>
      <c r="J1142" s="24" t="s">
        <v>21</v>
      </c>
      <c r="K1142" s="25">
        <v>11.282149</v>
      </c>
      <c r="L1142" s="22">
        <v>126906</v>
      </c>
      <c r="M1142" s="22">
        <v>1608429</v>
      </c>
      <c r="N1142" s="22" t="s">
        <v>21</v>
      </c>
      <c r="O1142" s="23">
        <v>7.8900591999999996</v>
      </c>
      <c r="P1142" s="24" t="s">
        <v>21</v>
      </c>
      <c r="Q1142" s="24" t="s">
        <v>21</v>
      </c>
      <c r="R1142" s="24" t="s">
        <v>21</v>
      </c>
      <c r="S1142" s="25" t="s">
        <v>21</v>
      </c>
      <c r="T1142" s="22">
        <v>7926</v>
      </c>
      <c r="U1142" s="22">
        <v>42052</v>
      </c>
      <c r="V1142" s="22" t="s">
        <v>21</v>
      </c>
      <c r="W1142" s="23">
        <v>18.848092999999999</v>
      </c>
      <c r="X1142" s="24">
        <v>606660</v>
      </c>
      <c r="Y1142" s="24">
        <v>5585447</v>
      </c>
      <c r="Z1142" s="24" t="s">
        <v>21</v>
      </c>
      <c r="AA1142" s="25">
        <v>10.86144</v>
      </c>
    </row>
    <row r="1143" spans="1:27" x14ac:dyDescent="0.25">
      <c r="A1143" s="20">
        <v>2001</v>
      </c>
      <c r="B1143" s="20" t="s">
        <v>68</v>
      </c>
      <c r="C1143" s="21" t="s">
        <v>72</v>
      </c>
      <c r="D1143" s="22">
        <v>1801591</v>
      </c>
      <c r="E1143" s="22">
        <v>31608471</v>
      </c>
      <c r="F1143" s="22" t="s">
        <v>21</v>
      </c>
      <c r="G1143" s="23">
        <v>5.6997093999999997</v>
      </c>
      <c r="H1143" s="24">
        <v>1298407</v>
      </c>
      <c r="I1143" s="24">
        <v>23840526</v>
      </c>
      <c r="J1143" s="24" t="s">
        <v>21</v>
      </c>
      <c r="K1143" s="25">
        <v>5.4462178999999997</v>
      </c>
      <c r="L1143" s="22">
        <v>919122</v>
      </c>
      <c r="M1143" s="22">
        <v>19338924</v>
      </c>
      <c r="N1143" s="22" t="s">
        <v>21</v>
      </c>
      <c r="O1143" s="23">
        <v>4.7527049999999997</v>
      </c>
      <c r="P1143" s="24" t="s">
        <v>21</v>
      </c>
      <c r="Q1143" s="24" t="s">
        <v>21</v>
      </c>
      <c r="R1143" s="24" t="s">
        <v>21</v>
      </c>
      <c r="S1143" s="25" t="s">
        <v>21</v>
      </c>
      <c r="T1143" s="22">
        <v>173905</v>
      </c>
      <c r="U1143" s="22">
        <v>3707326</v>
      </c>
      <c r="V1143" s="22" t="s">
        <v>21</v>
      </c>
      <c r="W1143" s="23">
        <v>4.6908472999999997</v>
      </c>
      <c r="X1143" s="24">
        <v>4193025</v>
      </c>
      <c r="Y1143" s="24">
        <v>78495247</v>
      </c>
      <c r="Z1143" s="24" t="s">
        <v>21</v>
      </c>
      <c r="AA1143" s="25">
        <v>5.3417566000000001</v>
      </c>
    </row>
    <row r="1144" spans="1:27" x14ac:dyDescent="0.25">
      <c r="A1144" s="20">
        <v>2001</v>
      </c>
      <c r="B1144" s="20" t="s">
        <v>69</v>
      </c>
      <c r="C1144" s="21" t="s">
        <v>72</v>
      </c>
      <c r="D1144" s="22">
        <v>1612030</v>
      </c>
      <c r="E1144" s="22">
        <v>20417898</v>
      </c>
      <c r="F1144" s="22" t="s">
        <v>21</v>
      </c>
      <c r="G1144" s="23">
        <v>7.895181</v>
      </c>
      <c r="H1144" s="24">
        <v>1185034</v>
      </c>
      <c r="I1144" s="24">
        <v>18677917</v>
      </c>
      <c r="J1144" s="24" t="s">
        <v>21</v>
      </c>
      <c r="K1144" s="25">
        <v>6.3445726000000002</v>
      </c>
      <c r="L1144" s="22">
        <v>1107335</v>
      </c>
      <c r="M1144" s="22">
        <v>25370339</v>
      </c>
      <c r="N1144" s="22" t="s">
        <v>21</v>
      </c>
      <c r="O1144" s="23">
        <v>4.3646834999999999</v>
      </c>
      <c r="P1144" s="24" t="s">
        <v>21</v>
      </c>
      <c r="Q1144" s="24" t="s">
        <v>21</v>
      </c>
      <c r="R1144" s="24" t="s">
        <v>21</v>
      </c>
      <c r="S1144" s="25" t="s">
        <v>21</v>
      </c>
      <c r="T1144" s="22">
        <v>57885</v>
      </c>
      <c r="U1144" s="22">
        <v>752139</v>
      </c>
      <c r="V1144" s="22" t="s">
        <v>21</v>
      </c>
      <c r="W1144" s="23">
        <v>7.6960509000000004</v>
      </c>
      <c r="X1144" s="24">
        <v>3962284</v>
      </c>
      <c r="Y1144" s="24">
        <v>65218293</v>
      </c>
      <c r="Z1144" s="24" t="s">
        <v>21</v>
      </c>
      <c r="AA1144" s="25">
        <v>6.0754181000000003</v>
      </c>
    </row>
    <row r="1145" spans="1:27" x14ac:dyDescent="0.25">
      <c r="A1145" s="20">
        <v>2001</v>
      </c>
      <c r="B1145" s="20" t="s">
        <v>70</v>
      </c>
      <c r="C1145" s="21" t="s">
        <v>72</v>
      </c>
      <c r="D1145" s="22">
        <v>615508</v>
      </c>
      <c r="E1145" s="22">
        <v>9828181</v>
      </c>
      <c r="F1145" s="22" t="s">
        <v>21</v>
      </c>
      <c r="G1145" s="23">
        <v>6.2626847999999997</v>
      </c>
      <c r="H1145" s="24">
        <v>368973</v>
      </c>
      <c r="I1145" s="24">
        <v>6785668</v>
      </c>
      <c r="J1145" s="24" t="s">
        <v>21</v>
      </c>
      <c r="K1145" s="25">
        <v>5.4375339</v>
      </c>
      <c r="L1145" s="22">
        <v>410395</v>
      </c>
      <c r="M1145" s="22">
        <v>10978083</v>
      </c>
      <c r="N1145" s="22" t="s">
        <v>21</v>
      </c>
      <c r="O1145" s="23">
        <v>3.7383120999999999</v>
      </c>
      <c r="P1145" s="24" t="s">
        <v>21</v>
      </c>
      <c r="Q1145" s="24" t="s">
        <v>21</v>
      </c>
      <c r="R1145" s="24" t="s">
        <v>21</v>
      </c>
      <c r="S1145" s="25" t="s">
        <v>21</v>
      </c>
      <c r="T1145" s="22">
        <v>8028</v>
      </c>
      <c r="U1145" s="22">
        <v>77502</v>
      </c>
      <c r="V1145" s="22" t="s">
        <v>21</v>
      </c>
      <c r="W1145" s="23">
        <v>10.358442</v>
      </c>
      <c r="X1145" s="24">
        <v>1402905</v>
      </c>
      <c r="Y1145" s="24">
        <v>27669430</v>
      </c>
      <c r="Z1145" s="24" t="s">
        <v>21</v>
      </c>
      <c r="AA1145" s="25">
        <v>5.0702346</v>
      </c>
    </row>
    <row r="1146" spans="1:27" x14ac:dyDescent="0.25">
      <c r="A1146" s="20">
        <v>2001</v>
      </c>
      <c r="B1146" s="20" t="s">
        <v>71</v>
      </c>
      <c r="C1146" s="21" t="s">
        <v>72</v>
      </c>
      <c r="D1146" s="22">
        <v>145295</v>
      </c>
      <c r="E1146" s="22">
        <v>2145532</v>
      </c>
      <c r="F1146" s="22" t="s">
        <v>21</v>
      </c>
      <c r="G1146" s="23">
        <v>6.7719801000000004</v>
      </c>
      <c r="H1146" s="24">
        <v>157716</v>
      </c>
      <c r="I1146" s="24">
        <v>2915189</v>
      </c>
      <c r="J1146" s="24" t="s">
        <v>21</v>
      </c>
      <c r="K1146" s="25">
        <v>5.4101466</v>
      </c>
      <c r="L1146" s="22">
        <v>264489</v>
      </c>
      <c r="M1146" s="22">
        <v>7700187</v>
      </c>
      <c r="N1146" s="22" t="s">
        <v>21</v>
      </c>
      <c r="O1146" s="23">
        <v>3.4348386999999998</v>
      </c>
      <c r="P1146" s="24" t="s">
        <v>21</v>
      </c>
      <c r="Q1146" s="24" t="s">
        <v>21</v>
      </c>
      <c r="R1146" s="24" t="s">
        <v>21</v>
      </c>
      <c r="S1146" s="25" t="s">
        <v>21</v>
      </c>
      <c r="T1146" s="22">
        <v>9572</v>
      </c>
      <c r="U1146" s="22">
        <v>188601</v>
      </c>
      <c r="V1146" s="22" t="s">
        <v>21</v>
      </c>
      <c r="W1146" s="23">
        <v>5.0752647</v>
      </c>
      <c r="X1146" s="24">
        <v>577071</v>
      </c>
      <c r="Y1146" s="24">
        <v>12949504</v>
      </c>
      <c r="Z1146" s="24" t="s">
        <v>21</v>
      </c>
      <c r="AA1146" s="25">
        <v>4.4563173999999997</v>
      </c>
    </row>
    <row r="1147" spans="1:27" x14ac:dyDescent="0.25">
      <c r="A1147" s="26">
        <v>2001</v>
      </c>
      <c r="B1147" s="26" t="s">
        <v>75</v>
      </c>
      <c r="C1147" s="27" t="s">
        <v>72</v>
      </c>
      <c r="D1147" s="28">
        <v>103157869</v>
      </c>
      <c r="E1147" s="28">
        <v>1201606594</v>
      </c>
      <c r="F1147" s="28" t="s">
        <v>21</v>
      </c>
      <c r="G1147" s="29">
        <v>8.5849951999999998</v>
      </c>
      <c r="H1147" s="28">
        <v>85741485</v>
      </c>
      <c r="I1147" s="28">
        <v>1083068538</v>
      </c>
      <c r="J1147" s="28" t="s">
        <v>21</v>
      </c>
      <c r="K1147" s="29">
        <v>7.9165336000000002</v>
      </c>
      <c r="L1147" s="28">
        <v>50292943</v>
      </c>
      <c r="M1147" s="28">
        <v>996609311</v>
      </c>
      <c r="N1147" s="28" t="s">
        <v>21</v>
      </c>
      <c r="O1147" s="29">
        <v>5.0464051000000003</v>
      </c>
      <c r="P1147" s="28" t="s">
        <v>21</v>
      </c>
      <c r="Q1147" s="28" t="s">
        <v>21</v>
      </c>
      <c r="R1147" s="28" t="s">
        <v>21</v>
      </c>
      <c r="S1147" s="29" t="s">
        <v>21</v>
      </c>
      <c r="T1147" s="28">
        <v>8150827</v>
      </c>
      <c r="U1147" s="28">
        <v>113173680</v>
      </c>
      <c r="V1147" s="28" t="s">
        <v>21</v>
      </c>
      <c r="W1147" s="29">
        <v>7.2020517000000002</v>
      </c>
      <c r="X1147" s="28">
        <v>247343101</v>
      </c>
      <c r="Y1147" s="28">
        <v>3394458107</v>
      </c>
      <c r="Z1147" s="28" t="s">
        <v>21</v>
      </c>
      <c r="AA1147" s="29">
        <v>7.2866740999999999</v>
      </c>
    </row>
    <row r="1148" spans="1:27" x14ac:dyDescent="0.25">
      <c r="A1148" s="20">
        <v>2000</v>
      </c>
      <c r="B1148" s="20" t="s">
        <v>19</v>
      </c>
      <c r="C1148" s="21" t="s">
        <v>72</v>
      </c>
      <c r="D1148" s="22">
        <v>212475</v>
      </c>
      <c r="E1148" s="22">
        <v>1854968</v>
      </c>
      <c r="F1148" s="22" t="s">
        <v>21</v>
      </c>
      <c r="G1148" s="23">
        <v>11.454375000000001</v>
      </c>
      <c r="H1148" s="24">
        <v>218573</v>
      </c>
      <c r="I1148" s="24">
        <v>2236476</v>
      </c>
      <c r="J1148" s="24" t="s">
        <v>21</v>
      </c>
      <c r="K1148" s="25">
        <v>9.7730984000000003</v>
      </c>
      <c r="L1148" s="22">
        <v>78417</v>
      </c>
      <c r="M1148" s="22">
        <v>1036627</v>
      </c>
      <c r="N1148" s="22" t="s">
        <v>21</v>
      </c>
      <c r="O1148" s="23">
        <v>7.5646303000000001</v>
      </c>
      <c r="P1148" s="24" t="s">
        <v>21</v>
      </c>
      <c r="Q1148" s="24" t="s">
        <v>21</v>
      </c>
      <c r="R1148" s="24" t="s">
        <v>21</v>
      </c>
      <c r="S1148" s="25" t="s">
        <v>21</v>
      </c>
      <c r="T1148" s="22">
        <v>25781</v>
      </c>
      <c r="U1148" s="22">
        <v>181897</v>
      </c>
      <c r="V1148" s="22" t="s">
        <v>21</v>
      </c>
      <c r="W1148" s="23">
        <v>14.173406</v>
      </c>
      <c r="X1148" s="24">
        <v>535246</v>
      </c>
      <c r="Y1148" s="24">
        <v>5309969</v>
      </c>
      <c r="Z1148" s="24" t="s">
        <v>21</v>
      </c>
      <c r="AA1148" s="25">
        <v>10.080021</v>
      </c>
    </row>
    <row r="1149" spans="1:27" x14ac:dyDescent="0.25">
      <c r="A1149" s="20">
        <v>2000</v>
      </c>
      <c r="B1149" s="20" t="s">
        <v>22</v>
      </c>
      <c r="C1149" s="21" t="s">
        <v>72</v>
      </c>
      <c r="D1149" s="22">
        <v>2027802</v>
      </c>
      <c r="E1149" s="22">
        <v>28756116</v>
      </c>
      <c r="F1149" s="22" t="s">
        <v>21</v>
      </c>
      <c r="G1149" s="23">
        <v>7.0517241999999998</v>
      </c>
      <c r="H1149" s="24">
        <v>1253945</v>
      </c>
      <c r="I1149" s="24">
        <v>19056897</v>
      </c>
      <c r="J1149" s="24" t="s">
        <v>21</v>
      </c>
      <c r="K1149" s="25">
        <v>6.5800061999999997</v>
      </c>
      <c r="L1149" s="22">
        <v>1357296</v>
      </c>
      <c r="M1149" s="22">
        <v>35034487</v>
      </c>
      <c r="N1149" s="22" t="s">
        <v>21</v>
      </c>
      <c r="O1149" s="23">
        <v>3.8741712000000001</v>
      </c>
      <c r="P1149" s="24" t="s">
        <v>21</v>
      </c>
      <c r="Q1149" s="24" t="s">
        <v>21</v>
      </c>
      <c r="R1149" s="24" t="s">
        <v>21</v>
      </c>
      <c r="S1149" s="25" t="s">
        <v>21</v>
      </c>
      <c r="T1149" s="22">
        <v>48215</v>
      </c>
      <c r="U1149" s="22">
        <v>676719</v>
      </c>
      <c r="V1149" s="22" t="s">
        <v>21</v>
      </c>
      <c r="W1149" s="23">
        <v>7.1248183999999997</v>
      </c>
      <c r="X1149" s="24">
        <v>4687256</v>
      </c>
      <c r="Y1149" s="24">
        <v>83524221</v>
      </c>
      <c r="Z1149" s="24" t="s">
        <v>21</v>
      </c>
      <c r="AA1149" s="25">
        <v>5.6118524000000001</v>
      </c>
    </row>
    <row r="1150" spans="1:27" x14ac:dyDescent="0.25">
      <c r="A1150" s="20">
        <v>2000</v>
      </c>
      <c r="B1150" s="20" t="s">
        <v>23</v>
      </c>
      <c r="C1150" s="21" t="s">
        <v>72</v>
      </c>
      <c r="D1150" s="22">
        <v>1108516</v>
      </c>
      <c r="E1150" s="22">
        <v>14870776</v>
      </c>
      <c r="F1150" s="22" t="s">
        <v>21</v>
      </c>
      <c r="G1150" s="23">
        <v>7.4543252000000004</v>
      </c>
      <c r="H1150" s="24">
        <v>518746</v>
      </c>
      <c r="I1150" s="24">
        <v>8746494</v>
      </c>
      <c r="J1150" s="24" t="s">
        <v>21</v>
      </c>
      <c r="K1150" s="25">
        <v>5.9309021</v>
      </c>
      <c r="L1150" s="22">
        <v>725733</v>
      </c>
      <c r="M1150" s="22">
        <v>17268195</v>
      </c>
      <c r="N1150" s="22" t="s">
        <v>21</v>
      </c>
      <c r="O1150" s="23">
        <v>4.2027149000000001</v>
      </c>
      <c r="P1150" s="24" t="s">
        <v>21</v>
      </c>
      <c r="Q1150" s="24" t="s">
        <v>21</v>
      </c>
      <c r="R1150" s="24" t="s">
        <v>21</v>
      </c>
      <c r="S1150" s="25" t="s">
        <v>21</v>
      </c>
      <c r="T1150" s="22">
        <v>46370</v>
      </c>
      <c r="U1150" s="22">
        <v>725721</v>
      </c>
      <c r="V1150" s="22" t="s">
        <v>21</v>
      </c>
      <c r="W1150" s="23">
        <v>6.3895077999999996</v>
      </c>
      <c r="X1150" s="24">
        <v>2399365</v>
      </c>
      <c r="Y1150" s="24">
        <v>41611188</v>
      </c>
      <c r="Z1150" s="24" t="s">
        <v>21</v>
      </c>
      <c r="AA1150" s="25">
        <v>5.7661536</v>
      </c>
    </row>
    <row r="1151" spans="1:27" x14ac:dyDescent="0.25">
      <c r="A1151" s="20">
        <v>2000</v>
      </c>
      <c r="B1151" s="20" t="s">
        <v>24</v>
      </c>
      <c r="C1151" s="21" t="s">
        <v>72</v>
      </c>
      <c r="D1151" s="22">
        <v>2096081</v>
      </c>
      <c r="E1151" s="22">
        <v>24843977</v>
      </c>
      <c r="F1151" s="22" t="s">
        <v>21</v>
      </c>
      <c r="G1151" s="23">
        <v>8.4369785000000004</v>
      </c>
      <c r="H1151" s="24">
        <v>1572412</v>
      </c>
      <c r="I1151" s="24">
        <v>21410701</v>
      </c>
      <c r="J1151" s="24" t="s">
        <v>21</v>
      </c>
      <c r="K1151" s="25">
        <v>7.3440472999999997</v>
      </c>
      <c r="L1151" s="22">
        <v>631474</v>
      </c>
      <c r="M1151" s="22">
        <v>11975136</v>
      </c>
      <c r="N1151" s="22" t="s">
        <v>21</v>
      </c>
      <c r="O1151" s="23">
        <v>5.2732093999999998</v>
      </c>
      <c r="P1151" s="24" t="s">
        <v>21</v>
      </c>
      <c r="Q1151" s="24" t="s">
        <v>21</v>
      </c>
      <c r="R1151" s="24" t="s">
        <v>21</v>
      </c>
      <c r="S1151" s="25" t="s">
        <v>21</v>
      </c>
      <c r="T1151" s="22">
        <v>131243</v>
      </c>
      <c r="U1151" s="22">
        <v>2900228</v>
      </c>
      <c r="V1151" s="22" t="s">
        <v>21</v>
      </c>
      <c r="W1151" s="23">
        <v>4.5252648999999998</v>
      </c>
      <c r="X1151" s="24">
        <v>4431208</v>
      </c>
      <c r="Y1151" s="24">
        <v>61130046</v>
      </c>
      <c r="Z1151" s="24" t="s">
        <v>21</v>
      </c>
      <c r="AA1151" s="25">
        <v>7.2488216000000003</v>
      </c>
    </row>
    <row r="1152" spans="1:27" x14ac:dyDescent="0.25">
      <c r="A1152" s="20">
        <v>2000</v>
      </c>
      <c r="B1152" s="20" t="s">
        <v>25</v>
      </c>
      <c r="C1152" s="21" t="s">
        <v>72</v>
      </c>
      <c r="D1152" s="22">
        <v>8628981</v>
      </c>
      <c r="E1152" s="22">
        <v>79240640</v>
      </c>
      <c r="F1152" s="22" t="s">
        <v>21</v>
      </c>
      <c r="G1152" s="23">
        <v>10.88959</v>
      </c>
      <c r="H1152" s="24">
        <v>9502419</v>
      </c>
      <c r="I1152" s="24">
        <v>92697488</v>
      </c>
      <c r="J1152" s="24" t="s">
        <v>21</v>
      </c>
      <c r="K1152" s="25">
        <v>10.250999</v>
      </c>
      <c r="L1152" s="22">
        <v>4593968</v>
      </c>
      <c r="M1152" s="22">
        <v>64310842</v>
      </c>
      <c r="N1152" s="22" t="s">
        <v>21</v>
      </c>
      <c r="O1152" s="23">
        <v>7.1433802999999996</v>
      </c>
      <c r="P1152" s="24" t="s">
        <v>21</v>
      </c>
      <c r="Q1152" s="24" t="s">
        <v>21</v>
      </c>
      <c r="R1152" s="24" t="s">
        <v>21</v>
      </c>
      <c r="S1152" s="25" t="s">
        <v>21</v>
      </c>
      <c r="T1152" s="22">
        <v>379944</v>
      </c>
      <c r="U1152" s="22">
        <v>7808229</v>
      </c>
      <c r="V1152" s="22" t="s">
        <v>21</v>
      </c>
      <c r="W1152" s="23">
        <v>4.8659433999999999</v>
      </c>
      <c r="X1152" s="24">
        <v>23105312</v>
      </c>
      <c r="Y1152" s="24">
        <v>244057201</v>
      </c>
      <c r="Z1152" s="24" t="s">
        <v>21</v>
      </c>
      <c r="AA1152" s="25">
        <v>9.4671707999999999</v>
      </c>
    </row>
    <row r="1153" spans="1:27" x14ac:dyDescent="0.25">
      <c r="A1153" s="20">
        <v>2000</v>
      </c>
      <c r="B1153" s="20" t="s">
        <v>26</v>
      </c>
      <c r="C1153" s="21" t="s">
        <v>72</v>
      </c>
      <c r="D1153" s="22">
        <v>1024816</v>
      </c>
      <c r="E1153" s="22">
        <v>14028933</v>
      </c>
      <c r="F1153" s="22" t="s">
        <v>21</v>
      </c>
      <c r="G1153" s="23">
        <v>7.3050173999999997</v>
      </c>
      <c r="H1153" s="24">
        <v>998121</v>
      </c>
      <c r="I1153" s="24">
        <v>17989135</v>
      </c>
      <c r="J1153" s="24" t="s">
        <v>21</v>
      </c>
      <c r="K1153" s="25">
        <v>5.5484657999999998</v>
      </c>
      <c r="L1153" s="22">
        <v>423456</v>
      </c>
      <c r="M1153" s="22">
        <v>9954783</v>
      </c>
      <c r="N1153" s="22" t="s">
        <v>21</v>
      </c>
      <c r="O1153" s="23">
        <v>4.2537944000000003</v>
      </c>
      <c r="P1153" s="24" t="s">
        <v>21</v>
      </c>
      <c r="Q1153" s="24" t="s">
        <v>21</v>
      </c>
      <c r="R1153" s="24" t="s">
        <v>21</v>
      </c>
      <c r="S1153" s="25" t="s">
        <v>21</v>
      </c>
      <c r="T1153" s="22">
        <v>81384</v>
      </c>
      <c r="U1153" s="22">
        <v>1047434</v>
      </c>
      <c r="V1153" s="22" t="s">
        <v>21</v>
      </c>
      <c r="W1153" s="23">
        <v>7.7698451999999998</v>
      </c>
      <c r="X1153" s="24">
        <v>2527777</v>
      </c>
      <c r="Y1153" s="24">
        <v>43020285</v>
      </c>
      <c r="Z1153" s="24" t="s">
        <v>21</v>
      </c>
      <c r="AA1153" s="25">
        <v>5.8757792999999996</v>
      </c>
    </row>
    <row r="1154" spans="1:27" x14ac:dyDescent="0.25">
      <c r="A1154" s="20">
        <v>2000</v>
      </c>
      <c r="B1154" s="20" t="s">
        <v>27</v>
      </c>
      <c r="C1154" s="21" t="s">
        <v>72</v>
      </c>
      <c r="D1154" s="22">
        <v>1264461</v>
      </c>
      <c r="E1154" s="22">
        <v>11645482</v>
      </c>
      <c r="F1154" s="22" t="s">
        <v>21</v>
      </c>
      <c r="G1154" s="23">
        <v>10.857953</v>
      </c>
      <c r="H1154" s="24">
        <v>1106042</v>
      </c>
      <c r="I1154" s="24">
        <v>11932359</v>
      </c>
      <c r="J1154" s="24" t="s">
        <v>21</v>
      </c>
      <c r="K1154" s="25">
        <v>9.2692651999999995</v>
      </c>
      <c r="L1154" s="22">
        <v>425063</v>
      </c>
      <c r="M1154" s="22">
        <v>5810692</v>
      </c>
      <c r="N1154" s="22" t="s">
        <v>21</v>
      </c>
      <c r="O1154" s="23">
        <v>7.3151871999999996</v>
      </c>
      <c r="P1154" s="24" t="s">
        <v>21</v>
      </c>
      <c r="Q1154" s="24" t="s">
        <v>21</v>
      </c>
      <c r="R1154" s="24" t="s">
        <v>21</v>
      </c>
      <c r="S1154" s="25" t="s">
        <v>21</v>
      </c>
      <c r="T1154" s="22">
        <v>56727</v>
      </c>
      <c r="U1154" s="22">
        <v>563870</v>
      </c>
      <c r="V1154" s="22" t="s">
        <v>21</v>
      </c>
      <c r="W1154" s="23">
        <v>10.060298</v>
      </c>
      <c r="X1154" s="24">
        <v>2852293</v>
      </c>
      <c r="Y1154" s="24">
        <v>29952407</v>
      </c>
      <c r="Z1154" s="24" t="s">
        <v>21</v>
      </c>
      <c r="AA1154" s="25">
        <v>9.5227505000000008</v>
      </c>
    </row>
    <row r="1155" spans="1:27" x14ac:dyDescent="0.25">
      <c r="A1155" s="20">
        <v>2000</v>
      </c>
      <c r="B1155" s="20" t="s">
        <v>28</v>
      </c>
      <c r="C1155" s="21" t="s">
        <v>72</v>
      </c>
      <c r="D1155" s="22">
        <v>130380</v>
      </c>
      <c r="E1155" s="22">
        <v>1624100</v>
      </c>
      <c r="F1155" s="22" t="s">
        <v>21</v>
      </c>
      <c r="G1155" s="23">
        <v>8.0278308000000003</v>
      </c>
      <c r="H1155" s="24">
        <v>629224</v>
      </c>
      <c r="I1155" s="24">
        <v>8331640</v>
      </c>
      <c r="J1155" s="24" t="s">
        <v>21</v>
      </c>
      <c r="K1155" s="25">
        <v>7.5522226000000003</v>
      </c>
      <c r="L1155" s="22">
        <v>12919</v>
      </c>
      <c r="M1155" s="22">
        <v>272558</v>
      </c>
      <c r="N1155" s="22" t="s">
        <v>21</v>
      </c>
      <c r="O1155" s="23">
        <v>4.7399085999999997</v>
      </c>
      <c r="P1155" s="24" t="s">
        <v>21</v>
      </c>
      <c r="Q1155" s="24" t="s">
        <v>21</v>
      </c>
      <c r="R1155" s="24" t="s">
        <v>21</v>
      </c>
      <c r="S1155" s="25" t="s">
        <v>21</v>
      </c>
      <c r="T1155" s="22">
        <v>25822</v>
      </c>
      <c r="U1155" s="22">
        <v>387223</v>
      </c>
      <c r="V1155" s="22" t="s">
        <v>21</v>
      </c>
      <c r="W1155" s="23">
        <v>6.6685087999999997</v>
      </c>
      <c r="X1155" s="24">
        <v>798344</v>
      </c>
      <c r="Y1155" s="24">
        <v>10615520</v>
      </c>
      <c r="Z1155" s="24" t="s">
        <v>21</v>
      </c>
      <c r="AA1155" s="25">
        <v>7.5205359999999999</v>
      </c>
    </row>
    <row r="1156" spans="1:27" x14ac:dyDescent="0.25">
      <c r="A1156" s="20">
        <v>2000</v>
      </c>
      <c r="B1156" s="20" t="s">
        <v>29</v>
      </c>
      <c r="C1156" s="21" t="s">
        <v>72</v>
      </c>
      <c r="D1156" s="22">
        <v>305253</v>
      </c>
      <c r="E1156" s="22">
        <v>3574847</v>
      </c>
      <c r="F1156" s="22" t="s">
        <v>21</v>
      </c>
      <c r="G1156" s="23">
        <v>8.5389108999999994</v>
      </c>
      <c r="H1156" s="24">
        <v>238540</v>
      </c>
      <c r="I1156" s="24">
        <v>4049665</v>
      </c>
      <c r="J1156" s="24" t="s">
        <v>21</v>
      </c>
      <c r="K1156" s="25">
        <v>5.8903638000000003</v>
      </c>
      <c r="L1156" s="22">
        <v>134245</v>
      </c>
      <c r="M1156" s="22">
        <v>3600867</v>
      </c>
      <c r="N1156" s="22" t="s">
        <v>21</v>
      </c>
      <c r="O1156" s="23">
        <v>3.7281298999999999</v>
      </c>
      <c r="P1156" s="24" t="s">
        <v>21</v>
      </c>
      <c r="Q1156" s="24" t="s">
        <v>21</v>
      </c>
      <c r="R1156" s="24" t="s">
        <v>21</v>
      </c>
      <c r="S1156" s="25" t="s">
        <v>21</v>
      </c>
      <c r="T1156" s="22">
        <v>6943</v>
      </c>
      <c r="U1156" s="22">
        <v>48910</v>
      </c>
      <c r="V1156" s="22" t="s">
        <v>21</v>
      </c>
      <c r="W1156" s="23">
        <v>14.195461</v>
      </c>
      <c r="X1156" s="24">
        <v>684980</v>
      </c>
      <c r="Y1156" s="24">
        <v>11274290</v>
      </c>
      <c r="Z1156" s="24" t="s">
        <v>21</v>
      </c>
      <c r="AA1156" s="25">
        <v>6.0755932000000001</v>
      </c>
    </row>
    <row r="1157" spans="1:27" x14ac:dyDescent="0.25">
      <c r="A1157" s="20">
        <v>2000</v>
      </c>
      <c r="B1157" s="20" t="s">
        <v>30</v>
      </c>
      <c r="C1157" s="21" t="s">
        <v>72</v>
      </c>
      <c r="D1157" s="22">
        <v>7696331</v>
      </c>
      <c r="E1157" s="22">
        <v>99005604</v>
      </c>
      <c r="F1157" s="22" t="s">
        <v>21</v>
      </c>
      <c r="G1157" s="23">
        <v>7.7736317000000001</v>
      </c>
      <c r="H1157" s="24">
        <v>4510746</v>
      </c>
      <c r="I1157" s="24">
        <v>72129915</v>
      </c>
      <c r="J1157" s="24" t="s">
        <v>21</v>
      </c>
      <c r="K1157" s="25">
        <v>6.2536411000000003</v>
      </c>
      <c r="L1157" s="22">
        <v>913460</v>
      </c>
      <c r="M1157" s="22">
        <v>18883858</v>
      </c>
      <c r="N1157" s="22" t="s">
        <v>21</v>
      </c>
      <c r="O1157" s="23">
        <v>4.8372530999999999</v>
      </c>
      <c r="P1157" s="24" t="s">
        <v>21</v>
      </c>
      <c r="Q1157" s="24" t="s">
        <v>21</v>
      </c>
      <c r="R1157" s="24" t="s">
        <v>21</v>
      </c>
      <c r="S1157" s="25" t="s">
        <v>21</v>
      </c>
      <c r="T1157" s="22">
        <v>405365</v>
      </c>
      <c r="U1157" s="22">
        <v>5823599</v>
      </c>
      <c r="V1157" s="22" t="s">
        <v>21</v>
      </c>
      <c r="W1157" s="23">
        <v>6.9607299999999999</v>
      </c>
      <c r="X1157" s="24">
        <v>13525899</v>
      </c>
      <c r="Y1157" s="24">
        <v>195842975</v>
      </c>
      <c r="Z1157" s="24" t="s">
        <v>21</v>
      </c>
      <c r="AA1157" s="25">
        <v>6.9065019999999997</v>
      </c>
    </row>
    <row r="1158" spans="1:27" x14ac:dyDescent="0.25">
      <c r="A1158" s="20">
        <v>2000</v>
      </c>
      <c r="B1158" s="20" t="s">
        <v>31</v>
      </c>
      <c r="C1158" s="21" t="s">
        <v>72</v>
      </c>
      <c r="D1158" s="22">
        <v>3386291</v>
      </c>
      <c r="E1158" s="22">
        <v>44559989</v>
      </c>
      <c r="F1158" s="22" t="s">
        <v>21</v>
      </c>
      <c r="G1158" s="23">
        <v>7.5993982000000004</v>
      </c>
      <c r="H1158" s="24">
        <v>2401377</v>
      </c>
      <c r="I1158" s="24">
        <v>36950986</v>
      </c>
      <c r="J1158" s="24" t="s">
        <v>21</v>
      </c>
      <c r="K1158" s="25">
        <v>6.4988171000000001</v>
      </c>
      <c r="L1158" s="22">
        <v>1481000</v>
      </c>
      <c r="M1158" s="22">
        <v>36085360</v>
      </c>
      <c r="N1158" s="22" t="s">
        <v>21</v>
      </c>
      <c r="O1158" s="23">
        <v>4.1041575000000003</v>
      </c>
      <c r="P1158" s="24" t="s">
        <v>21</v>
      </c>
      <c r="Q1158" s="24" t="s">
        <v>21</v>
      </c>
      <c r="R1158" s="24" t="s">
        <v>21</v>
      </c>
      <c r="S1158" s="25" t="s">
        <v>21</v>
      </c>
      <c r="T1158" s="22">
        <v>135267</v>
      </c>
      <c r="U1158" s="22">
        <v>1588740</v>
      </c>
      <c r="V1158" s="22" t="s">
        <v>21</v>
      </c>
      <c r="W1158" s="23">
        <v>8.5141054999999994</v>
      </c>
      <c r="X1158" s="24">
        <v>7403934</v>
      </c>
      <c r="Y1158" s="24">
        <v>119185077</v>
      </c>
      <c r="Z1158" s="24" t="s">
        <v>21</v>
      </c>
      <c r="AA1158" s="25">
        <v>6.2121316999999996</v>
      </c>
    </row>
    <row r="1159" spans="1:27" x14ac:dyDescent="0.25">
      <c r="A1159" s="20">
        <v>2000</v>
      </c>
      <c r="B1159" s="20" t="s">
        <v>32</v>
      </c>
      <c r="C1159" s="21" t="s">
        <v>72</v>
      </c>
      <c r="D1159" s="22">
        <v>453650</v>
      </c>
      <c r="E1159" s="22">
        <v>2764617</v>
      </c>
      <c r="F1159" s="22" t="s">
        <v>21</v>
      </c>
      <c r="G1159" s="23">
        <v>16.409144999999999</v>
      </c>
      <c r="H1159" s="24">
        <v>449707</v>
      </c>
      <c r="I1159" s="24">
        <v>3035748</v>
      </c>
      <c r="J1159" s="24" t="s">
        <v>21</v>
      </c>
      <c r="K1159" s="25">
        <v>14.813713</v>
      </c>
      <c r="L1159" s="22">
        <v>448081</v>
      </c>
      <c r="M1159" s="22">
        <v>3833873</v>
      </c>
      <c r="N1159" s="22" t="s">
        <v>21</v>
      </c>
      <c r="O1159" s="23">
        <v>11.687424</v>
      </c>
      <c r="P1159" s="24" t="s">
        <v>21</v>
      </c>
      <c r="Q1159" s="24" t="s">
        <v>21</v>
      </c>
      <c r="R1159" s="24" t="s">
        <v>21</v>
      </c>
      <c r="S1159" s="25" t="s">
        <v>21</v>
      </c>
      <c r="T1159" s="22">
        <v>8317</v>
      </c>
      <c r="U1159" s="22">
        <v>56358</v>
      </c>
      <c r="V1159" s="22" t="s">
        <v>21</v>
      </c>
      <c r="W1159" s="23">
        <v>14.757443</v>
      </c>
      <c r="X1159" s="24">
        <v>1359755</v>
      </c>
      <c r="Y1159" s="24">
        <v>9690595</v>
      </c>
      <c r="Z1159" s="24" t="s">
        <v>21</v>
      </c>
      <c r="AA1159" s="25">
        <v>14.031698</v>
      </c>
    </row>
    <row r="1160" spans="1:27" x14ac:dyDescent="0.25">
      <c r="A1160" s="20">
        <v>2000</v>
      </c>
      <c r="B1160" s="20" t="s">
        <v>33</v>
      </c>
      <c r="C1160" s="21" t="s">
        <v>72</v>
      </c>
      <c r="D1160" s="22">
        <v>1007251</v>
      </c>
      <c r="E1160" s="22">
        <v>12028663</v>
      </c>
      <c r="F1160" s="22" t="s">
        <v>21</v>
      </c>
      <c r="G1160" s="23">
        <v>8.3737569000000001</v>
      </c>
      <c r="H1160" s="24">
        <v>550634</v>
      </c>
      <c r="I1160" s="24">
        <v>8374840</v>
      </c>
      <c r="J1160" s="24" t="s">
        <v>21</v>
      </c>
      <c r="K1160" s="25">
        <v>6.5748598999999999</v>
      </c>
      <c r="L1160" s="22">
        <v>665443</v>
      </c>
      <c r="M1160" s="22">
        <v>17126799</v>
      </c>
      <c r="N1160" s="22" t="s">
        <v>21</v>
      </c>
      <c r="O1160" s="23">
        <v>3.8853903999999999</v>
      </c>
      <c r="P1160" s="24" t="s">
        <v>21</v>
      </c>
      <c r="Q1160" s="24" t="s">
        <v>21</v>
      </c>
      <c r="R1160" s="24" t="s">
        <v>21</v>
      </c>
      <c r="S1160" s="25" t="s">
        <v>21</v>
      </c>
      <c r="T1160" s="22">
        <v>95499</v>
      </c>
      <c r="U1160" s="22">
        <v>1557564</v>
      </c>
      <c r="V1160" s="22" t="s">
        <v>21</v>
      </c>
      <c r="W1160" s="23">
        <v>6.1313050000000002</v>
      </c>
      <c r="X1160" s="24">
        <v>2318829</v>
      </c>
      <c r="Y1160" s="24">
        <v>39087867</v>
      </c>
      <c r="Z1160" s="24" t="s">
        <v>21</v>
      </c>
      <c r="AA1160" s="25">
        <v>5.9323497999999999</v>
      </c>
    </row>
    <row r="1161" spans="1:27" x14ac:dyDescent="0.25">
      <c r="A1161" s="20">
        <v>2000</v>
      </c>
      <c r="B1161" s="20" t="s">
        <v>34</v>
      </c>
      <c r="C1161" s="21" t="s">
        <v>72</v>
      </c>
      <c r="D1161" s="22">
        <v>377497</v>
      </c>
      <c r="E1161" s="22">
        <v>7006491</v>
      </c>
      <c r="F1161" s="22" t="s">
        <v>21</v>
      </c>
      <c r="G1161" s="23">
        <v>5.3878181999999999</v>
      </c>
      <c r="H1161" s="24">
        <v>299515</v>
      </c>
      <c r="I1161" s="24">
        <v>7067856</v>
      </c>
      <c r="J1161" s="24" t="s">
        <v>21</v>
      </c>
      <c r="K1161" s="25">
        <v>4.2377066000000001</v>
      </c>
      <c r="L1161" s="22">
        <v>261663</v>
      </c>
      <c r="M1161" s="22">
        <v>8407698</v>
      </c>
      <c r="N1161" s="22" t="s">
        <v>21</v>
      </c>
      <c r="O1161" s="23">
        <v>3.1121835999999998</v>
      </c>
      <c r="P1161" s="24" t="s">
        <v>21</v>
      </c>
      <c r="Q1161" s="24" t="s">
        <v>21</v>
      </c>
      <c r="R1161" s="24" t="s">
        <v>21</v>
      </c>
      <c r="S1161" s="25" t="s">
        <v>21</v>
      </c>
      <c r="T1161" s="22">
        <v>14526</v>
      </c>
      <c r="U1161" s="22">
        <v>352056</v>
      </c>
      <c r="V1161" s="22" t="s">
        <v>21</v>
      </c>
      <c r="W1161" s="23">
        <v>4.1260481000000002</v>
      </c>
      <c r="X1161" s="24">
        <v>953202</v>
      </c>
      <c r="Y1161" s="24">
        <v>22834098</v>
      </c>
      <c r="Z1161" s="24" t="s">
        <v>21</v>
      </c>
      <c r="AA1161" s="25">
        <v>4.1744675000000004</v>
      </c>
    </row>
    <row r="1162" spans="1:27" x14ac:dyDescent="0.25">
      <c r="A1162" s="20">
        <v>2000</v>
      </c>
      <c r="B1162" s="20" t="s">
        <v>35</v>
      </c>
      <c r="C1162" s="21" t="s">
        <v>72</v>
      </c>
      <c r="D1162" s="22">
        <v>3546277</v>
      </c>
      <c r="E1162" s="22">
        <v>40146401</v>
      </c>
      <c r="F1162" s="22" t="s">
        <v>21</v>
      </c>
      <c r="G1162" s="23">
        <v>8.8333621999999998</v>
      </c>
      <c r="H1162" s="24">
        <v>3206542</v>
      </c>
      <c r="I1162" s="24">
        <v>43855227</v>
      </c>
      <c r="J1162" s="24" t="s">
        <v>21</v>
      </c>
      <c r="K1162" s="25">
        <v>7.3116529999999997</v>
      </c>
      <c r="L1162" s="22">
        <v>2042803</v>
      </c>
      <c r="M1162" s="22">
        <v>40939211</v>
      </c>
      <c r="N1162" s="22" t="s">
        <v>21</v>
      </c>
      <c r="O1162" s="23">
        <v>4.9898445999999996</v>
      </c>
      <c r="P1162" s="24" t="s">
        <v>21</v>
      </c>
      <c r="Q1162" s="24" t="s">
        <v>21</v>
      </c>
      <c r="R1162" s="24" t="s">
        <v>21</v>
      </c>
      <c r="S1162" s="25" t="s">
        <v>21</v>
      </c>
      <c r="T1162" s="22">
        <v>549396</v>
      </c>
      <c r="U1162" s="22">
        <v>9756120</v>
      </c>
      <c r="V1162" s="22" t="s">
        <v>21</v>
      </c>
      <c r="W1162" s="23">
        <v>5.6312959999999999</v>
      </c>
      <c r="X1162" s="24">
        <v>9345020</v>
      </c>
      <c r="Y1162" s="24">
        <v>134696962</v>
      </c>
      <c r="Z1162" s="24" t="s">
        <v>21</v>
      </c>
      <c r="AA1162" s="25">
        <v>6.9378105000000003</v>
      </c>
    </row>
    <row r="1163" spans="1:27" x14ac:dyDescent="0.25">
      <c r="A1163" s="20">
        <v>2000</v>
      </c>
      <c r="B1163" s="20" t="s">
        <v>36</v>
      </c>
      <c r="C1163" s="21" t="s">
        <v>72</v>
      </c>
      <c r="D1163" s="22">
        <v>1966763</v>
      </c>
      <c r="E1163" s="22">
        <v>28648542</v>
      </c>
      <c r="F1163" s="22" t="s">
        <v>21</v>
      </c>
      <c r="G1163" s="23">
        <v>6.8651416999999997</v>
      </c>
      <c r="H1163" s="24">
        <v>1214194</v>
      </c>
      <c r="I1163" s="24">
        <v>20467903</v>
      </c>
      <c r="J1163" s="24" t="s">
        <v>21</v>
      </c>
      <c r="K1163" s="25">
        <v>5.9321856000000004</v>
      </c>
      <c r="L1163" s="22">
        <v>1829174</v>
      </c>
      <c r="M1163" s="22">
        <v>48040239</v>
      </c>
      <c r="N1163" s="22" t="s">
        <v>21</v>
      </c>
      <c r="O1163" s="23">
        <v>3.8075871999999999</v>
      </c>
      <c r="P1163" s="24" t="s">
        <v>21</v>
      </c>
      <c r="Q1163" s="24" t="s">
        <v>21</v>
      </c>
      <c r="R1163" s="24" t="s">
        <v>21</v>
      </c>
      <c r="S1163" s="25" t="s">
        <v>21</v>
      </c>
      <c r="T1163" s="22">
        <v>57905</v>
      </c>
      <c r="U1163" s="22">
        <v>618240</v>
      </c>
      <c r="V1163" s="22" t="s">
        <v>21</v>
      </c>
      <c r="W1163" s="23">
        <v>9.3661037999999994</v>
      </c>
      <c r="X1163" s="24">
        <v>5068042</v>
      </c>
      <c r="Y1163" s="24">
        <v>97774925</v>
      </c>
      <c r="Z1163" s="24" t="s">
        <v>21</v>
      </c>
      <c r="AA1163" s="25">
        <v>5.183376</v>
      </c>
    </row>
    <row r="1164" spans="1:27" x14ac:dyDescent="0.25">
      <c r="A1164" s="20">
        <v>2000</v>
      </c>
      <c r="B1164" s="20" t="s">
        <v>37</v>
      </c>
      <c r="C1164" s="21" t="s">
        <v>72</v>
      </c>
      <c r="D1164" s="22">
        <v>958760</v>
      </c>
      <c r="E1164" s="22">
        <v>12528341</v>
      </c>
      <c r="F1164" s="22" t="s">
        <v>21</v>
      </c>
      <c r="G1164" s="23">
        <v>7.6527291000000002</v>
      </c>
      <c r="H1164" s="24">
        <v>781826</v>
      </c>
      <c r="I1164" s="24">
        <v>12511075</v>
      </c>
      <c r="J1164" s="24" t="s">
        <v>21</v>
      </c>
      <c r="K1164" s="25">
        <v>6.2490712999999998</v>
      </c>
      <c r="L1164" s="22">
        <v>465004</v>
      </c>
      <c r="M1164" s="22">
        <v>10222176</v>
      </c>
      <c r="N1164" s="22" t="s">
        <v>21</v>
      </c>
      <c r="O1164" s="23">
        <v>4.5489727000000002</v>
      </c>
      <c r="P1164" s="24" t="s">
        <v>21</v>
      </c>
      <c r="Q1164" s="24" t="s">
        <v>21</v>
      </c>
      <c r="R1164" s="24" t="s">
        <v>21</v>
      </c>
      <c r="S1164" s="25" t="s">
        <v>21</v>
      </c>
      <c r="T1164" s="22">
        <v>48133</v>
      </c>
      <c r="U1164" s="22">
        <v>659869</v>
      </c>
      <c r="V1164" s="22" t="s">
        <v>21</v>
      </c>
      <c r="W1164" s="23">
        <v>7.2943265999999998</v>
      </c>
      <c r="X1164" s="24">
        <v>2253727</v>
      </c>
      <c r="Y1164" s="24">
        <v>35921461</v>
      </c>
      <c r="Z1164" s="24" t="s">
        <v>21</v>
      </c>
      <c r="AA1164" s="25">
        <v>6.2740404999999999</v>
      </c>
    </row>
    <row r="1165" spans="1:27" x14ac:dyDescent="0.25">
      <c r="A1165" s="20">
        <v>2000</v>
      </c>
      <c r="B1165" s="20" t="s">
        <v>38</v>
      </c>
      <c r="C1165" s="21" t="s">
        <v>72</v>
      </c>
      <c r="D1165" s="22">
        <v>1278671</v>
      </c>
      <c r="E1165" s="22">
        <v>23374473</v>
      </c>
      <c r="F1165" s="22" t="s">
        <v>21</v>
      </c>
      <c r="G1165" s="23">
        <v>5.4703736000000003</v>
      </c>
      <c r="H1165" s="24">
        <v>716537</v>
      </c>
      <c r="I1165" s="24">
        <v>13932748</v>
      </c>
      <c r="J1165" s="24" t="s">
        <v>21</v>
      </c>
      <c r="K1165" s="25">
        <v>5.1428260999999997</v>
      </c>
      <c r="L1165" s="22">
        <v>1135800</v>
      </c>
      <c r="M1165" s="22">
        <v>37689295</v>
      </c>
      <c r="N1165" s="22" t="s">
        <v>21</v>
      </c>
      <c r="O1165" s="23">
        <v>3.0135877999999998</v>
      </c>
      <c r="P1165" s="24" t="s">
        <v>21</v>
      </c>
      <c r="Q1165" s="24" t="s">
        <v>21</v>
      </c>
      <c r="R1165" s="24" t="s">
        <v>21</v>
      </c>
      <c r="S1165" s="25" t="s">
        <v>21</v>
      </c>
      <c r="T1165" s="22">
        <v>145951</v>
      </c>
      <c r="U1165" s="22">
        <v>3319643</v>
      </c>
      <c r="V1165" s="22" t="s">
        <v>21</v>
      </c>
      <c r="W1165" s="23">
        <v>4.3965871999999999</v>
      </c>
      <c r="X1165" s="24">
        <v>3276955</v>
      </c>
      <c r="Y1165" s="24">
        <v>78316156</v>
      </c>
      <c r="Z1165" s="24" t="s">
        <v>21</v>
      </c>
      <c r="AA1165" s="25">
        <v>4.1842644</v>
      </c>
    </row>
    <row r="1166" spans="1:27" x14ac:dyDescent="0.25">
      <c r="A1166" s="20">
        <v>2000</v>
      </c>
      <c r="B1166" s="20" t="s">
        <v>39</v>
      </c>
      <c r="C1166" s="21" t="s">
        <v>72</v>
      </c>
      <c r="D1166" s="22">
        <v>2127080</v>
      </c>
      <c r="E1166" s="22">
        <v>27719176</v>
      </c>
      <c r="F1166" s="22" t="s">
        <v>21</v>
      </c>
      <c r="G1166" s="23">
        <v>7.6736769000000002</v>
      </c>
      <c r="H1166" s="24">
        <v>1307938</v>
      </c>
      <c r="I1166" s="24">
        <v>18225349</v>
      </c>
      <c r="J1166" s="24" t="s">
        <v>21</v>
      </c>
      <c r="K1166" s="25">
        <v>7.1764770999999996</v>
      </c>
      <c r="L1166" s="22">
        <v>1599115</v>
      </c>
      <c r="M1166" s="22">
        <v>31950418</v>
      </c>
      <c r="N1166" s="22" t="s">
        <v>21</v>
      </c>
      <c r="O1166" s="23">
        <v>5.0049893000000001</v>
      </c>
      <c r="P1166" s="24" t="s">
        <v>21</v>
      </c>
      <c r="Q1166" s="24" t="s">
        <v>21</v>
      </c>
      <c r="R1166" s="24" t="s">
        <v>21</v>
      </c>
      <c r="S1166" s="25" t="s">
        <v>21</v>
      </c>
      <c r="T1166" s="22">
        <v>195101</v>
      </c>
      <c r="U1166" s="22">
        <v>2795402</v>
      </c>
      <c r="V1166" s="22" t="s">
        <v>21</v>
      </c>
      <c r="W1166" s="23">
        <v>6.9793539999999998</v>
      </c>
      <c r="X1166" s="24">
        <v>5229233</v>
      </c>
      <c r="Y1166" s="24">
        <v>80690347</v>
      </c>
      <c r="Z1166" s="24" t="s">
        <v>21</v>
      </c>
      <c r="AA1166" s="25">
        <v>6.4806178000000001</v>
      </c>
    </row>
    <row r="1167" spans="1:27" x14ac:dyDescent="0.25">
      <c r="A1167" s="20">
        <v>2000</v>
      </c>
      <c r="B1167" s="20" t="s">
        <v>40</v>
      </c>
      <c r="C1167" s="21" t="s">
        <v>72</v>
      </c>
      <c r="D1167" s="22">
        <v>1849974</v>
      </c>
      <c r="E1167" s="22">
        <v>17562309</v>
      </c>
      <c r="F1167" s="22" t="s">
        <v>21</v>
      </c>
      <c r="G1167" s="23">
        <v>10.533773999999999</v>
      </c>
      <c r="H1167" s="24">
        <v>2101791</v>
      </c>
      <c r="I1167" s="24">
        <v>23033270</v>
      </c>
      <c r="J1167" s="24" t="s">
        <v>21</v>
      </c>
      <c r="K1167" s="25">
        <v>9.1250222000000001</v>
      </c>
      <c r="L1167" s="22">
        <v>863505</v>
      </c>
      <c r="M1167" s="22">
        <v>10533042</v>
      </c>
      <c r="N1167" s="22" t="s">
        <v>21</v>
      </c>
      <c r="O1167" s="23">
        <v>8.1980590000000007</v>
      </c>
      <c r="P1167" s="24" t="s">
        <v>21</v>
      </c>
      <c r="Q1167" s="24" t="s">
        <v>21</v>
      </c>
      <c r="R1167" s="24" t="s">
        <v>21</v>
      </c>
      <c r="S1167" s="25" t="s">
        <v>21</v>
      </c>
      <c r="T1167" s="22">
        <v>98740</v>
      </c>
      <c r="U1167" s="22">
        <v>644493</v>
      </c>
      <c r="V1167" s="22" t="s">
        <v>21</v>
      </c>
      <c r="W1167" s="23">
        <v>15.32057</v>
      </c>
      <c r="X1167" s="24">
        <v>4914011</v>
      </c>
      <c r="Y1167" s="24">
        <v>51773114</v>
      </c>
      <c r="Z1167" s="24" t="s">
        <v>21</v>
      </c>
      <c r="AA1167" s="25">
        <v>9.4914340999999993</v>
      </c>
    </row>
    <row r="1168" spans="1:27" x14ac:dyDescent="0.25">
      <c r="A1168" s="20">
        <v>2000</v>
      </c>
      <c r="B1168" s="20" t="s">
        <v>41</v>
      </c>
      <c r="C1168" s="21" t="s">
        <v>72</v>
      </c>
      <c r="D1168" s="22">
        <v>1904953</v>
      </c>
      <c r="E1168" s="22">
        <v>23949315</v>
      </c>
      <c r="F1168" s="22" t="s">
        <v>21</v>
      </c>
      <c r="G1168" s="23">
        <v>7.9541022000000003</v>
      </c>
      <c r="H1168" s="24">
        <v>1690691</v>
      </c>
      <c r="I1168" s="24">
        <v>25804298</v>
      </c>
      <c r="J1168" s="24" t="s">
        <v>21</v>
      </c>
      <c r="K1168" s="25">
        <v>6.5519743999999998</v>
      </c>
      <c r="L1168" s="22">
        <v>416699</v>
      </c>
      <c r="M1168" s="22">
        <v>10066312</v>
      </c>
      <c r="N1168" s="22" t="s">
        <v>21</v>
      </c>
      <c r="O1168" s="23">
        <v>4.1395398999999999</v>
      </c>
      <c r="P1168" s="24" t="s">
        <v>21</v>
      </c>
      <c r="Q1168" s="24" t="s">
        <v>21</v>
      </c>
      <c r="R1168" s="24" t="s">
        <v>21</v>
      </c>
      <c r="S1168" s="25" t="s">
        <v>21</v>
      </c>
      <c r="T1168" s="22">
        <v>76283</v>
      </c>
      <c r="U1168" s="22">
        <v>857876</v>
      </c>
      <c r="V1168" s="22" t="s">
        <v>21</v>
      </c>
      <c r="W1168" s="23">
        <v>8.8920776000000004</v>
      </c>
      <c r="X1168" s="24">
        <v>4088625</v>
      </c>
      <c r="Y1168" s="24">
        <v>60677805</v>
      </c>
      <c r="Z1168" s="24" t="s">
        <v>21</v>
      </c>
      <c r="AA1168" s="25">
        <v>6.7382546000000003</v>
      </c>
    </row>
    <row r="1169" spans="1:27" x14ac:dyDescent="0.25">
      <c r="A1169" s="20">
        <v>2000</v>
      </c>
      <c r="B1169" s="20" t="s">
        <v>42</v>
      </c>
      <c r="C1169" s="21" t="s">
        <v>72</v>
      </c>
      <c r="D1169" s="22">
        <v>466583</v>
      </c>
      <c r="E1169" s="22">
        <v>3736802</v>
      </c>
      <c r="F1169" s="22" t="s">
        <v>21</v>
      </c>
      <c r="G1169" s="23">
        <v>12.486158</v>
      </c>
      <c r="H1169" s="24">
        <v>379624</v>
      </c>
      <c r="I1169" s="24">
        <v>3712197</v>
      </c>
      <c r="J1169" s="24" t="s">
        <v>21</v>
      </c>
      <c r="K1169" s="25">
        <v>10.226397</v>
      </c>
      <c r="L1169" s="22">
        <v>313553</v>
      </c>
      <c r="M1169" s="22">
        <v>4550515</v>
      </c>
      <c r="N1169" s="22" t="s">
        <v>21</v>
      </c>
      <c r="O1169" s="23">
        <v>6.8904947999999999</v>
      </c>
      <c r="P1169" s="24" t="s">
        <v>21</v>
      </c>
      <c r="Q1169" s="24" t="s">
        <v>21</v>
      </c>
      <c r="R1169" s="24" t="s">
        <v>21</v>
      </c>
      <c r="S1169" s="25" t="s">
        <v>21</v>
      </c>
      <c r="T1169" s="22">
        <v>18716</v>
      </c>
      <c r="U1169" s="22">
        <v>163462</v>
      </c>
      <c r="V1169" s="22" t="s">
        <v>21</v>
      </c>
      <c r="W1169" s="23">
        <v>11.449756000000001</v>
      </c>
      <c r="X1169" s="24">
        <v>1178476</v>
      </c>
      <c r="Y1169" s="24">
        <v>12162976</v>
      </c>
      <c r="Z1169" s="24" t="s">
        <v>21</v>
      </c>
      <c r="AA1169" s="25">
        <v>9.6890432000000004</v>
      </c>
    </row>
    <row r="1170" spans="1:27" x14ac:dyDescent="0.25">
      <c r="A1170" s="20">
        <v>2000</v>
      </c>
      <c r="B1170" s="20" t="s">
        <v>43</v>
      </c>
      <c r="C1170" s="21" t="s">
        <v>72</v>
      </c>
      <c r="D1170" s="22">
        <v>2617705</v>
      </c>
      <c r="E1170" s="22">
        <v>30707268</v>
      </c>
      <c r="F1170" s="22" t="s">
        <v>21</v>
      </c>
      <c r="G1170" s="23">
        <v>8.5247081999999992</v>
      </c>
      <c r="H1170" s="24">
        <v>2832471</v>
      </c>
      <c r="I1170" s="24">
        <v>35867004</v>
      </c>
      <c r="J1170" s="24" t="s">
        <v>21</v>
      </c>
      <c r="K1170" s="25">
        <v>7.8971496999999999</v>
      </c>
      <c r="L1170" s="22">
        <v>1898272</v>
      </c>
      <c r="M1170" s="22">
        <v>37267698</v>
      </c>
      <c r="N1170" s="22" t="s">
        <v>21</v>
      </c>
      <c r="O1170" s="23">
        <v>5.0936121999999999</v>
      </c>
      <c r="P1170" s="24" t="s">
        <v>21</v>
      </c>
      <c r="Q1170" s="24" t="s">
        <v>21</v>
      </c>
      <c r="R1170" s="24" t="s">
        <v>21</v>
      </c>
      <c r="S1170" s="25" t="s">
        <v>21</v>
      </c>
      <c r="T1170" s="22">
        <v>100193</v>
      </c>
      <c r="U1170" s="22">
        <v>930249</v>
      </c>
      <c r="V1170" s="22" t="s">
        <v>21</v>
      </c>
      <c r="W1170" s="23">
        <v>10.770557</v>
      </c>
      <c r="X1170" s="24">
        <v>7448640</v>
      </c>
      <c r="Y1170" s="24">
        <v>104772214</v>
      </c>
      <c r="Z1170" s="24" t="s">
        <v>21</v>
      </c>
      <c r="AA1170" s="25">
        <v>7.1093658</v>
      </c>
    </row>
    <row r="1171" spans="1:27" x14ac:dyDescent="0.25">
      <c r="A1171" s="20">
        <v>2000</v>
      </c>
      <c r="B1171" s="20" t="s">
        <v>44</v>
      </c>
      <c r="C1171" s="21" t="s">
        <v>72</v>
      </c>
      <c r="D1171" s="22">
        <v>1400070</v>
      </c>
      <c r="E1171" s="22">
        <v>18629364</v>
      </c>
      <c r="F1171" s="22" t="s">
        <v>21</v>
      </c>
      <c r="G1171" s="23">
        <v>7.5153933999999998</v>
      </c>
      <c r="H1171" s="24">
        <v>735968</v>
      </c>
      <c r="I1171" s="24">
        <v>11580320</v>
      </c>
      <c r="J1171" s="24" t="s">
        <v>21</v>
      </c>
      <c r="K1171" s="25">
        <v>6.3553338999999998</v>
      </c>
      <c r="L1171" s="22">
        <v>1319130</v>
      </c>
      <c r="M1171" s="22">
        <v>28842084</v>
      </c>
      <c r="N1171" s="22" t="s">
        <v>21</v>
      </c>
      <c r="O1171" s="23">
        <v>4.5736293000000003</v>
      </c>
      <c r="P1171" s="24" t="s">
        <v>21</v>
      </c>
      <c r="Q1171" s="24" t="s">
        <v>21</v>
      </c>
      <c r="R1171" s="24" t="s">
        <v>21</v>
      </c>
      <c r="S1171" s="25" t="s">
        <v>21</v>
      </c>
      <c r="T1171" s="22">
        <v>55511</v>
      </c>
      <c r="U1171" s="22">
        <v>730319</v>
      </c>
      <c r="V1171" s="22" t="s">
        <v>21</v>
      </c>
      <c r="W1171" s="23">
        <v>7.6009251000000004</v>
      </c>
      <c r="X1171" s="24">
        <v>3510679</v>
      </c>
      <c r="Y1171" s="24">
        <v>59782089</v>
      </c>
      <c r="Z1171" s="24" t="s">
        <v>21</v>
      </c>
      <c r="AA1171" s="25">
        <v>5.8724596</v>
      </c>
    </row>
    <row r="1172" spans="1:27" x14ac:dyDescent="0.25">
      <c r="A1172" s="20">
        <v>2000</v>
      </c>
      <c r="B1172" s="20" t="s">
        <v>45</v>
      </c>
      <c r="C1172" s="21" t="s">
        <v>72</v>
      </c>
      <c r="D1172" s="22">
        <v>2083889</v>
      </c>
      <c r="E1172" s="22">
        <v>29581353</v>
      </c>
      <c r="F1172" s="22" t="s">
        <v>21</v>
      </c>
      <c r="G1172" s="23">
        <v>7.0446033999999997</v>
      </c>
      <c r="H1172" s="24">
        <v>1507700</v>
      </c>
      <c r="I1172" s="24">
        <v>25875304</v>
      </c>
      <c r="J1172" s="24" t="s">
        <v>21</v>
      </c>
      <c r="K1172" s="25">
        <v>5.8267914000000003</v>
      </c>
      <c r="L1172" s="22">
        <v>712009</v>
      </c>
      <c r="M1172" s="22">
        <v>16079807</v>
      </c>
      <c r="N1172" s="22" t="s">
        <v>21</v>
      </c>
      <c r="O1172" s="23">
        <v>4.4279697999999996</v>
      </c>
      <c r="P1172" s="24" t="s">
        <v>21</v>
      </c>
      <c r="Q1172" s="24" t="s">
        <v>21</v>
      </c>
      <c r="R1172" s="24" t="s">
        <v>21</v>
      </c>
      <c r="S1172" s="25" t="s">
        <v>21</v>
      </c>
      <c r="T1172" s="22">
        <v>66649</v>
      </c>
      <c r="U1172" s="22">
        <v>1106234</v>
      </c>
      <c r="V1172" s="22" t="s">
        <v>21</v>
      </c>
      <c r="W1172" s="23">
        <v>6.0248555000000001</v>
      </c>
      <c r="X1172" s="24">
        <v>4370247</v>
      </c>
      <c r="Y1172" s="24">
        <v>72642698</v>
      </c>
      <c r="Z1172" s="24" t="s">
        <v>21</v>
      </c>
      <c r="AA1172" s="25">
        <v>6.0160856999999996</v>
      </c>
    </row>
    <row r="1173" spans="1:27" x14ac:dyDescent="0.25">
      <c r="A1173" s="20">
        <v>2000</v>
      </c>
      <c r="B1173" s="20" t="s">
        <v>46</v>
      </c>
      <c r="C1173" s="21" t="s">
        <v>72</v>
      </c>
      <c r="D1173" s="22">
        <v>1191492</v>
      </c>
      <c r="E1173" s="22">
        <v>17192810</v>
      </c>
      <c r="F1173" s="22" t="s">
        <v>21</v>
      </c>
      <c r="G1173" s="23">
        <v>6.9301760000000003</v>
      </c>
      <c r="H1173" s="24">
        <v>733682</v>
      </c>
      <c r="I1173" s="24">
        <v>11450761</v>
      </c>
      <c r="J1173" s="24" t="s">
        <v>21</v>
      </c>
      <c r="K1173" s="25">
        <v>6.4072772000000002</v>
      </c>
      <c r="L1173" s="22">
        <v>656719</v>
      </c>
      <c r="M1173" s="22">
        <v>15856372</v>
      </c>
      <c r="N1173" s="22" t="s">
        <v>21</v>
      </c>
      <c r="O1173" s="23">
        <v>4.1416725000000003</v>
      </c>
      <c r="P1173" s="24" t="s">
        <v>21</v>
      </c>
      <c r="Q1173" s="24" t="s">
        <v>21</v>
      </c>
      <c r="R1173" s="24" t="s">
        <v>21</v>
      </c>
      <c r="S1173" s="25" t="s">
        <v>21</v>
      </c>
      <c r="T1173" s="22">
        <v>69679</v>
      </c>
      <c r="U1173" s="22">
        <v>836236</v>
      </c>
      <c r="V1173" s="22" t="s">
        <v>21</v>
      </c>
      <c r="W1173" s="23">
        <v>8.3324563999999999</v>
      </c>
      <c r="X1173" s="24">
        <v>2651567</v>
      </c>
      <c r="Y1173" s="24">
        <v>45336177</v>
      </c>
      <c r="Z1173" s="24" t="s">
        <v>21</v>
      </c>
      <c r="AA1173" s="25">
        <v>5.8486779999999996</v>
      </c>
    </row>
    <row r="1174" spans="1:27" x14ac:dyDescent="0.25">
      <c r="A1174" s="20">
        <v>2000</v>
      </c>
      <c r="B1174" s="20" t="s">
        <v>47</v>
      </c>
      <c r="C1174" s="21" t="s">
        <v>72</v>
      </c>
      <c r="D1174" s="22">
        <v>253609</v>
      </c>
      <c r="E1174" s="22">
        <v>3907756</v>
      </c>
      <c r="F1174" s="22" t="s">
        <v>21</v>
      </c>
      <c r="G1174" s="23">
        <v>6.4898882999999996</v>
      </c>
      <c r="H1174" s="24">
        <v>212509</v>
      </c>
      <c r="I1174" s="24">
        <v>3791860</v>
      </c>
      <c r="J1174" s="24" t="s">
        <v>21</v>
      </c>
      <c r="K1174" s="25">
        <v>5.6043472000000003</v>
      </c>
      <c r="L1174" s="22">
        <v>260568</v>
      </c>
      <c r="M1174" s="22">
        <v>6567935</v>
      </c>
      <c r="N1174" s="22" t="s">
        <v>21</v>
      </c>
      <c r="O1174" s="23">
        <v>3.9672743000000001</v>
      </c>
      <c r="P1174" s="24" t="s">
        <v>21</v>
      </c>
      <c r="Q1174" s="24" t="s">
        <v>21</v>
      </c>
      <c r="R1174" s="24" t="s">
        <v>21</v>
      </c>
      <c r="S1174" s="25" t="s">
        <v>21</v>
      </c>
      <c r="T1174" s="22">
        <v>2126</v>
      </c>
      <c r="U1174" s="22">
        <v>312433</v>
      </c>
      <c r="V1174" s="22" t="s">
        <v>21</v>
      </c>
      <c r="W1174" s="23">
        <v>0.68046589999999996</v>
      </c>
      <c r="X1174" s="24">
        <v>728812</v>
      </c>
      <c r="Y1174" s="24">
        <v>14579983</v>
      </c>
      <c r="Z1174" s="24" t="s">
        <v>21</v>
      </c>
      <c r="AA1174" s="25">
        <v>4.9987164000000002</v>
      </c>
    </row>
    <row r="1175" spans="1:27" x14ac:dyDescent="0.25">
      <c r="A1175" s="20">
        <v>2000</v>
      </c>
      <c r="B1175" s="20" t="s">
        <v>48</v>
      </c>
      <c r="C1175" s="21" t="s">
        <v>72</v>
      </c>
      <c r="D1175" s="22">
        <v>3709074</v>
      </c>
      <c r="E1175" s="22">
        <v>46536517</v>
      </c>
      <c r="F1175" s="22" t="s">
        <v>21</v>
      </c>
      <c r="G1175" s="23">
        <v>7.9702441000000004</v>
      </c>
      <c r="H1175" s="24">
        <v>2344590</v>
      </c>
      <c r="I1175" s="24">
        <v>36858837</v>
      </c>
      <c r="J1175" s="24" t="s">
        <v>21</v>
      </c>
      <c r="K1175" s="25">
        <v>6.3609983000000003</v>
      </c>
      <c r="L1175" s="22">
        <v>1569278</v>
      </c>
      <c r="M1175" s="22">
        <v>34251860</v>
      </c>
      <c r="N1175" s="22" t="s">
        <v>21</v>
      </c>
      <c r="O1175" s="23">
        <v>4.5815847999999999</v>
      </c>
      <c r="P1175" s="24" t="s">
        <v>21</v>
      </c>
      <c r="Q1175" s="24" t="s">
        <v>21</v>
      </c>
      <c r="R1175" s="24" t="s">
        <v>21</v>
      </c>
      <c r="S1175" s="25" t="s">
        <v>21</v>
      </c>
      <c r="T1175" s="22">
        <v>144131</v>
      </c>
      <c r="U1175" s="22">
        <v>2208244</v>
      </c>
      <c r="V1175" s="22" t="s">
        <v>21</v>
      </c>
      <c r="W1175" s="23">
        <v>6.5269507999999998</v>
      </c>
      <c r="X1175" s="24">
        <v>7767072</v>
      </c>
      <c r="Y1175" s="24">
        <v>119855455</v>
      </c>
      <c r="Z1175" s="24" t="s">
        <v>21</v>
      </c>
      <c r="AA1175" s="25">
        <v>6.4803658999999998</v>
      </c>
    </row>
    <row r="1176" spans="1:27" x14ac:dyDescent="0.25">
      <c r="A1176" s="20">
        <v>2000</v>
      </c>
      <c r="B1176" s="20" t="s">
        <v>49</v>
      </c>
      <c r="C1176" s="21" t="s">
        <v>72</v>
      </c>
      <c r="D1176" s="22">
        <v>218161</v>
      </c>
      <c r="E1176" s="22">
        <v>3390035</v>
      </c>
      <c r="F1176" s="22" t="s">
        <v>21</v>
      </c>
      <c r="G1176" s="23">
        <v>6.4353613000000003</v>
      </c>
      <c r="H1176" s="24">
        <v>155265</v>
      </c>
      <c r="I1176" s="24">
        <v>2554044</v>
      </c>
      <c r="J1176" s="24" t="s">
        <v>21</v>
      </c>
      <c r="K1176" s="25">
        <v>6.0791826999999996</v>
      </c>
      <c r="L1176" s="22">
        <v>120528</v>
      </c>
      <c r="M1176" s="22">
        <v>3031307</v>
      </c>
      <c r="N1176" s="22" t="s">
        <v>21</v>
      </c>
      <c r="O1176" s="23">
        <v>3.9761066999999999</v>
      </c>
      <c r="P1176" s="24" t="s">
        <v>21</v>
      </c>
      <c r="Q1176" s="24" t="s">
        <v>21</v>
      </c>
      <c r="R1176" s="24" t="s">
        <v>21</v>
      </c>
      <c r="S1176" s="25" t="s">
        <v>21</v>
      </c>
      <c r="T1176" s="22">
        <v>18346</v>
      </c>
      <c r="U1176" s="22">
        <v>438023</v>
      </c>
      <c r="V1176" s="22" t="s">
        <v>21</v>
      </c>
      <c r="W1176" s="23">
        <v>4.1883644999999996</v>
      </c>
      <c r="X1176" s="24">
        <v>512301</v>
      </c>
      <c r="Y1176" s="24">
        <v>9413409</v>
      </c>
      <c r="Z1176" s="24" t="s">
        <v>21</v>
      </c>
      <c r="AA1176" s="25">
        <v>5.4422473</v>
      </c>
    </row>
    <row r="1177" spans="1:27" x14ac:dyDescent="0.25">
      <c r="A1177" s="20">
        <v>2000</v>
      </c>
      <c r="B1177" s="20" t="s">
        <v>50</v>
      </c>
      <c r="C1177" s="21" t="s">
        <v>72</v>
      </c>
      <c r="D1177" s="22">
        <v>544638</v>
      </c>
      <c r="E1177" s="22">
        <v>8346035</v>
      </c>
      <c r="F1177" s="22" t="s">
        <v>21</v>
      </c>
      <c r="G1177" s="23">
        <v>6.5257094999999996</v>
      </c>
      <c r="H1177" s="24">
        <v>381502</v>
      </c>
      <c r="I1177" s="24">
        <v>7040700</v>
      </c>
      <c r="J1177" s="24" t="s">
        <v>21</v>
      </c>
      <c r="K1177" s="25">
        <v>5.4185236999999997</v>
      </c>
      <c r="L1177" s="22">
        <v>262838</v>
      </c>
      <c r="M1177" s="22">
        <v>7276086</v>
      </c>
      <c r="N1177" s="22" t="s">
        <v>21</v>
      </c>
      <c r="O1177" s="23">
        <v>3.6123542</v>
      </c>
      <c r="P1177" s="24" t="s">
        <v>21</v>
      </c>
      <c r="Q1177" s="24" t="s">
        <v>21</v>
      </c>
      <c r="R1177" s="24" t="s">
        <v>21</v>
      </c>
      <c r="S1177" s="25" t="s">
        <v>21</v>
      </c>
      <c r="T1177" s="22">
        <v>102825</v>
      </c>
      <c r="U1177" s="22">
        <v>1686371</v>
      </c>
      <c r="V1177" s="22" t="s">
        <v>21</v>
      </c>
      <c r="W1177" s="23">
        <v>6.0974126999999996</v>
      </c>
      <c r="X1177" s="24">
        <v>1291801</v>
      </c>
      <c r="Y1177" s="24">
        <v>24349189</v>
      </c>
      <c r="Z1177" s="24" t="s">
        <v>21</v>
      </c>
      <c r="AA1177" s="25">
        <v>5.3053143</v>
      </c>
    </row>
    <row r="1178" spans="1:27" x14ac:dyDescent="0.25">
      <c r="A1178" s="20">
        <v>2000</v>
      </c>
      <c r="B1178" s="20" t="s">
        <v>51</v>
      </c>
      <c r="C1178" s="21" t="s">
        <v>72</v>
      </c>
      <c r="D1178" s="22">
        <v>480832</v>
      </c>
      <c r="E1178" s="22">
        <v>3656133</v>
      </c>
      <c r="F1178" s="22" t="s">
        <v>21</v>
      </c>
      <c r="G1178" s="23">
        <v>13.151382</v>
      </c>
      <c r="H1178" s="24">
        <v>407847</v>
      </c>
      <c r="I1178" s="24">
        <v>3774446</v>
      </c>
      <c r="J1178" s="24" t="s">
        <v>21</v>
      </c>
      <c r="K1178" s="25">
        <v>10.805479999999999</v>
      </c>
      <c r="L1178" s="22">
        <v>238118</v>
      </c>
      <c r="M1178" s="22">
        <v>2597404</v>
      </c>
      <c r="N1178" s="22" t="s">
        <v>21</v>
      </c>
      <c r="O1178" s="23">
        <v>9.1675380000000004</v>
      </c>
      <c r="P1178" s="24" t="s">
        <v>21</v>
      </c>
      <c r="Q1178" s="24" t="s">
        <v>21</v>
      </c>
      <c r="R1178" s="24" t="s">
        <v>21</v>
      </c>
      <c r="S1178" s="25" t="s">
        <v>21</v>
      </c>
      <c r="T1178" s="22">
        <v>16254</v>
      </c>
      <c r="U1178" s="22">
        <v>130919</v>
      </c>
      <c r="V1178" s="22" t="s">
        <v>21</v>
      </c>
      <c r="W1178" s="23">
        <v>12.41531</v>
      </c>
      <c r="X1178" s="24">
        <v>1143052</v>
      </c>
      <c r="Y1178" s="24">
        <v>10158903</v>
      </c>
      <c r="Z1178" s="24" t="s">
        <v>21</v>
      </c>
      <c r="AA1178" s="25">
        <v>11.251727000000001</v>
      </c>
    </row>
    <row r="1179" spans="1:27" x14ac:dyDescent="0.25">
      <c r="A1179" s="20">
        <v>2000</v>
      </c>
      <c r="B1179" s="20" t="s">
        <v>52</v>
      </c>
      <c r="C1179" s="21" t="s">
        <v>72</v>
      </c>
      <c r="D1179" s="22">
        <v>2521948</v>
      </c>
      <c r="E1179" s="22">
        <v>24547337</v>
      </c>
      <c r="F1179" s="22" t="s">
        <v>21</v>
      </c>
      <c r="G1179" s="23">
        <v>10.273815000000001</v>
      </c>
      <c r="H1179" s="24">
        <v>3027249</v>
      </c>
      <c r="I1179" s="24">
        <v>33112344</v>
      </c>
      <c r="J1179" s="24" t="s">
        <v>21</v>
      </c>
      <c r="K1179" s="25">
        <v>9.1423579000000004</v>
      </c>
      <c r="L1179" s="22">
        <v>1013122</v>
      </c>
      <c r="M1179" s="22">
        <v>11811562</v>
      </c>
      <c r="N1179" s="22" t="s">
        <v>21</v>
      </c>
      <c r="O1179" s="23">
        <v>8.5773752999999999</v>
      </c>
      <c r="P1179" s="24" t="s">
        <v>21</v>
      </c>
      <c r="Q1179" s="24" t="s">
        <v>21</v>
      </c>
      <c r="R1179" s="24" t="s">
        <v>21</v>
      </c>
      <c r="S1179" s="25" t="s">
        <v>21</v>
      </c>
      <c r="T1179" s="22">
        <v>61272</v>
      </c>
      <c r="U1179" s="22">
        <v>505889</v>
      </c>
      <c r="V1179" s="22" t="s">
        <v>21</v>
      </c>
      <c r="W1179" s="23">
        <v>12.111748</v>
      </c>
      <c r="X1179" s="24">
        <v>6623587</v>
      </c>
      <c r="Y1179" s="24">
        <v>69977129</v>
      </c>
      <c r="Z1179" s="24" t="s">
        <v>21</v>
      </c>
      <c r="AA1179" s="25">
        <v>9.4653597000000005</v>
      </c>
    </row>
    <row r="1180" spans="1:27" x14ac:dyDescent="0.25">
      <c r="A1180" s="20">
        <v>2000</v>
      </c>
      <c r="B1180" s="20" t="s">
        <v>53</v>
      </c>
      <c r="C1180" s="21" t="s">
        <v>72</v>
      </c>
      <c r="D1180" s="22">
        <v>412707</v>
      </c>
      <c r="E1180" s="22">
        <v>4937073</v>
      </c>
      <c r="F1180" s="22" t="s">
        <v>21</v>
      </c>
      <c r="G1180" s="23">
        <v>8.3593457000000004</v>
      </c>
      <c r="H1180" s="24">
        <v>470967</v>
      </c>
      <c r="I1180" s="24">
        <v>6673561</v>
      </c>
      <c r="J1180" s="24" t="s">
        <v>21</v>
      </c>
      <c r="K1180" s="25">
        <v>7.0572068000000003</v>
      </c>
      <c r="L1180" s="22">
        <v>257378</v>
      </c>
      <c r="M1180" s="22">
        <v>5492381</v>
      </c>
      <c r="N1180" s="22" t="s">
        <v>21</v>
      </c>
      <c r="O1180" s="23">
        <v>4.6860914999999999</v>
      </c>
      <c r="P1180" s="24" t="s">
        <v>21</v>
      </c>
      <c r="Q1180" s="24" t="s">
        <v>21</v>
      </c>
      <c r="R1180" s="24" t="s">
        <v>21</v>
      </c>
      <c r="S1180" s="25" t="s">
        <v>21</v>
      </c>
      <c r="T1180" s="22">
        <v>95679</v>
      </c>
      <c r="U1180" s="22">
        <v>1697659</v>
      </c>
      <c r="V1180" s="22" t="s">
        <v>21</v>
      </c>
      <c r="W1180" s="23">
        <v>5.6359374999999998</v>
      </c>
      <c r="X1180" s="24">
        <v>1236731</v>
      </c>
      <c r="Y1180" s="24">
        <v>18800675</v>
      </c>
      <c r="Z1180" s="24" t="s">
        <v>21</v>
      </c>
      <c r="AA1180" s="25">
        <v>6.5781201999999999</v>
      </c>
    </row>
    <row r="1181" spans="1:27" x14ac:dyDescent="0.25">
      <c r="A1181" s="20">
        <v>2000</v>
      </c>
      <c r="B1181" s="20" t="s">
        <v>54</v>
      </c>
      <c r="C1181" s="21" t="s">
        <v>72</v>
      </c>
      <c r="D1181" s="22">
        <v>684852</v>
      </c>
      <c r="E1181" s="22">
        <v>9406303</v>
      </c>
      <c r="F1181" s="22" t="s">
        <v>21</v>
      </c>
      <c r="G1181" s="23">
        <v>7.2807776000000004</v>
      </c>
      <c r="H1181" s="24">
        <v>441376</v>
      </c>
      <c r="I1181" s="24">
        <v>6548291</v>
      </c>
      <c r="J1181" s="24" t="s">
        <v>21</v>
      </c>
      <c r="K1181" s="25">
        <v>6.7403234999999997</v>
      </c>
      <c r="L1181" s="22">
        <v>559965</v>
      </c>
      <c r="M1181" s="22">
        <v>11238849</v>
      </c>
      <c r="N1181" s="22" t="s">
        <v>21</v>
      </c>
      <c r="O1181" s="23">
        <v>4.9824051999999996</v>
      </c>
      <c r="P1181" s="24" t="s">
        <v>21</v>
      </c>
      <c r="Q1181" s="24" t="s">
        <v>21</v>
      </c>
      <c r="R1181" s="24" t="s">
        <v>21</v>
      </c>
      <c r="S1181" s="25" t="s">
        <v>21</v>
      </c>
      <c r="T1181" s="22">
        <v>28517</v>
      </c>
      <c r="U1181" s="22">
        <v>598251</v>
      </c>
      <c r="V1181" s="22" t="s">
        <v>21</v>
      </c>
      <c r="W1181" s="23">
        <v>4.7667282999999996</v>
      </c>
      <c r="X1181" s="24">
        <v>1714709</v>
      </c>
      <c r="Y1181" s="24">
        <v>27791690</v>
      </c>
      <c r="Z1181" s="24" t="s">
        <v>21</v>
      </c>
      <c r="AA1181" s="25">
        <v>6.1698623000000001</v>
      </c>
    </row>
    <row r="1182" spans="1:27" x14ac:dyDescent="0.25">
      <c r="A1182" s="20">
        <v>2000</v>
      </c>
      <c r="B1182" s="20" t="s">
        <v>55</v>
      </c>
      <c r="C1182" s="21" t="s">
        <v>72</v>
      </c>
      <c r="D1182" s="22">
        <v>6009789</v>
      </c>
      <c r="E1182" s="22">
        <v>43017571</v>
      </c>
      <c r="F1182" s="22" t="s">
        <v>21</v>
      </c>
      <c r="G1182" s="23">
        <v>13.970545</v>
      </c>
      <c r="H1182" s="24">
        <v>7562390</v>
      </c>
      <c r="I1182" s="24">
        <v>59764161</v>
      </c>
      <c r="J1182" s="24" t="s">
        <v>21</v>
      </c>
      <c r="K1182" s="25">
        <v>12.653721000000001</v>
      </c>
      <c r="L1182" s="22">
        <v>1388596</v>
      </c>
      <c r="M1182" s="22">
        <v>25838298</v>
      </c>
      <c r="N1182" s="22" t="s">
        <v>21</v>
      </c>
      <c r="O1182" s="23">
        <v>5.3741775000000001</v>
      </c>
      <c r="P1182" s="24" t="s">
        <v>21</v>
      </c>
      <c r="Q1182" s="24" t="s">
        <v>21</v>
      </c>
      <c r="R1182" s="24" t="s">
        <v>21</v>
      </c>
      <c r="S1182" s="25" t="s">
        <v>21</v>
      </c>
      <c r="T1182" s="22">
        <v>1205847</v>
      </c>
      <c r="U1182" s="22">
        <v>13406533</v>
      </c>
      <c r="V1182" s="22" t="s">
        <v>21</v>
      </c>
      <c r="W1182" s="23">
        <v>8.9944731000000004</v>
      </c>
      <c r="X1182" s="24">
        <v>16166620</v>
      </c>
      <c r="Y1182" s="24">
        <v>142026559</v>
      </c>
      <c r="Z1182" s="24" t="s">
        <v>21</v>
      </c>
      <c r="AA1182" s="25">
        <v>11.382815000000001</v>
      </c>
    </row>
    <row r="1183" spans="1:27" x14ac:dyDescent="0.25">
      <c r="A1183" s="20">
        <v>2000</v>
      </c>
      <c r="B1183" s="20" t="s">
        <v>56</v>
      </c>
      <c r="C1183" s="21" t="s">
        <v>72</v>
      </c>
      <c r="D1183" s="22">
        <v>4002196</v>
      </c>
      <c r="E1183" s="22">
        <v>46488136</v>
      </c>
      <c r="F1183" s="22" t="s">
        <v>21</v>
      </c>
      <c r="G1183" s="23">
        <v>8.6090695999999998</v>
      </c>
      <c r="H1183" s="24">
        <v>3102406</v>
      </c>
      <c r="I1183" s="24">
        <v>40757136</v>
      </c>
      <c r="J1183" s="24" t="s">
        <v>21</v>
      </c>
      <c r="K1183" s="25">
        <v>7.6119332999999996</v>
      </c>
      <c r="L1183" s="22">
        <v>3236887</v>
      </c>
      <c r="M1183" s="22">
        <v>74019337</v>
      </c>
      <c r="N1183" s="22" t="s">
        <v>21</v>
      </c>
      <c r="O1183" s="23">
        <v>4.3730289000000004</v>
      </c>
      <c r="P1183" s="24" t="s">
        <v>21</v>
      </c>
      <c r="Q1183" s="24" t="s">
        <v>21</v>
      </c>
      <c r="R1183" s="24" t="s">
        <v>21</v>
      </c>
      <c r="S1183" s="25" t="s">
        <v>21</v>
      </c>
      <c r="T1183" s="22">
        <v>239899</v>
      </c>
      <c r="U1183" s="22">
        <v>3930247</v>
      </c>
      <c r="V1183" s="22" t="s">
        <v>21</v>
      </c>
      <c r="W1183" s="23">
        <v>6.1039165999999998</v>
      </c>
      <c r="X1183" s="24">
        <v>10581389</v>
      </c>
      <c r="Y1183" s="24">
        <v>165194858</v>
      </c>
      <c r="Z1183" s="24" t="s">
        <v>21</v>
      </c>
      <c r="AA1183" s="25">
        <v>6.4053985000000004</v>
      </c>
    </row>
    <row r="1184" spans="1:27" x14ac:dyDescent="0.25">
      <c r="A1184" s="20">
        <v>2000</v>
      </c>
      <c r="B1184" s="20" t="s">
        <v>57</v>
      </c>
      <c r="C1184" s="21" t="s">
        <v>72</v>
      </c>
      <c r="D1184" s="22">
        <v>1379786</v>
      </c>
      <c r="E1184" s="22">
        <v>19640231</v>
      </c>
      <c r="F1184" s="22" t="s">
        <v>21</v>
      </c>
      <c r="G1184" s="23">
        <v>7.0253043000000002</v>
      </c>
      <c r="H1184" s="24">
        <v>805464</v>
      </c>
      <c r="I1184" s="24">
        <v>13115234</v>
      </c>
      <c r="J1184" s="24" t="s">
        <v>21</v>
      </c>
      <c r="K1184" s="25">
        <v>6.1414382999999999</v>
      </c>
      <c r="L1184" s="22">
        <v>569824</v>
      </c>
      <c r="M1184" s="22">
        <v>13934900</v>
      </c>
      <c r="N1184" s="22" t="s">
        <v>21</v>
      </c>
      <c r="O1184" s="23">
        <v>4.0891861</v>
      </c>
      <c r="P1184" s="24" t="s">
        <v>21</v>
      </c>
      <c r="Q1184" s="24" t="s">
        <v>21</v>
      </c>
      <c r="R1184" s="24" t="s">
        <v>21</v>
      </c>
      <c r="S1184" s="25" t="s">
        <v>21</v>
      </c>
      <c r="T1184" s="22">
        <v>156833</v>
      </c>
      <c r="U1184" s="22">
        <v>2873777</v>
      </c>
      <c r="V1184" s="22" t="s">
        <v>21</v>
      </c>
      <c r="W1184" s="23">
        <v>5.4573824000000002</v>
      </c>
      <c r="X1184" s="24">
        <v>2911906</v>
      </c>
      <c r="Y1184" s="24">
        <v>49564142</v>
      </c>
      <c r="Z1184" s="24" t="s">
        <v>21</v>
      </c>
      <c r="AA1184" s="25">
        <v>5.8750254999999996</v>
      </c>
    </row>
    <row r="1185" spans="1:27" x14ac:dyDescent="0.25">
      <c r="A1185" s="20">
        <v>2000</v>
      </c>
      <c r="B1185" s="20" t="s">
        <v>58</v>
      </c>
      <c r="C1185" s="21" t="s">
        <v>72</v>
      </c>
      <c r="D1185" s="22">
        <v>1070879</v>
      </c>
      <c r="E1185" s="22">
        <v>18211760</v>
      </c>
      <c r="F1185" s="22" t="s">
        <v>21</v>
      </c>
      <c r="G1185" s="23">
        <v>5.8801511</v>
      </c>
      <c r="H1185" s="24">
        <v>773729</v>
      </c>
      <c r="I1185" s="24">
        <v>15289496</v>
      </c>
      <c r="J1185" s="24" t="s">
        <v>21</v>
      </c>
      <c r="K1185" s="25">
        <v>5.0605264999999999</v>
      </c>
      <c r="L1185" s="22">
        <v>581853</v>
      </c>
      <c r="M1185" s="22">
        <v>16353313</v>
      </c>
      <c r="N1185" s="22" t="s">
        <v>21</v>
      </c>
      <c r="O1185" s="23">
        <v>3.5580129999999999</v>
      </c>
      <c r="P1185" s="24" t="s">
        <v>21</v>
      </c>
      <c r="Q1185" s="24" t="s">
        <v>21</v>
      </c>
      <c r="R1185" s="24" t="s">
        <v>21</v>
      </c>
      <c r="S1185" s="25" t="s">
        <v>21</v>
      </c>
      <c r="T1185" s="22">
        <v>33769</v>
      </c>
      <c r="U1185" s="22">
        <v>475841</v>
      </c>
      <c r="V1185" s="22" t="s">
        <v>21</v>
      </c>
      <c r="W1185" s="23">
        <v>7.0966982999999999</v>
      </c>
      <c r="X1185" s="24">
        <v>2460231</v>
      </c>
      <c r="Y1185" s="24">
        <v>50330414</v>
      </c>
      <c r="Z1185" s="24" t="s">
        <v>21</v>
      </c>
      <c r="AA1185" s="25">
        <v>4.8881597000000001</v>
      </c>
    </row>
    <row r="1186" spans="1:27" x14ac:dyDescent="0.25">
      <c r="A1186" s="20">
        <v>2000</v>
      </c>
      <c r="B1186" s="20" t="s">
        <v>59</v>
      </c>
      <c r="C1186" s="21" t="s">
        <v>72</v>
      </c>
      <c r="D1186" s="22">
        <v>4290918</v>
      </c>
      <c r="E1186" s="22">
        <v>45007795</v>
      </c>
      <c r="F1186" s="22" t="s">
        <v>21</v>
      </c>
      <c r="G1186" s="23">
        <v>9.5337218999999997</v>
      </c>
      <c r="H1186" s="24">
        <v>3238125</v>
      </c>
      <c r="I1186" s="24">
        <v>42002203</v>
      </c>
      <c r="J1186" s="24" t="s">
        <v>21</v>
      </c>
      <c r="K1186" s="25">
        <v>7.7094170999999996</v>
      </c>
      <c r="L1186" s="22">
        <v>2559018</v>
      </c>
      <c r="M1186" s="22">
        <v>45448583</v>
      </c>
      <c r="N1186" s="22" t="s">
        <v>21</v>
      </c>
      <c r="O1186" s="23">
        <v>5.6305782000000004</v>
      </c>
      <c r="P1186" s="24" t="s">
        <v>21</v>
      </c>
      <c r="Q1186" s="24" t="s">
        <v>21</v>
      </c>
      <c r="R1186" s="24" t="s">
        <v>21</v>
      </c>
      <c r="S1186" s="25" t="s">
        <v>21</v>
      </c>
      <c r="T1186" s="22">
        <v>148504</v>
      </c>
      <c r="U1186" s="22">
        <v>1386746</v>
      </c>
      <c r="V1186" s="22" t="s">
        <v>21</v>
      </c>
      <c r="W1186" s="23">
        <v>10.70881</v>
      </c>
      <c r="X1186" s="24">
        <v>10236561</v>
      </c>
      <c r="Y1186" s="24">
        <v>133845326</v>
      </c>
      <c r="Z1186" s="24" t="s">
        <v>21</v>
      </c>
      <c r="AA1186" s="25">
        <v>7.6480525999999998</v>
      </c>
    </row>
    <row r="1187" spans="1:27" x14ac:dyDescent="0.25">
      <c r="A1187" s="20">
        <v>2000</v>
      </c>
      <c r="B1187" s="20" t="s">
        <v>60</v>
      </c>
      <c r="C1187" s="21" t="s">
        <v>72</v>
      </c>
      <c r="D1187" s="22">
        <v>300523</v>
      </c>
      <c r="E1187" s="22">
        <v>2664399</v>
      </c>
      <c r="F1187" s="22" t="s">
        <v>21</v>
      </c>
      <c r="G1187" s="23">
        <v>11.279204</v>
      </c>
      <c r="H1187" s="24">
        <v>300748</v>
      </c>
      <c r="I1187" s="24">
        <v>3165649</v>
      </c>
      <c r="J1187" s="24" t="s">
        <v>21</v>
      </c>
      <c r="K1187" s="25">
        <v>9.5003583999999996</v>
      </c>
      <c r="L1187" s="22">
        <v>122127</v>
      </c>
      <c r="M1187" s="22">
        <v>1393539</v>
      </c>
      <c r="N1187" s="22" t="s">
        <v>21</v>
      </c>
      <c r="O1187" s="23">
        <v>8.7638020999999995</v>
      </c>
      <c r="P1187" s="24" t="s">
        <v>21</v>
      </c>
      <c r="Q1187" s="24" t="s">
        <v>21</v>
      </c>
      <c r="R1187" s="24" t="s">
        <v>21</v>
      </c>
      <c r="S1187" s="25" t="s">
        <v>21</v>
      </c>
      <c r="T1187" s="22">
        <v>19584</v>
      </c>
      <c r="U1187" s="22">
        <v>77747</v>
      </c>
      <c r="V1187" s="22" t="s">
        <v>21</v>
      </c>
      <c r="W1187" s="23">
        <v>25.189395999999999</v>
      </c>
      <c r="X1187" s="24">
        <v>742983</v>
      </c>
      <c r="Y1187" s="24">
        <v>7301336</v>
      </c>
      <c r="Z1187" s="24" t="s">
        <v>21</v>
      </c>
      <c r="AA1187" s="25">
        <v>10.175986999999999</v>
      </c>
    </row>
    <row r="1188" spans="1:27" x14ac:dyDescent="0.25">
      <c r="A1188" s="20">
        <v>2000</v>
      </c>
      <c r="B1188" s="20" t="s">
        <v>61</v>
      </c>
      <c r="C1188" s="21" t="s">
        <v>72</v>
      </c>
      <c r="D1188" s="22">
        <v>1916222</v>
      </c>
      <c r="E1188" s="22">
        <v>25270115</v>
      </c>
      <c r="F1188" s="22" t="s">
        <v>21</v>
      </c>
      <c r="G1188" s="23">
        <v>7.5829572000000001</v>
      </c>
      <c r="H1188" s="24">
        <v>1109682</v>
      </c>
      <c r="I1188" s="24">
        <v>17483353</v>
      </c>
      <c r="J1188" s="24" t="s">
        <v>21</v>
      </c>
      <c r="K1188" s="25">
        <v>6.3470776999999998</v>
      </c>
      <c r="L1188" s="22">
        <v>1246055</v>
      </c>
      <c r="M1188" s="22">
        <v>33307511</v>
      </c>
      <c r="N1188" s="22" t="s">
        <v>21</v>
      </c>
      <c r="O1188" s="23">
        <v>3.7410630999999999</v>
      </c>
      <c r="P1188" s="24" t="s">
        <v>21</v>
      </c>
      <c r="Q1188" s="24" t="s">
        <v>21</v>
      </c>
      <c r="R1188" s="24" t="s">
        <v>21</v>
      </c>
      <c r="S1188" s="25" t="s">
        <v>21</v>
      </c>
      <c r="T1188" s="22">
        <v>59804</v>
      </c>
      <c r="U1188" s="22">
        <v>950987</v>
      </c>
      <c r="V1188" s="22" t="s">
        <v>21</v>
      </c>
      <c r="W1188" s="23">
        <v>6.2886243000000004</v>
      </c>
      <c r="X1188" s="24">
        <v>4331766</v>
      </c>
      <c r="Y1188" s="24">
        <v>77011968</v>
      </c>
      <c r="Z1188" s="24" t="s">
        <v>21</v>
      </c>
      <c r="AA1188" s="25">
        <v>5.6247958999999996</v>
      </c>
    </row>
    <row r="1189" spans="1:27" x14ac:dyDescent="0.25">
      <c r="A1189" s="20">
        <v>2000</v>
      </c>
      <c r="B1189" s="20" t="s">
        <v>62</v>
      </c>
      <c r="C1189" s="21" t="s">
        <v>72</v>
      </c>
      <c r="D1189" s="22">
        <v>253946</v>
      </c>
      <c r="E1189" s="22">
        <v>3423321</v>
      </c>
      <c r="F1189" s="22" t="s">
        <v>21</v>
      </c>
      <c r="G1189" s="23">
        <v>7.4181182999999997</v>
      </c>
      <c r="H1189" s="24">
        <v>160850</v>
      </c>
      <c r="I1189" s="24">
        <v>2421678</v>
      </c>
      <c r="J1189" s="24" t="s">
        <v>21</v>
      </c>
      <c r="K1189" s="25">
        <v>6.6420887000000004</v>
      </c>
      <c r="L1189" s="22">
        <v>89964</v>
      </c>
      <c r="M1189" s="22">
        <v>2002713</v>
      </c>
      <c r="N1189" s="22" t="s">
        <v>21</v>
      </c>
      <c r="O1189" s="23">
        <v>4.4921065000000002</v>
      </c>
      <c r="P1189" s="24" t="s">
        <v>21</v>
      </c>
      <c r="Q1189" s="24" t="s">
        <v>21</v>
      </c>
      <c r="R1189" s="24" t="s">
        <v>21</v>
      </c>
      <c r="S1189" s="25" t="s">
        <v>21</v>
      </c>
      <c r="T1189" s="22">
        <v>18706</v>
      </c>
      <c r="U1189" s="22">
        <v>435027</v>
      </c>
      <c r="V1189" s="22" t="s">
        <v>21</v>
      </c>
      <c r="W1189" s="23">
        <v>4.299963</v>
      </c>
      <c r="X1189" s="24">
        <v>523467</v>
      </c>
      <c r="Y1189" s="24">
        <v>8282739</v>
      </c>
      <c r="Z1189" s="24" t="s">
        <v>21</v>
      </c>
      <c r="AA1189" s="25">
        <v>6.3199746000000001</v>
      </c>
    </row>
    <row r="1190" spans="1:27" x14ac:dyDescent="0.25">
      <c r="A1190" s="20">
        <v>2000</v>
      </c>
      <c r="B1190" s="20" t="s">
        <v>63</v>
      </c>
      <c r="C1190" s="21" t="s">
        <v>72</v>
      </c>
      <c r="D1190" s="22">
        <v>2316447</v>
      </c>
      <c r="E1190" s="22">
        <v>36622144</v>
      </c>
      <c r="F1190" s="22" t="s">
        <v>21</v>
      </c>
      <c r="G1190" s="23">
        <v>6.3252632000000002</v>
      </c>
      <c r="H1190" s="24">
        <v>1617109</v>
      </c>
      <c r="I1190" s="24">
        <v>25756511</v>
      </c>
      <c r="J1190" s="24" t="s">
        <v>21</v>
      </c>
      <c r="K1190" s="25">
        <v>6.2784474000000001</v>
      </c>
      <c r="L1190" s="22">
        <v>1319568</v>
      </c>
      <c r="M1190" s="22">
        <v>32289069</v>
      </c>
      <c r="N1190" s="22" t="s">
        <v>21</v>
      </c>
      <c r="O1190" s="23">
        <v>4.0867329000000003</v>
      </c>
      <c r="P1190" s="24" t="s">
        <v>21</v>
      </c>
      <c r="Q1190" s="24" t="s">
        <v>21</v>
      </c>
      <c r="R1190" s="24" t="s">
        <v>21</v>
      </c>
      <c r="S1190" s="25" t="s">
        <v>21</v>
      </c>
      <c r="T1190" s="22">
        <v>93152</v>
      </c>
      <c r="U1190" s="22">
        <v>1059981</v>
      </c>
      <c r="V1190" s="22" t="s">
        <v>21</v>
      </c>
      <c r="W1190" s="23">
        <v>8.7880821000000005</v>
      </c>
      <c r="X1190" s="24">
        <v>5346271</v>
      </c>
      <c r="Y1190" s="24">
        <v>95727708</v>
      </c>
      <c r="Z1190" s="24" t="s">
        <v>21</v>
      </c>
      <c r="AA1190" s="25">
        <v>5.5848731000000003</v>
      </c>
    </row>
    <row r="1191" spans="1:27" x14ac:dyDescent="0.25">
      <c r="A1191" s="20">
        <v>2000</v>
      </c>
      <c r="B1191" s="20" t="s">
        <v>64</v>
      </c>
      <c r="C1191" s="21" t="s">
        <v>72</v>
      </c>
      <c r="D1191" s="22">
        <v>9304786</v>
      </c>
      <c r="E1191" s="22">
        <v>116895282</v>
      </c>
      <c r="F1191" s="22" t="s">
        <v>21</v>
      </c>
      <c r="G1191" s="23">
        <v>7.9599329000000001</v>
      </c>
      <c r="H1191" s="24">
        <v>5835485</v>
      </c>
      <c r="I1191" s="24">
        <v>84847756</v>
      </c>
      <c r="J1191" s="24" t="s">
        <v>21</v>
      </c>
      <c r="K1191" s="25">
        <v>6.8775950000000003</v>
      </c>
      <c r="L1191" s="22">
        <v>4491031</v>
      </c>
      <c r="M1191" s="22">
        <v>101588419</v>
      </c>
      <c r="N1191" s="22" t="s">
        <v>21</v>
      </c>
      <c r="O1191" s="23">
        <v>4.4208100000000004</v>
      </c>
      <c r="P1191" s="24" t="s">
        <v>21</v>
      </c>
      <c r="Q1191" s="24" t="s">
        <v>21</v>
      </c>
      <c r="R1191" s="24" t="s">
        <v>21</v>
      </c>
      <c r="S1191" s="25" t="s">
        <v>21</v>
      </c>
      <c r="T1191" s="22">
        <v>1010949</v>
      </c>
      <c r="U1191" s="22">
        <v>14931070</v>
      </c>
      <c r="V1191" s="22" t="s">
        <v>21</v>
      </c>
      <c r="W1191" s="23">
        <v>6.7707740000000003</v>
      </c>
      <c r="X1191" s="24">
        <v>20642249</v>
      </c>
      <c r="Y1191" s="24">
        <v>318262528</v>
      </c>
      <c r="Z1191" s="24" t="s">
        <v>21</v>
      </c>
      <c r="AA1191" s="25">
        <v>6.4859188000000003</v>
      </c>
    </row>
    <row r="1192" spans="1:27" x14ac:dyDescent="0.25">
      <c r="A1192" s="20">
        <v>2000</v>
      </c>
      <c r="B1192" s="20" t="s">
        <v>65</v>
      </c>
      <c r="C1192" s="21" t="s">
        <v>72</v>
      </c>
      <c r="D1192" s="22">
        <v>409622</v>
      </c>
      <c r="E1192" s="22">
        <v>6513507</v>
      </c>
      <c r="F1192" s="22" t="s">
        <v>21</v>
      </c>
      <c r="G1192" s="23">
        <v>6.2888088</v>
      </c>
      <c r="H1192" s="24">
        <v>412187</v>
      </c>
      <c r="I1192" s="24">
        <v>7884213</v>
      </c>
      <c r="J1192" s="24" t="s">
        <v>21</v>
      </c>
      <c r="K1192" s="25">
        <v>5.2280043999999997</v>
      </c>
      <c r="L1192" s="22">
        <v>265193</v>
      </c>
      <c r="M1192" s="22">
        <v>7917342</v>
      </c>
      <c r="N1192" s="22" t="s">
        <v>21</v>
      </c>
      <c r="O1192" s="23">
        <v>3.3495206</v>
      </c>
      <c r="P1192" s="24" t="s">
        <v>21</v>
      </c>
      <c r="Q1192" s="24" t="s">
        <v>21</v>
      </c>
      <c r="R1192" s="24" t="s">
        <v>21</v>
      </c>
      <c r="S1192" s="25" t="s">
        <v>21</v>
      </c>
      <c r="T1192" s="22">
        <v>36003</v>
      </c>
      <c r="U1192" s="22">
        <v>870211</v>
      </c>
      <c r="V1192" s="22" t="s">
        <v>21</v>
      </c>
      <c r="W1192" s="23">
        <v>4.1372724999999999</v>
      </c>
      <c r="X1192" s="24">
        <v>1123005</v>
      </c>
      <c r="Y1192" s="24">
        <v>23185276</v>
      </c>
      <c r="Z1192" s="24" t="s">
        <v>21</v>
      </c>
      <c r="AA1192" s="25">
        <v>4.8436127999999998</v>
      </c>
    </row>
    <row r="1193" spans="1:27" x14ac:dyDescent="0.25">
      <c r="A1193" s="20">
        <v>2000</v>
      </c>
      <c r="B1193" s="20" t="s">
        <v>66</v>
      </c>
      <c r="C1193" s="21" t="s">
        <v>72</v>
      </c>
      <c r="D1193" s="22">
        <v>2822623</v>
      </c>
      <c r="E1193" s="22">
        <v>37541301</v>
      </c>
      <c r="F1193" s="22" t="s">
        <v>21</v>
      </c>
      <c r="G1193" s="23">
        <v>7.5187138999999998</v>
      </c>
      <c r="H1193" s="24">
        <v>1597908</v>
      </c>
      <c r="I1193" s="24">
        <v>28298795</v>
      </c>
      <c r="J1193" s="24" t="s">
        <v>21</v>
      </c>
      <c r="K1193" s="25">
        <v>5.6465584</v>
      </c>
      <c r="L1193" s="22">
        <v>803560</v>
      </c>
      <c r="M1193" s="22">
        <v>20618946</v>
      </c>
      <c r="N1193" s="22" t="s">
        <v>21</v>
      </c>
      <c r="O1193" s="23">
        <v>3.8971923999999998</v>
      </c>
      <c r="P1193" s="24" t="s">
        <v>21</v>
      </c>
      <c r="Q1193" s="24" t="s">
        <v>21</v>
      </c>
      <c r="R1193" s="24" t="s">
        <v>21</v>
      </c>
      <c r="S1193" s="25" t="s">
        <v>21</v>
      </c>
      <c r="T1193" s="22">
        <v>517578</v>
      </c>
      <c r="U1193" s="22">
        <v>10256361</v>
      </c>
      <c r="V1193" s="22" t="s">
        <v>21</v>
      </c>
      <c r="W1193" s="23">
        <v>5.0464096999999999</v>
      </c>
      <c r="X1193" s="24">
        <v>5741668</v>
      </c>
      <c r="Y1193" s="24">
        <v>96715402</v>
      </c>
      <c r="Z1193" s="24" t="s">
        <v>21</v>
      </c>
      <c r="AA1193" s="25">
        <v>5.9366634999999999</v>
      </c>
    </row>
    <row r="1194" spans="1:27" x14ac:dyDescent="0.25">
      <c r="A1194" s="20">
        <v>2000</v>
      </c>
      <c r="B1194" s="20" t="s">
        <v>67</v>
      </c>
      <c r="C1194" s="21" t="s">
        <v>72</v>
      </c>
      <c r="D1194" s="22">
        <v>250503</v>
      </c>
      <c r="E1194" s="22">
        <v>2036935</v>
      </c>
      <c r="F1194" s="22" t="s">
        <v>21</v>
      </c>
      <c r="G1194" s="23">
        <v>12.298036</v>
      </c>
      <c r="H1194" s="24">
        <v>202544</v>
      </c>
      <c r="I1194" s="24">
        <v>1909515</v>
      </c>
      <c r="J1194" s="24" t="s">
        <v>21</v>
      </c>
      <c r="K1194" s="25">
        <v>10.607091</v>
      </c>
      <c r="L1194" s="22">
        <v>120389</v>
      </c>
      <c r="M1194" s="22">
        <v>1645856</v>
      </c>
      <c r="N1194" s="22" t="s">
        <v>21</v>
      </c>
      <c r="O1194" s="23">
        <v>7.3146738999999998</v>
      </c>
      <c r="P1194" s="24" t="s">
        <v>21</v>
      </c>
      <c r="Q1194" s="24" t="s">
        <v>21</v>
      </c>
      <c r="R1194" s="24" t="s">
        <v>21</v>
      </c>
      <c r="S1194" s="25" t="s">
        <v>21</v>
      </c>
      <c r="T1194" s="22">
        <v>5649</v>
      </c>
      <c r="U1194" s="22">
        <v>46306</v>
      </c>
      <c r="V1194" s="22" t="s">
        <v>21</v>
      </c>
      <c r="W1194" s="23">
        <v>12.199282999999999</v>
      </c>
      <c r="X1194" s="24">
        <v>579088</v>
      </c>
      <c r="Y1194" s="24">
        <v>5638614</v>
      </c>
      <c r="Z1194" s="24" t="s">
        <v>21</v>
      </c>
      <c r="AA1194" s="25">
        <v>10.270042</v>
      </c>
    </row>
    <row r="1195" spans="1:27" x14ac:dyDescent="0.25">
      <c r="A1195" s="20">
        <v>2000</v>
      </c>
      <c r="B1195" s="20" t="s">
        <v>68</v>
      </c>
      <c r="C1195" s="21" t="s">
        <v>72</v>
      </c>
      <c r="D1195" s="22">
        <v>1695061</v>
      </c>
      <c r="E1195" s="22">
        <v>33035778</v>
      </c>
      <c r="F1195" s="22" t="s">
        <v>21</v>
      </c>
      <c r="G1195" s="23">
        <v>5.1309855999999998</v>
      </c>
      <c r="H1195" s="24">
        <v>1166377</v>
      </c>
      <c r="I1195" s="24">
        <v>23990574</v>
      </c>
      <c r="J1195" s="24" t="s">
        <v>21</v>
      </c>
      <c r="K1195" s="25">
        <v>4.8618135999999996</v>
      </c>
      <c r="L1195" s="22">
        <v>1169580</v>
      </c>
      <c r="M1195" s="22">
        <v>35409825</v>
      </c>
      <c r="N1195" s="22" t="s">
        <v>21</v>
      </c>
      <c r="O1195" s="23">
        <v>3.3029815999999999</v>
      </c>
      <c r="P1195" s="24" t="s">
        <v>21</v>
      </c>
      <c r="Q1195" s="24" t="s">
        <v>21</v>
      </c>
      <c r="R1195" s="24" t="s">
        <v>21</v>
      </c>
      <c r="S1195" s="25" t="s">
        <v>21</v>
      </c>
      <c r="T1195" s="22">
        <v>148711</v>
      </c>
      <c r="U1195" s="22">
        <v>4074944</v>
      </c>
      <c r="V1195" s="22" t="s">
        <v>21</v>
      </c>
      <c r="W1195" s="23">
        <v>3.6493997999999999</v>
      </c>
      <c r="X1195" s="24">
        <v>4179726</v>
      </c>
      <c r="Y1195" s="24">
        <v>96511121</v>
      </c>
      <c r="Z1195" s="24" t="s">
        <v>21</v>
      </c>
      <c r="AA1195" s="25">
        <v>4.3308232000000002</v>
      </c>
    </row>
    <row r="1196" spans="1:27" x14ac:dyDescent="0.25">
      <c r="A1196" s="20">
        <v>2000</v>
      </c>
      <c r="B1196" s="20" t="s">
        <v>69</v>
      </c>
      <c r="C1196" s="21" t="s">
        <v>72</v>
      </c>
      <c r="D1196" s="22">
        <v>1501605</v>
      </c>
      <c r="E1196" s="22">
        <v>19929346</v>
      </c>
      <c r="F1196" s="22" t="s">
        <v>21</v>
      </c>
      <c r="G1196" s="23">
        <v>7.5346425999999997</v>
      </c>
      <c r="H1196" s="24">
        <v>1104023</v>
      </c>
      <c r="I1196" s="24">
        <v>18321476</v>
      </c>
      <c r="J1196" s="24" t="s">
        <v>21</v>
      </c>
      <c r="K1196" s="25">
        <v>6.0258409000000004</v>
      </c>
      <c r="L1196" s="22">
        <v>1057491</v>
      </c>
      <c r="M1196" s="22">
        <v>26161878</v>
      </c>
      <c r="N1196" s="22" t="s">
        <v>21</v>
      </c>
      <c r="O1196" s="23">
        <v>4.0421066000000003</v>
      </c>
      <c r="P1196" s="24" t="s">
        <v>21</v>
      </c>
      <c r="Q1196" s="24" t="s">
        <v>21</v>
      </c>
      <c r="R1196" s="24" t="s">
        <v>21</v>
      </c>
      <c r="S1196" s="25" t="s">
        <v>21</v>
      </c>
      <c r="T1196" s="22">
        <v>54333</v>
      </c>
      <c r="U1196" s="22">
        <v>733786</v>
      </c>
      <c r="V1196" s="22" t="s">
        <v>21</v>
      </c>
      <c r="W1196" s="23">
        <v>7.4044749000000003</v>
      </c>
      <c r="X1196" s="24">
        <v>3717451</v>
      </c>
      <c r="Y1196" s="24">
        <v>65146487</v>
      </c>
      <c r="Z1196" s="24" t="s">
        <v>21</v>
      </c>
      <c r="AA1196" s="25">
        <v>5.7062954000000001</v>
      </c>
    </row>
    <row r="1197" spans="1:27" x14ac:dyDescent="0.25">
      <c r="A1197" s="20">
        <v>2000</v>
      </c>
      <c r="B1197" s="20" t="s">
        <v>70</v>
      </c>
      <c r="C1197" s="21" t="s">
        <v>72</v>
      </c>
      <c r="D1197" s="22">
        <v>610083</v>
      </c>
      <c r="E1197" s="22">
        <v>9737792</v>
      </c>
      <c r="F1197" s="22" t="s">
        <v>21</v>
      </c>
      <c r="G1197" s="23">
        <v>6.2651060999999997</v>
      </c>
      <c r="H1197" s="24">
        <v>370782</v>
      </c>
      <c r="I1197" s="24">
        <v>6796304</v>
      </c>
      <c r="J1197" s="24" t="s">
        <v>21</v>
      </c>
      <c r="K1197" s="25">
        <v>5.4556418000000004</v>
      </c>
      <c r="L1197" s="22">
        <v>416914</v>
      </c>
      <c r="M1197" s="22">
        <v>11082979</v>
      </c>
      <c r="N1197" s="22" t="s">
        <v>21</v>
      </c>
      <c r="O1197" s="23">
        <v>3.7617503000000001</v>
      </c>
      <c r="P1197" s="24" t="s">
        <v>21</v>
      </c>
      <c r="Q1197" s="24" t="s">
        <v>21</v>
      </c>
      <c r="R1197" s="24" t="s">
        <v>21</v>
      </c>
      <c r="S1197" s="25" t="s">
        <v>21</v>
      </c>
      <c r="T1197" s="22">
        <v>7501</v>
      </c>
      <c r="U1197" s="22">
        <v>75926</v>
      </c>
      <c r="V1197" s="22" t="s">
        <v>21</v>
      </c>
      <c r="W1197" s="23">
        <v>9.8793562000000001</v>
      </c>
      <c r="X1197" s="24">
        <v>1405279</v>
      </c>
      <c r="Y1197" s="24">
        <v>27692998</v>
      </c>
      <c r="Z1197" s="24" t="s">
        <v>21</v>
      </c>
      <c r="AA1197" s="25">
        <v>5.0744920999999996</v>
      </c>
    </row>
    <row r="1198" spans="1:27" x14ac:dyDescent="0.25">
      <c r="A1198" s="20">
        <v>2000</v>
      </c>
      <c r="B1198" s="20" t="s">
        <v>71</v>
      </c>
      <c r="C1198" s="21" t="s">
        <v>72</v>
      </c>
      <c r="D1198" s="22">
        <v>136579</v>
      </c>
      <c r="E1198" s="22">
        <v>2102532</v>
      </c>
      <c r="F1198" s="22" t="s">
        <v>21</v>
      </c>
      <c r="G1198" s="23">
        <v>6.4959296999999996</v>
      </c>
      <c r="H1198" s="24">
        <v>145251</v>
      </c>
      <c r="I1198" s="24">
        <v>2748286</v>
      </c>
      <c r="J1198" s="24" t="s">
        <v>21</v>
      </c>
      <c r="K1198" s="25">
        <v>5.2851486000000003</v>
      </c>
      <c r="L1198" s="22">
        <v>245649</v>
      </c>
      <c r="M1198" s="22">
        <v>7320555</v>
      </c>
      <c r="N1198" s="22" t="s">
        <v>21</v>
      </c>
      <c r="O1198" s="23">
        <v>3.3556062</v>
      </c>
      <c r="P1198" s="24" t="s">
        <v>21</v>
      </c>
      <c r="Q1198" s="24" t="s">
        <v>21</v>
      </c>
      <c r="R1198" s="24" t="s">
        <v>21</v>
      </c>
      <c r="S1198" s="25" t="s">
        <v>21</v>
      </c>
      <c r="T1198" s="22">
        <v>9570</v>
      </c>
      <c r="U1198" s="22">
        <v>196313</v>
      </c>
      <c r="V1198" s="22" t="s">
        <v>21</v>
      </c>
      <c r="W1198" s="23">
        <v>4.8748681999999999</v>
      </c>
      <c r="X1198" s="24">
        <v>537050</v>
      </c>
      <c r="Y1198" s="24">
        <v>12367684</v>
      </c>
      <c r="Z1198" s="24" t="s">
        <v>21</v>
      </c>
      <c r="AA1198" s="25">
        <v>4.3423651999999997</v>
      </c>
    </row>
    <row r="1199" spans="1:27" x14ac:dyDescent="0.25">
      <c r="A1199" s="26">
        <v>2000</v>
      </c>
      <c r="B1199" s="26" t="s">
        <v>75</v>
      </c>
      <c r="C1199" s="27" t="s">
        <v>72</v>
      </c>
      <c r="D1199" s="28">
        <v>98209391</v>
      </c>
      <c r="E1199" s="28">
        <v>1192446491</v>
      </c>
      <c r="F1199" s="28" t="s">
        <v>21</v>
      </c>
      <c r="G1199" s="29">
        <v>8.2359579000000007</v>
      </c>
      <c r="H1199" s="28">
        <v>78405330</v>
      </c>
      <c r="I1199" s="28">
        <v>1055232079</v>
      </c>
      <c r="J1199" s="28" t="s">
        <v>21</v>
      </c>
      <c r="K1199" s="29">
        <v>7.4301503000000002</v>
      </c>
      <c r="L1199" s="28">
        <v>49369495</v>
      </c>
      <c r="M1199" s="28">
        <v>1064239391</v>
      </c>
      <c r="N1199" s="28" t="s">
        <v>21</v>
      </c>
      <c r="O1199" s="29">
        <v>4.6389464</v>
      </c>
      <c r="P1199" s="28" t="s">
        <v>21</v>
      </c>
      <c r="Q1199" s="28" t="s">
        <v>21</v>
      </c>
      <c r="R1199" s="28" t="s">
        <v>21</v>
      </c>
      <c r="S1199" s="29" t="s">
        <v>21</v>
      </c>
      <c r="T1199" s="28">
        <v>7179202</v>
      </c>
      <c r="U1199" s="28">
        <v>109496283</v>
      </c>
      <c r="V1199" s="28" t="s">
        <v>21</v>
      </c>
      <c r="W1199" s="29">
        <v>6.5565714000000002</v>
      </c>
      <c r="X1199" s="28">
        <v>233163397</v>
      </c>
      <c r="Y1199" s="28">
        <v>3421414256</v>
      </c>
      <c r="Z1199" s="28" t="s">
        <v>21</v>
      </c>
      <c r="AA1199" s="29">
        <v>6.8148251000000002</v>
      </c>
    </row>
    <row r="1200" spans="1:27" x14ac:dyDescent="0.25">
      <c r="A1200" s="20">
        <v>1999</v>
      </c>
      <c r="B1200" s="20" t="s">
        <v>19</v>
      </c>
      <c r="C1200" s="21" t="s">
        <v>72</v>
      </c>
      <c r="D1200" s="22">
        <v>208179</v>
      </c>
      <c r="E1200" s="22">
        <v>1865742</v>
      </c>
      <c r="F1200" s="22" t="s">
        <v>21</v>
      </c>
      <c r="G1200" s="23">
        <v>11.157973999999999</v>
      </c>
      <c r="H1200" s="24">
        <v>219481</v>
      </c>
      <c r="I1200" s="24">
        <v>2385306</v>
      </c>
      <c r="J1200" s="24" t="s">
        <v>21</v>
      </c>
      <c r="K1200" s="25">
        <v>9.2013771000000002</v>
      </c>
      <c r="L1200" s="22">
        <v>61735</v>
      </c>
      <c r="M1200" s="22">
        <v>843731</v>
      </c>
      <c r="N1200" s="22" t="s">
        <v>21</v>
      </c>
      <c r="O1200" s="23">
        <v>7.3169054999999998</v>
      </c>
      <c r="P1200" s="24" t="s">
        <v>21</v>
      </c>
      <c r="Q1200" s="24" t="s">
        <v>21</v>
      </c>
      <c r="R1200" s="24" t="s">
        <v>21</v>
      </c>
      <c r="S1200" s="25" t="s">
        <v>21</v>
      </c>
      <c r="T1200" s="22">
        <v>28016</v>
      </c>
      <c r="U1200" s="22">
        <v>197835</v>
      </c>
      <c r="V1200" s="22" t="s">
        <v>21</v>
      </c>
      <c r="W1200" s="23">
        <v>14.161296</v>
      </c>
      <c r="X1200" s="24">
        <v>517415</v>
      </c>
      <c r="Y1200" s="24">
        <v>5292614</v>
      </c>
      <c r="Z1200" s="24" t="s">
        <v>21</v>
      </c>
      <c r="AA1200" s="25">
        <v>9.7761710999999991</v>
      </c>
    </row>
    <row r="1201" spans="1:27" x14ac:dyDescent="0.25">
      <c r="A1201" s="20">
        <v>1999</v>
      </c>
      <c r="B1201" s="20" t="s">
        <v>22</v>
      </c>
      <c r="C1201" s="21" t="s">
        <v>72</v>
      </c>
      <c r="D1201" s="22">
        <v>1901353</v>
      </c>
      <c r="E1201" s="22">
        <v>27047743</v>
      </c>
      <c r="F1201" s="22" t="s">
        <v>21</v>
      </c>
      <c r="G1201" s="23">
        <v>7.0296180000000001</v>
      </c>
      <c r="H1201" s="24">
        <v>1187496</v>
      </c>
      <c r="I1201" s="24">
        <v>18144535</v>
      </c>
      <c r="J1201" s="24" t="s">
        <v>21</v>
      </c>
      <c r="K1201" s="25">
        <v>6.5446483000000004</v>
      </c>
      <c r="L1201" s="22">
        <v>1319739</v>
      </c>
      <c r="M1201" s="22">
        <v>34532959</v>
      </c>
      <c r="N1201" s="22" t="s">
        <v>21</v>
      </c>
      <c r="O1201" s="23">
        <v>3.8216795000000001</v>
      </c>
      <c r="P1201" s="24" t="s">
        <v>21</v>
      </c>
      <c r="Q1201" s="24" t="s">
        <v>21</v>
      </c>
      <c r="R1201" s="24" t="s">
        <v>21</v>
      </c>
      <c r="S1201" s="25" t="s">
        <v>21</v>
      </c>
      <c r="T1201" s="22">
        <v>47464</v>
      </c>
      <c r="U1201" s="22">
        <v>675842</v>
      </c>
      <c r="V1201" s="22" t="s">
        <v>21</v>
      </c>
      <c r="W1201" s="23">
        <v>7.0229432000000003</v>
      </c>
      <c r="X1201" s="24">
        <v>4456054</v>
      </c>
      <c r="Y1201" s="24">
        <v>80401079</v>
      </c>
      <c r="Z1201" s="24" t="s">
        <v>21</v>
      </c>
      <c r="AA1201" s="25">
        <v>5.5422813</v>
      </c>
    </row>
    <row r="1202" spans="1:27" x14ac:dyDescent="0.25">
      <c r="A1202" s="20">
        <v>1999</v>
      </c>
      <c r="B1202" s="20" t="s">
        <v>23</v>
      </c>
      <c r="C1202" s="21" t="s">
        <v>72</v>
      </c>
      <c r="D1202" s="22">
        <v>1042899</v>
      </c>
      <c r="E1202" s="22">
        <v>14045427</v>
      </c>
      <c r="F1202" s="22" t="s">
        <v>21</v>
      </c>
      <c r="G1202" s="23">
        <v>7.4251854000000002</v>
      </c>
      <c r="H1202" s="24">
        <v>487564</v>
      </c>
      <c r="I1202" s="24">
        <v>8374112</v>
      </c>
      <c r="J1202" s="24" t="s">
        <v>21</v>
      </c>
      <c r="K1202" s="25">
        <v>5.8222769999999997</v>
      </c>
      <c r="L1202" s="22">
        <v>687904</v>
      </c>
      <c r="M1202" s="22">
        <v>16679669</v>
      </c>
      <c r="N1202" s="22" t="s">
        <v>21</v>
      </c>
      <c r="O1202" s="23">
        <v>4.1242064999999997</v>
      </c>
      <c r="P1202" s="24" t="s">
        <v>21</v>
      </c>
      <c r="Q1202" s="24" t="s">
        <v>21</v>
      </c>
      <c r="R1202" s="24" t="s">
        <v>21</v>
      </c>
      <c r="S1202" s="25" t="s">
        <v>21</v>
      </c>
      <c r="T1202" s="22">
        <v>43168</v>
      </c>
      <c r="U1202" s="22">
        <v>689539</v>
      </c>
      <c r="V1202" s="22" t="s">
        <v>21</v>
      </c>
      <c r="W1202" s="23">
        <v>6.2604145999999998</v>
      </c>
      <c r="X1202" s="24">
        <v>2261531</v>
      </c>
      <c r="Y1202" s="24">
        <v>39788747</v>
      </c>
      <c r="Z1202" s="24" t="s">
        <v>21</v>
      </c>
      <c r="AA1202" s="25">
        <v>5.6838457</v>
      </c>
    </row>
    <row r="1203" spans="1:27" x14ac:dyDescent="0.25">
      <c r="A1203" s="20">
        <v>1999</v>
      </c>
      <c r="B1203" s="20" t="s">
        <v>24</v>
      </c>
      <c r="C1203" s="21" t="s">
        <v>72</v>
      </c>
      <c r="D1203" s="22">
        <v>1921783</v>
      </c>
      <c r="E1203" s="22">
        <v>22517434</v>
      </c>
      <c r="F1203" s="22" t="s">
        <v>21</v>
      </c>
      <c r="G1203" s="23">
        <v>8.5346448000000006</v>
      </c>
      <c r="H1203" s="24">
        <v>1484419</v>
      </c>
      <c r="I1203" s="24">
        <v>19776459</v>
      </c>
      <c r="J1203" s="24" t="s">
        <v>21</v>
      </c>
      <c r="K1203" s="25">
        <v>7.5059898</v>
      </c>
      <c r="L1203" s="22">
        <v>628397</v>
      </c>
      <c r="M1203" s="22">
        <v>12456219</v>
      </c>
      <c r="N1203" s="22" t="s">
        <v>21</v>
      </c>
      <c r="O1203" s="23">
        <v>5.0448455000000001</v>
      </c>
      <c r="P1203" s="24" t="s">
        <v>21</v>
      </c>
      <c r="Q1203" s="24" t="s">
        <v>21</v>
      </c>
      <c r="R1203" s="24" t="s">
        <v>21</v>
      </c>
      <c r="S1203" s="25" t="s">
        <v>21</v>
      </c>
      <c r="T1203" s="22">
        <v>135619</v>
      </c>
      <c r="U1203" s="22">
        <v>2911833</v>
      </c>
      <c r="V1203" s="22" t="s">
        <v>21</v>
      </c>
      <c r="W1203" s="23">
        <v>4.6575129999999998</v>
      </c>
      <c r="X1203" s="24">
        <v>4170220</v>
      </c>
      <c r="Y1203" s="24">
        <v>57661945</v>
      </c>
      <c r="Z1203" s="24" t="s">
        <v>21</v>
      </c>
      <c r="AA1203" s="25">
        <v>7.2321875000000002</v>
      </c>
    </row>
    <row r="1204" spans="1:27" x14ac:dyDescent="0.25">
      <c r="A1204" s="20">
        <v>1999</v>
      </c>
      <c r="B1204" s="20" t="s">
        <v>25</v>
      </c>
      <c r="C1204" s="21" t="s">
        <v>72</v>
      </c>
      <c r="D1204" s="22">
        <v>8044872</v>
      </c>
      <c r="E1204" s="22">
        <v>75303201</v>
      </c>
      <c r="F1204" s="22" t="s">
        <v>21</v>
      </c>
      <c r="G1204" s="23">
        <v>10.683306999999999</v>
      </c>
      <c r="H1204" s="24">
        <v>8452188</v>
      </c>
      <c r="I1204" s="24">
        <v>86371049</v>
      </c>
      <c r="J1204" s="24" t="s">
        <v>21</v>
      </c>
      <c r="K1204" s="25">
        <v>9.7859040999999998</v>
      </c>
      <c r="L1204" s="22">
        <v>4155335</v>
      </c>
      <c r="M1204" s="22">
        <v>63216755</v>
      </c>
      <c r="N1204" s="22" t="s">
        <v>21</v>
      </c>
      <c r="O1204" s="23">
        <v>6.5731545000000002</v>
      </c>
      <c r="P1204" s="24" t="s">
        <v>21</v>
      </c>
      <c r="Q1204" s="24" t="s">
        <v>21</v>
      </c>
      <c r="R1204" s="24" t="s">
        <v>21</v>
      </c>
      <c r="S1204" s="25" t="s">
        <v>21</v>
      </c>
      <c r="T1204" s="22">
        <v>418427</v>
      </c>
      <c r="U1204" s="22">
        <v>9939876</v>
      </c>
      <c r="V1204" s="22" t="s">
        <v>21</v>
      </c>
      <c r="W1204" s="23">
        <v>4.2095796999999999</v>
      </c>
      <c r="X1204" s="24">
        <v>21070823</v>
      </c>
      <c r="Y1204" s="24">
        <v>234830881</v>
      </c>
      <c r="Z1204" s="24" t="s">
        <v>21</v>
      </c>
      <c r="AA1204" s="25">
        <v>8.9727650000000008</v>
      </c>
    </row>
    <row r="1205" spans="1:27" x14ac:dyDescent="0.25">
      <c r="A1205" s="20">
        <v>1999</v>
      </c>
      <c r="B1205" s="20" t="s">
        <v>26</v>
      </c>
      <c r="C1205" s="21" t="s">
        <v>72</v>
      </c>
      <c r="D1205" s="22">
        <v>968893</v>
      </c>
      <c r="E1205" s="22">
        <v>13130574</v>
      </c>
      <c r="F1205" s="22" t="s">
        <v>21</v>
      </c>
      <c r="G1205" s="23">
        <v>7.3789081999999997</v>
      </c>
      <c r="H1205" s="24">
        <v>953804</v>
      </c>
      <c r="I1205" s="24">
        <v>17006131</v>
      </c>
      <c r="J1205" s="24" t="s">
        <v>21</v>
      </c>
      <c r="K1205" s="25">
        <v>5.6085890000000003</v>
      </c>
      <c r="L1205" s="22">
        <v>416659</v>
      </c>
      <c r="M1205" s="22">
        <v>9520927</v>
      </c>
      <c r="N1205" s="22" t="s">
        <v>21</v>
      </c>
      <c r="O1205" s="23">
        <v>4.3762439999999998</v>
      </c>
      <c r="P1205" s="24" t="s">
        <v>21</v>
      </c>
      <c r="Q1205" s="24" t="s">
        <v>21</v>
      </c>
      <c r="R1205" s="24" t="s">
        <v>21</v>
      </c>
      <c r="S1205" s="25" t="s">
        <v>21</v>
      </c>
      <c r="T1205" s="22">
        <v>75171</v>
      </c>
      <c r="U1205" s="22">
        <v>913287</v>
      </c>
      <c r="V1205" s="22" t="s">
        <v>21</v>
      </c>
      <c r="W1205" s="23">
        <v>8.2308190000000003</v>
      </c>
      <c r="X1205" s="24">
        <v>2414525</v>
      </c>
      <c r="Y1205" s="24">
        <v>40570919</v>
      </c>
      <c r="Z1205" s="24" t="s">
        <v>21</v>
      </c>
      <c r="AA1205" s="25">
        <v>5.9513688</v>
      </c>
    </row>
    <row r="1206" spans="1:27" x14ac:dyDescent="0.25">
      <c r="A1206" s="20">
        <v>1999</v>
      </c>
      <c r="B1206" s="20" t="s">
        <v>27</v>
      </c>
      <c r="C1206" s="21" t="s">
        <v>72</v>
      </c>
      <c r="D1206" s="22">
        <v>1331602</v>
      </c>
      <c r="E1206" s="22">
        <v>11618972</v>
      </c>
      <c r="F1206" s="22" t="s">
        <v>21</v>
      </c>
      <c r="G1206" s="23">
        <v>11.460584000000001</v>
      </c>
      <c r="H1206" s="24">
        <v>1147004</v>
      </c>
      <c r="I1206" s="24">
        <v>11833601</v>
      </c>
      <c r="J1206" s="24" t="s">
        <v>21</v>
      </c>
      <c r="K1206" s="25">
        <v>9.6927722999999997</v>
      </c>
      <c r="L1206" s="22">
        <v>433168</v>
      </c>
      <c r="M1206" s="22">
        <v>5835522</v>
      </c>
      <c r="N1206" s="22" t="s">
        <v>21</v>
      </c>
      <c r="O1206" s="23">
        <v>7.4229520999999998</v>
      </c>
      <c r="P1206" s="24" t="s">
        <v>21</v>
      </c>
      <c r="Q1206" s="24" t="s">
        <v>21</v>
      </c>
      <c r="R1206" s="24" t="s">
        <v>21</v>
      </c>
      <c r="S1206" s="25" t="s">
        <v>21</v>
      </c>
      <c r="T1206" s="22">
        <v>56286</v>
      </c>
      <c r="U1206" s="22">
        <v>514910</v>
      </c>
      <c r="V1206" s="22" t="s">
        <v>21</v>
      </c>
      <c r="W1206" s="23">
        <v>10.931231</v>
      </c>
      <c r="X1206" s="24">
        <v>2968057</v>
      </c>
      <c r="Y1206" s="24">
        <v>29803005</v>
      </c>
      <c r="Z1206" s="24" t="s">
        <v>21</v>
      </c>
      <c r="AA1206" s="25">
        <v>9.9589186000000005</v>
      </c>
    </row>
    <row r="1207" spans="1:27" x14ac:dyDescent="0.25">
      <c r="A1207" s="20">
        <v>1999</v>
      </c>
      <c r="B1207" s="20" t="s">
        <v>28</v>
      </c>
      <c r="C1207" s="21" t="s">
        <v>72</v>
      </c>
      <c r="D1207" s="22">
        <v>131396</v>
      </c>
      <c r="E1207" s="22">
        <v>1642704</v>
      </c>
      <c r="F1207" s="22" t="s">
        <v>21</v>
      </c>
      <c r="G1207" s="23">
        <v>7.9987630000000003</v>
      </c>
      <c r="H1207" s="24">
        <v>608812</v>
      </c>
      <c r="I1207" s="24">
        <v>8146217</v>
      </c>
      <c r="J1207" s="24" t="s">
        <v>21</v>
      </c>
      <c r="K1207" s="25">
        <v>7.4735548999999999</v>
      </c>
      <c r="L1207" s="22">
        <v>11438</v>
      </c>
      <c r="M1207" s="22">
        <v>249201</v>
      </c>
      <c r="N1207" s="22" t="s">
        <v>21</v>
      </c>
      <c r="O1207" s="23">
        <v>4.5898691999999999</v>
      </c>
      <c r="P1207" s="24" t="s">
        <v>21</v>
      </c>
      <c r="Q1207" s="24" t="s">
        <v>21</v>
      </c>
      <c r="R1207" s="24" t="s">
        <v>21</v>
      </c>
      <c r="S1207" s="25" t="s">
        <v>21</v>
      </c>
      <c r="T1207" s="22">
        <v>24877</v>
      </c>
      <c r="U1207" s="22">
        <v>379691</v>
      </c>
      <c r="V1207" s="22" t="s">
        <v>21</v>
      </c>
      <c r="W1207" s="23">
        <v>6.5519067</v>
      </c>
      <c r="X1207" s="24">
        <v>776525</v>
      </c>
      <c r="Y1207" s="24">
        <v>10417813</v>
      </c>
      <c r="Z1207" s="24" t="s">
        <v>21</v>
      </c>
      <c r="AA1207" s="25">
        <v>7.4538197000000004</v>
      </c>
    </row>
    <row r="1208" spans="1:27" x14ac:dyDescent="0.25">
      <c r="A1208" s="20">
        <v>1999</v>
      </c>
      <c r="B1208" s="20" t="s">
        <v>29</v>
      </c>
      <c r="C1208" s="21" t="s">
        <v>72</v>
      </c>
      <c r="D1208" s="22">
        <v>323773</v>
      </c>
      <c r="E1208" s="22">
        <v>3531956</v>
      </c>
      <c r="F1208" s="22" t="s">
        <v>21</v>
      </c>
      <c r="G1208" s="23">
        <v>9.1669602000000001</v>
      </c>
      <c r="H1208" s="24">
        <v>247910</v>
      </c>
      <c r="I1208" s="24">
        <v>3353042</v>
      </c>
      <c r="J1208" s="24" t="s">
        <v>21</v>
      </c>
      <c r="K1208" s="25">
        <v>7.3935846999999999</v>
      </c>
      <c r="L1208" s="22">
        <v>170819</v>
      </c>
      <c r="M1208" s="22">
        <v>3613391</v>
      </c>
      <c r="N1208" s="22" t="s">
        <v>21</v>
      </c>
      <c r="O1208" s="23">
        <v>4.7273877000000004</v>
      </c>
      <c r="P1208" s="24" t="s">
        <v>21</v>
      </c>
      <c r="Q1208" s="24" t="s">
        <v>21</v>
      </c>
      <c r="R1208" s="24" t="s">
        <v>21</v>
      </c>
      <c r="S1208" s="25" t="s">
        <v>21</v>
      </c>
      <c r="T1208" s="22">
        <v>7144</v>
      </c>
      <c r="U1208" s="22">
        <v>53987</v>
      </c>
      <c r="V1208" s="22" t="s">
        <v>21</v>
      </c>
      <c r="W1208" s="23">
        <v>13.232815</v>
      </c>
      <c r="X1208" s="24">
        <v>749655</v>
      </c>
      <c r="Y1208" s="24">
        <v>10552376</v>
      </c>
      <c r="Z1208" s="24" t="s">
        <v>21</v>
      </c>
      <c r="AA1208" s="25">
        <v>7.1041347000000004</v>
      </c>
    </row>
    <row r="1209" spans="1:27" x14ac:dyDescent="0.25">
      <c r="A1209" s="20">
        <v>1999</v>
      </c>
      <c r="B1209" s="20" t="s">
        <v>30</v>
      </c>
      <c r="C1209" s="21" t="s">
        <v>72</v>
      </c>
      <c r="D1209" s="22">
        <v>7253311</v>
      </c>
      <c r="E1209" s="22">
        <v>93846127</v>
      </c>
      <c r="F1209" s="22" t="s">
        <v>21</v>
      </c>
      <c r="G1209" s="23">
        <v>7.7289402000000003</v>
      </c>
      <c r="H1209" s="24">
        <v>4297424</v>
      </c>
      <c r="I1209" s="24">
        <v>69054724</v>
      </c>
      <c r="J1209" s="24" t="s">
        <v>21</v>
      </c>
      <c r="K1209" s="25">
        <v>6.2232151</v>
      </c>
      <c r="L1209" s="22">
        <v>885803</v>
      </c>
      <c r="M1209" s="22">
        <v>18579158</v>
      </c>
      <c r="N1209" s="22" t="s">
        <v>21</v>
      </c>
      <c r="O1209" s="23">
        <v>4.7677240999999997</v>
      </c>
      <c r="P1209" s="24" t="s">
        <v>21</v>
      </c>
      <c r="Q1209" s="24" t="s">
        <v>21</v>
      </c>
      <c r="R1209" s="24" t="s">
        <v>21</v>
      </c>
      <c r="S1209" s="25" t="s">
        <v>21</v>
      </c>
      <c r="T1209" s="22">
        <v>382865</v>
      </c>
      <c r="U1209" s="22">
        <v>5790250</v>
      </c>
      <c r="V1209" s="22" t="s">
        <v>21</v>
      </c>
      <c r="W1209" s="23">
        <v>6.6122360999999996</v>
      </c>
      <c r="X1209" s="24">
        <v>12819402</v>
      </c>
      <c r="Y1209" s="24">
        <v>187270259</v>
      </c>
      <c r="Z1209" s="24" t="s">
        <v>21</v>
      </c>
      <c r="AA1209" s="25">
        <v>6.845402</v>
      </c>
    </row>
    <row r="1210" spans="1:27" x14ac:dyDescent="0.25">
      <c r="A1210" s="20">
        <v>1999</v>
      </c>
      <c r="B1210" s="20" t="s">
        <v>31</v>
      </c>
      <c r="C1210" s="21" t="s">
        <v>72</v>
      </c>
      <c r="D1210" s="22">
        <v>3158847</v>
      </c>
      <c r="E1210" s="22">
        <v>41766550</v>
      </c>
      <c r="F1210" s="22" t="s">
        <v>21</v>
      </c>
      <c r="G1210" s="23">
        <v>7.5631025000000003</v>
      </c>
      <c r="H1210" s="24">
        <v>2272403</v>
      </c>
      <c r="I1210" s="24">
        <v>34093467</v>
      </c>
      <c r="J1210" s="24" t="s">
        <v>21</v>
      </c>
      <c r="K1210" s="25">
        <v>6.6652154000000001</v>
      </c>
      <c r="L1210" s="22">
        <v>1463148</v>
      </c>
      <c r="M1210" s="22">
        <v>35255212</v>
      </c>
      <c r="N1210" s="22" t="s">
        <v>21</v>
      </c>
      <c r="O1210" s="23">
        <v>4.1501608000000001</v>
      </c>
      <c r="P1210" s="24" t="s">
        <v>21</v>
      </c>
      <c r="Q1210" s="24" t="s">
        <v>21</v>
      </c>
      <c r="R1210" s="24" t="s">
        <v>21</v>
      </c>
      <c r="S1210" s="25" t="s">
        <v>21</v>
      </c>
      <c r="T1210" s="22">
        <v>130407</v>
      </c>
      <c r="U1210" s="22">
        <v>1540518</v>
      </c>
      <c r="V1210" s="22" t="s">
        <v>21</v>
      </c>
      <c r="W1210" s="23">
        <v>8.4651396000000005</v>
      </c>
      <c r="X1210" s="24">
        <v>7024803</v>
      </c>
      <c r="Y1210" s="24">
        <v>112655747</v>
      </c>
      <c r="Z1210" s="24" t="s">
        <v>21</v>
      </c>
      <c r="AA1210" s="25">
        <v>6.2356366000000003</v>
      </c>
    </row>
    <row r="1211" spans="1:27" x14ac:dyDescent="0.25">
      <c r="A1211" s="20">
        <v>1999</v>
      </c>
      <c r="B1211" s="20" t="s">
        <v>32</v>
      </c>
      <c r="C1211" s="21" t="s">
        <v>72</v>
      </c>
      <c r="D1211" s="22">
        <v>384432</v>
      </c>
      <c r="E1211" s="22">
        <v>2689147</v>
      </c>
      <c r="F1211" s="22" t="s">
        <v>21</v>
      </c>
      <c r="G1211" s="23">
        <v>14.295686</v>
      </c>
      <c r="H1211" s="24">
        <v>367806</v>
      </c>
      <c r="I1211" s="24">
        <v>2887392</v>
      </c>
      <c r="J1211" s="24" t="s">
        <v>21</v>
      </c>
      <c r="K1211" s="25">
        <v>12.738346999999999</v>
      </c>
      <c r="L1211" s="22">
        <v>363683</v>
      </c>
      <c r="M1211" s="22">
        <v>3747689</v>
      </c>
      <c r="N1211" s="22" t="s">
        <v>21</v>
      </c>
      <c r="O1211" s="23">
        <v>9.7041936999999994</v>
      </c>
      <c r="P1211" s="24" t="s">
        <v>21</v>
      </c>
      <c r="Q1211" s="24" t="s">
        <v>21</v>
      </c>
      <c r="R1211" s="24" t="s">
        <v>21</v>
      </c>
      <c r="S1211" s="25" t="s">
        <v>21</v>
      </c>
      <c r="T1211" s="22">
        <v>7197</v>
      </c>
      <c r="U1211" s="22">
        <v>56909</v>
      </c>
      <c r="V1211" s="22" t="s">
        <v>21</v>
      </c>
      <c r="W1211" s="23">
        <v>12.646506</v>
      </c>
      <c r="X1211" s="24">
        <v>1123125</v>
      </c>
      <c r="Y1211" s="24">
        <v>9381137</v>
      </c>
      <c r="Z1211" s="24" t="s">
        <v>21</v>
      </c>
      <c r="AA1211" s="25">
        <v>11.972163</v>
      </c>
    </row>
    <row r="1212" spans="1:27" x14ac:dyDescent="0.25">
      <c r="A1212" s="20">
        <v>1999</v>
      </c>
      <c r="B1212" s="20" t="s">
        <v>33</v>
      </c>
      <c r="C1212" s="21" t="s">
        <v>72</v>
      </c>
      <c r="D1212" s="22">
        <v>991101</v>
      </c>
      <c r="E1212" s="22">
        <v>11866840</v>
      </c>
      <c r="F1212" s="22" t="s">
        <v>21</v>
      </c>
      <c r="G1212" s="23">
        <v>8.3518527000000002</v>
      </c>
      <c r="H1212" s="24">
        <v>533486</v>
      </c>
      <c r="I1212" s="24">
        <v>8268980</v>
      </c>
      <c r="J1212" s="24" t="s">
        <v>21</v>
      </c>
      <c r="K1212" s="25">
        <v>6.4516543000000004</v>
      </c>
      <c r="L1212" s="22">
        <v>642277</v>
      </c>
      <c r="M1212" s="22">
        <v>16499049</v>
      </c>
      <c r="N1212" s="22" t="s">
        <v>21</v>
      </c>
      <c r="O1212" s="23">
        <v>3.8928121999999998</v>
      </c>
      <c r="P1212" s="24" t="s">
        <v>21</v>
      </c>
      <c r="Q1212" s="24" t="s">
        <v>21</v>
      </c>
      <c r="R1212" s="24" t="s">
        <v>21</v>
      </c>
      <c r="S1212" s="25" t="s">
        <v>21</v>
      </c>
      <c r="T1212" s="22">
        <v>88092</v>
      </c>
      <c r="U1212" s="22">
        <v>1398944</v>
      </c>
      <c r="V1212" s="22" t="s">
        <v>21</v>
      </c>
      <c r="W1212" s="23">
        <v>6.2970354999999998</v>
      </c>
      <c r="X1212" s="24">
        <v>2254953</v>
      </c>
      <c r="Y1212" s="24">
        <v>38033813</v>
      </c>
      <c r="Z1212" s="24" t="s">
        <v>21</v>
      </c>
      <c r="AA1212" s="25">
        <v>5.9288112999999996</v>
      </c>
    </row>
    <row r="1213" spans="1:27" x14ac:dyDescent="0.25">
      <c r="A1213" s="20">
        <v>1999</v>
      </c>
      <c r="B1213" s="20" t="s">
        <v>34</v>
      </c>
      <c r="C1213" s="21" t="s">
        <v>72</v>
      </c>
      <c r="D1213" s="22">
        <v>358072</v>
      </c>
      <c r="E1213" s="22">
        <v>6806476</v>
      </c>
      <c r="F1213" s="22" t="s">
        <v>21</v>
      </c>
      <c r="G1213" s="23">
        <v>5.2607546000000003</v>
      </c>
      <c r="H1213" s="24">
        <v>271120</v>
      </c>
      <c r="I1213" s="24">
        <v>6449747</v>
      </c>
      <c r="J1213" s="24" t="s">
        <v>21</v>
      </c>
      <c r="K1213" s="25">
        <v>4.2035757</v>
      </c>
      <c r="L1213" s="22">
        <v>266403</v>
      </c>
      <c r="M1213" s="22">
        <v>9170546</v>
      </c>
      <c r="N1213" s="22" t="s">
        <v>21</v>
      </c>
      <c r="O1213" s="23">
        <v>2.9049852</v>
      </c>
      <c r="P1213" s="24" t="s">
        <v>21</v>
      </c>
      <c r="Q1213" s="24" t="s">
        <v>21</v>
      </c>
      <c r="R1213" s="24" t="s">
        <v>21</v>
      </c>
      <c r="S1213" s="25" t="s">
        <v>21</v>
      </c>
      <c r="T1213" s="22">
        <v>13221</v>
      </c>
      <c r="U1213" s="22">
        <v>295624</v>
      </c>
      <c r="V1213" s="22" t="s">
        <v>21</v>
      </c>
      <c r="W1213" s="23">
        <v>4.4722350000000004</v>
      </c>
      <c r="X1213" s="24">
        <v>908815</v>
      </c>
      <c r="Y1213" s="24">
        <v>22722393</v>
      </c>
      <c r="Z1213" s="24" t="s">
        <v>21</v>
      </c>
      <c r="AA1213" s="25">
        <v>3.9996448</v>
      </c>
    </row>
    <row r="1214" spans="1:27" x14ac:dyDescent="0.25">
      <c r="A1214" s="20">
        <v>1999</v>
      </c>
      <c r="B1214" s="20" t="s">
        <v>35</v>
      </c>
      <c r="C1214" s="21" t="s">
        <v>72</v>
      </c>
      <c r="D1214" s="22">
        <v>3500895</v>
      </c>
      <c r="E1214" s="22">
        <v>39630639</v>
      </c>
      <c r="F1214" s="22" t="s">
        <v>21</v>
      </c>
      <c r="G1214" s="23">
        <v>8.8338090999999999</v>
      </c>
      <c r="H1214" s="24">
        <v>3100718</v>
      </c>
      <c r="I1214" s="24">
        <v>41968404</v>
      </c>
      <c r="J1214" s="24" t="s">
        <v>21</v>
      </c>
      <c r="K1214" s="25">
        <v>7.3882199999999996</v>
      </c>
      <c r="L1214" s="22">
        <v>2103682</v>
      </c>
      <c r="M1214" s="22">
        <v>41971768</v>
      </c>
      <c r="N1214" s="22" t="s">
        <v>21</v>
      </c>
      <c r="O1214" s="23">
        <v>5.0121358000000003</v>
      </c>
      <c r="P1214" s="24" t="s">
        <v>21</v>
      </c>
      <c r="Q1214" s="24" t="s">
        <v>21</v>
      </c>
      <c r="R1214" s="24" t="s">
        <v>21</v>
      </c>
      <c r="S1214" s="25" t="s">
        <v>21</v>
      </c>
      <c r="T1214" s="22">
        <v>542444</v>
      </c>
      <c r="U1214" s="22">
        <v>9110730</v>
      </c>
      <c r="V1214" s="22" t="s">
        <v>21</v>
      </c>
      <c r="W1214" s="23">
        <v>5.9539027000000004</v>
      </c>
      <c r="X1214" s="24">
        <v>9247742</v>
      </c>
      <c r="Y1214" s="24">
        <v>132681541</v>
      </c>
      <c r="Z1214" s="24" t="s">
        <v>21</v>
      </c>
      <c r="AA1214" s="25">
        <v>6.9698783000000004</v>
      </c>
    </row>
    <row r="1215" spans="1:27" x14ac:dyDescent="0.25">
      <c r="A1215" s="20">
        <v>1999</v>
      </c>
      <c r="B1215" s="20" t="s">
        <v>36</v>
      </c>
      <c r="C1215" s="21" t="s">
        <v>72</v>
      </c>
      <c r="D1215" s="22">
        <v>2005285</v>
      </c>
      <c r="E1215" s="22">
        <v>28805508</v>
      </c>
      <c r="F1215" s="22" t="s">
        <v>21</v>
      </c>
      <c r="G1215" s="23">
        <v>6.9614637999999998</v>
      </c>
      <c r="H1215" s="24">
        <v>1219653</v>
      </c>
      <c r="I1215" s="24">
        <v>20160545</v>
      </c>
      <c r="J1215" s="24" t="s">
        <v>21</v>
      </c>
      <c r="K1215" s="25">
        <v>6.0497025000000004</v>
      </c>
      <c r="L1215" s="22">
        <v>1839587</v>
      </c>
      <c r="M1215" s="22">
        <v>47230193</v>
      </c>
      <c r="N1215" s="22" t="s">
        <v>21</v>
      </c>
      <c r="O1215" s="23">
        <v>3.8949386000000001</v>
      </c>
      <c r="P1215" s="24" t="s">
        <v>21</v>
      </c>
      <c r="Q1215" s="24" t="s">
        <v>21</v>
      </c>
      <c r="R1215" s="24" t="s">
        <v>21</v>
      </c>
      <c r="S1215" s="25" t="s">
        <v>21</v>
      </c>
      <c r="T1215" s="22">
        <v>52303</v>
      </c>
      <c r="U1215" s="22">
        <v>539218</v>
      </c>
      <c r="V1215" s="22" t="s">
        <v>21</v>
      </c>
      <c r="W1215" s="23">
        <v>9.6997874999999993</v>
      </c>
      <c r="X1215" s="24">
        <v>5116823</v>
      </c>
      <c r="Y1215" s="24">
        <v>96735464</v>
      </c>
      <c r="Z1215" s="24" t="s">
        <v>21</v>
      </c>
      <c r="AA1215" s="25">
        <v>5.2895006999999996</v>
      </c>
    </row>
    <row r="1216" spans="1:27" x14ac:dyDescent="0.25">
      <c r="A1216" s="20">
        <v>1999</v>
      </c>
      <c r="B1216" s="20" t="s">
        <v>37</v>
      </c>
      <c r="C1216" s="21" t="s">
        <v>72</v>
      </c>
      <c r="D1216" s="22">
        <v>867435</v>
      </c>
      <c r="E1216" s="22">
        <v>11347229</v>
      </c>
      <c r="F1216" s="22" t="s">
        <v>21</v>
      </c>
      <c r="G1216" s="23">
        <v>7.6444653999999996</v>
      </c>
      <c r="H1216" s="24">
        <v>738912</v>
      </c>
      <c r="I1216" s="24">
        <v>11822259</v>
      </c>
      <c r="J1216" s="24" t="s">
        <v>21</v>
      </c>
      <c r="K1216" s="25">
        <v>6.2501759999999997</v>
      </c>
      <c r="L1216" s="22">
        <v>457057</v>
      </c>
      <c r="M1216" s="22">
        <v>10214529</v>
      </c>
      <c r="N1216" s="22" t="s">
        <v>21</v>
      </c>
      <c r="O1216" s="23">
        <v>4.4745773</v>
      </c>
      <c r="P1216" s="24" t="s">
        <v>21</v>
      </c>
      <c r="Q1216" s="24" t="s">
        <v>21</v>
      </c>
      <c r="R1216" s="24" t="s">
        <v>21</v>
      </c>
      <c r="S1216" s="25" t="s">
        <v>21</v>
      </c>
      <c r="T1216" s="22">
        <v>38861</v>
      </c>
      <c r="U1216" s="22">
        <v>436090</v>
      </c>
      <c r="V1216" s="22" t="s">
        <v>21</v>
      </c>
      <c r="W1216" s="23">
        <v>8.9112338999999992</v>
      </c>
      <c r="X1216" s="24">
        <v>2102265</v>
      </c>
      <c r="Y1216" s="24">
        <v>33820107</v>
      </c>
      <c r="Z1216" s="24" t="s">
        <v>21</v>
      </c>
      <c r="AA1216" s="25">
        <v>6.2160210999999999</v>
      </c>
    </row>
    <row r="1217" spans="1:27" x14ac:dyDescent="0.25">
      <c r="A1217" s="20">
        <v>1999</v>
      </c>
      <c r="B1217" s="20" t="s">
        <v>38</v>
      </c>
      <c r="C1217" s="21" t="s">
        <v>72</v>
      </c>
      <c r="D1217" s="22">
        <v>1257441</v>
      </c>
      <c r="E1217" s="22">
        <v>22547556</v>
      </c>
      <c r="F1217" s="22" t="s">
        <v>21</v>
      </c>
      <c r="G1217" s="23">
        <v>5.5768395000000002</v>
      </c>
      <c r="H1217" s="24">
        <v>696496</v>
      </c>
      <c r="I1217" s="24">
        <v>13222392</v>
      </c>
      <c r="J1217" s="24" t="s">
        <v>21</v>
      </c>
      <c r="K1217" s="25">
        <v>5.2675492000000004</v>
      </c>
      <c r="L1217" s="22">
        <v>1195899</v>
      </c>
      <c r="M1217" s="22">
        <v>40054222</v>
      </c>
      <c r="N1217" s="22" t="s">
        <v>21</v>
      </c>
      <c r="O1217" s="23">
        <v>2.9857002000000001</v>
      </c>
      <c r="P1217" s="24" t="s">
        <v>21</v>
      </c>
      <c r="Q1217" s="24" t="s">
        <v>21</v>
      </c>
      <c r="R1217" s="24" t="s">
        <v>21</v>
      </c>
      <c r="S1217" s="25" t="s">
        <v>21</v>
      </c>
      <c r="T1217" s="22">
        <v>149000</v>
      </c>
      <c r="U1217" s="22">
        <v>3273844</v>
      </c>
      <c r="V1217" s="22" t="s">
        <v>21</v>
      </c>
      <c r="W1217" s="23">
        <v>4.5512248</v>
      </c>
      <c r="X1217" s="24">
        <v>3298834</v>
      </c>
      <c r="Y1217" s="24">
        <v>79098014</v>
      </c>
      <c r="Z1217" s="24" t="s">
        <v>21</v>
      </c>
      <c r="AA1217" s="25">
        <v>4.1705648999999996</v>
      </c>
    </row>
    <row r="1218" spans="1:27" x14ac:dyDescent="0.25">
      <c r="A1218" s="20">
        <v>1999</v>
      </c>
      <c r="B1218" s="20" t="s">
        <v>39</v>
      </c>
      <c r="C1218" s="21" t="s">
        <v>72</v>
      </c>
      <c r="D1218" s="22">
        <v>1881755</v>
      </c>
      <c r="E1218" s="22">
        <v>26425618</v>
      </c>
      <c r="F1218" s="22" t="s">
        <v>21</v>
      </c>
      <c r="G1218" s="23">
        <v>7.1209498</v>
      </c>
      <c r="H1218" s="24">
        <v>1158710</v>
      </c>
      <c r="I1218" s="24">
        <v>17581287</v>
      </c>
      <c r="J1218" s="24" t="s">
        <v>21</v>
      </c>
      <c r="K1218" s="25">
        <v>6.5905868999999999</v>
      </c>
      <c r="L1218" s="22">
        <v>1337720</v>
      </c>
      <c r="M1218" s="22">
        <v>31483938</v>
      </c>
      <c r="N1218" s="22" t="s">
        <v>21</v>
      </c>
      <c r="O1218" s="23">
        <v>4.2488967000000004</v>
      </c>
      <c r="P1218" s="24" t="s">
        <v>21</v>
      </c>
      <c r="Q1218" s="24" t="s">
        <v>21</v>
      </c>
      <c r="R1218" s="24" t="s">
        <v>21</v>
      </c>
      <c r="S1218" s="25" t="s">
        <v>21</v>
      </c>
      <c r="T1218" s="22">
        <v>172042</v>
      </c>
      <c r="U1218" s="22">
        <v>2775833</v>
      </c>
      <c r="V1218" s="22" t="s">
        <v>21</v>
      </c>
      <c r="W1218" s="23">
        <v>6.1978511999999997</v>
      </c>
      <c r="X1218" s="24">
        <v>4550225</v>
      </c>
      <c r="Y1218" s="24">
        <v>78266676</v>
      </c>
      <c r="Z1218" s="24" t="s">
        <v>21</v>
      </c>
      <c r="AA1218" s="25">
        <v>5.8137449999999999</v>
      </c>
    </row>
    <row r="1219" spans="1:27" x14ac:dyDescent="0.25">
      <c r="A1219" s="20">
        <v>1999</v>
      </c>
      <c r="B1219" s="20" t="s">
        <v>40</v>
      </c>
      <c r="C1219" s="21" t="s">
        <v>72</v>
      </c>
      <c r="D1219" s="22">
        <v>1754849</v>
      </c>
      <c r="E1219" s="22">
        <v>17392365</v>
      </c>
      <c r="F1219" s="22" t="s">
        <v>21</v>
      </c>
      <c r="G1219" s="23">
        <v>10.089765999999999</v>
      </c>
      <c r="H1219" s="24">
        <v>1896086</v>
      </c>
      <c r="I1219" s="24">
        <v>21489097</v>
      </c>
      <c r="J1219" s="24" t="s">
        <v>21</v>
      </c>
      <c r="K1219" s="25">
        <v>8.8234791999999995</v>
      </c>
      <c r="L1219" s="22">
        <v>753959</v>
      </c>
      <c r="M1219" s="22">
        <v>9965953</v>
      </c>
      <c r="N1219" s="22" t="s">
        <v>21</v>
      </c>
      <c r="O1219" s="23">
        <v>7.5653477000000002</v>
      </c>
      <c r="P1219" s="24" t="s">
        <v>21</v>
      </c>
      <c r="Q1219" s="24" t="s">
        <v>21</v>
      </c>
      <c r="R1219" s="24" t="s">
        <v>21</v>
      </c>
      <c r="S1219" s="25" t="s">
        <v>21</v>
      </c>
      <c r="T1219" s="22">
        <v>76905</v>
      </c>
      <c r="U1219" s="22">
        <v>560029</v>
      </c>
      <c r="V1219" s="22" t="s">
        <v>21</v>
      </c>
      <c r="W1219" s="23">
        <v>13.732324999999999</v>
      </c>
      <c r="X1219" s="24">
        <v>4481797</v>
      </c>
      <c r="Y1219" s="24">
        <v>49407444</v>
      </c>
      <c r="Z1219" s="24" t="s">
        <v>21</v>
      </c>
      <c r="AA1219" s="25">
        <v>9.0710967</v>
      </c>
    </row>
    <row r="1220" spans="1:27" x14ac:dyDescent="0.25">
      <c r="A1220" s="20">
        <v>1999</v>
      </c>
      <c r="B1220" s="20" t="s">
        <v>41</v>
      </c>
      <c r="C1220" s="21" t="s">
        <v>72</v>
      </c>
      <c r="D1220" s="22">
        <v>1959318</v>
      </c>
      <c r="E1220" s="22">
        <v>23342423</v>
      </c>
      <c r="F1220" s="22" t="s">
        <v>21</v>
      </c>
      <c r="G1220" s="23">
        <v>8.3938073000000006</v>
      </c>
      <c r="H1220" s="24">
        <v>1703323</v>
      </c>
      <c r="I1220" s="24">
        <v>24988489</v>
      </c>
      <c r="J1220" s="24" t="s">
        <v>21</v>
      </c>
      <c r="K1220" s="25">
        <v>6.8164306000000003</v>
      </c>
      <c r="L1220" s="22">
        <v>423368</v>
      </c>
      <c r="M1220" s="22">
        <v>9936115</v>
      </c>
      <c r="N1220" s="22" t="s">
        <v>21</v>
      </c>
      <c r="O1220" s="23">
        <v>4.2609007999999999</v>
      </c>
      <c r="P1220" s="24" t="s">
        <v>21</v>
      </c>
      <c r="Q1220" s="24" t="s">
        <v>21</v>
      </c>
      <c r="R1220" s="24" t="s">
        <v>21</v>
      </c>
      <c r="S1220" s="25" t="s">
        <v>21</v>
      </c>
      <c r="T1220" s="22">
        <v>71842</v>
      </c>
      <c r="U1220" s="22">
        <v>819198</v>
      </c>
      <c r="V1220" s="22" t="s">
        <v>21</v>
      </c>
      <c r="W1220" s="23">
        <v>8.7697967999999999</v>
      </c>
      <c r="X1220" s="24">
        <v>4157851</v>
      </c>
      <c r="Y1220" s="24">
        <v>59086225</v>
      </c>
      <c r="Z1220" s="24" t="s">
        <v>21</v>
      </c>
      <c r="AA1220" s="25">
        <v>7.0369210000000004</v>
      </c>
    </row>
    <row r="1221" spans="1:27" x14ac:dyDescent="0.25">
      <c r="A1221" s="20">
        <v>1999</v>
      </c>
      <c r="B1221" s="20" t="s">
        <v>42</v>
      </c>
      <c r="C1221" s="21" t="s">
        <v>72</v>
      </c>
      <c r="D1221" s="22">
        <v>484233</v>
      </c>
      <c r="E1221" s="22">
        <v>3704414</v>
      </c>
      <c r="F1221" s="22" t="s">
        <v>21</v>
      </c>
      <c r="G1221" s="23">
        <v>13.071783999999999</v>
      </c>
      <c r="H1221" s="24">
        <v>366985</v>
      </c>
      <c r="I1221" s="24">
        <v>3491172</v>
      </c>
      <c r="J1221" s="24" t="s">
        <v>21</v>
      </c>
      <c r="K1221" s="25">
        <v>10.511799</v>
      </c>
      <c r="L1221" s="22">
        <v>300998</v>
      </c>
      <c r="M1221" s="22">
        <v>4686583</v>
      </c>
      <c r="N1221" s="22" t="s">
        <v>21</v>
      </c>
      <c r="O1221" s="23">
        <v>6.4225471000000001</v>
      </c>
      <c r="P1221" s="24" t="s">
        <v>21</v>
      </c>
      <c r="Q1221" s="24" t="s">
        <v>21</v>
      </c>
      <c r="R1221" s="24" t="s">
        <v>21</v>
      </c>
      <c r="S1221" s="25" t="s">
        <v>21</v>
      </c>
      <c r="T1221" s="22">
        <v>14934</v>
      </c>
      <c r="U1221" s="22">
        <v>61467</v>
      </c>
      <c r="V1221" s="22" t="s">
        <v>21</v>
      </c>
      <c r="W1221" s="23">
        <v>24.295964000000001</v>
      </c>
      <c r="X1221" s="24">
        <v>1167145</v>
      </c>
      <c r="Y1221" s="24">
        <v>11943636</v>
      </c>
      <c r="Z1221" s="24" t="s">
        <v>21</v>
      </c>
      <c r="AA1221" s="25">
        <v>9.7721079</v>
      </c>
    </row>
    <row r="1222" spans="1:27" x14ac:dyDescent="0.25">
      <c r="A1222" s="20">
        <v>1999</v>
      </c>
      <c r="B1222" s="20" t="s">
        <v>43</v>
      </c>
      <c r="C1222" s="21" t="s">
        <v>72</v>
      </c>
      <c r="D1222" s="22">
        <v>2676359</v>
      </c>
      <c r="E1222" s="22">
        <v>30661186</v>
      </c>
      <c r="F1222" s="22" t="s">
        <v>21</v>
      </c>
      <c r="G1222" s="23">
        <v>8.7288175999999993</v>
      </c>
      <c r="H1222" s="24">
        <v>2757339</v>
      </c>
      <c r="I1222" s="24">
        <v>35095923</v>
      </c>
      <c r="J1222" s="24" t="s">
        <v>21</v>
      </c>
      <c r="K1222" s="25">
        <v>7.8565791999999997</v>
      </c>
      <c r="L1222" s="22">
        <v>1880454</v>
      </c>
      <c r="M1222" s="22">
        <v>37275749</v>
      </c>
      <c r="N1222" s="22" t="s">
        <v>21</v>
      </c>
      <c r="O1222" s="23">
        <v>5.0447115</v>
      </c>
      <c r="P1222" s="24" t="s">
        <v>21</v>
      </c>
      <c r="Q1222" s="24" t="s">
        <v>21</v>
      </c>
      <c r="R1222" s="24" t="s">
        <v>21</v>
      </c>
      <c r="S1222" s="25" t="s">
        <v>21</v>
      </c>
      <c r="T1222" s="22">
        <v>96409</v>
      </c>
      <c r="U1222" s="22">
        <v>948146</v>
      </c>
      <c r="V1222" s="22" t="s">
        <v>21</v>
      </c>
      <c r="W1222" s="23">
        <v>10.16816</v>
      </c>
      <c r="X1222" s="24">
        <v>7410564</v>
      </c>
      <c r="Y1222" s="24">
        <v>103981004</v>
      </c>
      <c r="Z1222" s="24" t="s">
        <v>21</v>
      </c>
      <c r="AA1222" s="25">
        <v>7.1268440999999996</v>
      </c>
    </row>
    <row r="1223" spans="1:27" x14ac:dyDescent="0.25">
      <c r="A1223" s="20">
        <v>1999</v>
      </c>
      <c r="B1223" s="20" t="s">
        <v>44</v>
      </c>
      <c r="C1223" s="21" t="s">
        <v>72</v>
      </c>
      <c r="D1223" s="22">
        <v>1334263</v>
      </c>
      <c r="E1223" s="22">
        <v>17997554</v>
      </c>
      <c r="F1223" s="22" t="s">
        <v>21</v>
      </c>
      <c r="G1223" s="23">
        <v>7.4135796000000003</v>
      </c>
      <c r="H1223" s="24">
        <v>688291</v>
      </c>
      <c r="I1223" s="24">
        <v>10908630</v>
      </c>
      <c r="J1223" s="24" t="s">
        <v>21</v>
      </c>
      <c r="K1223" s="25">
        <v>6.3096006999999998</v>
      </c>
      <c r="L1223" s="22">
        <v>1266702</v>
      </c>
      <c r="M1223" s="22">
        <v>27764371</v>
      </c>
      <c r="N1223" s="22" t="s">
        <v>21</v>
      </c>
      <c r="O1223" s="23">
        <v>4.5623291999999998</v>
      </c>
      <c r="P1223" s="24" t="s">
        <v>21</v>
      </c>
      <c r="Q1223" s="24" t="s">
        <v>21</v>
      </c>
      <c r="R1223" s="24" t="s">
        <v>21</v>
      </c>
      <c r="S1223" s="25" t="s">
        <v>21</v>
      </c>
      <c r="T1223" s="22">
        <v>54535</v>
      </c>
      <c r="U1223" s="22">
        <v>728529</v>
      </c>
      <c r="V1223" s="22" t="s">
        <v>21</v>
      </c>
      <c r="W1223" s="23">
        <v>7.4856319999999998</v>
      </c>
      <c r="X1223" s="24">
        <v>3343790</v>
      </c>
      <c r="Y1223" s="24">
        <v>57399084</v>
      </c>
      <c r="Z1223" s="24" t="s">
        <v>21</v>
      </c>
      <c r="AA1223" s="25">
        <v>5.8255110999999999</v>
      </c>
    </row>
    <row r="1224" spans="1:27" x14ac:dyDescent="0.25">
      <c r="A1224" s="20">
        <v>1999</v>
      </c>
      <c r="B1224" s="20" t="s">
        <v>45</v>
      </c>
      <c r="C1224" s="21" t="s">
        <v>72</v>
      </c>
      <c r="D1224" s="22">
        <v>1976458</v>
      </c>
      <c r="E1224" s="22">
        <v>27765927</v>
      </c>
      <c r="F1224" s="22" t="s">
        <v>21</v>
      </c>
      <c r="G1224" s="23">
        <v>7.1182857000000004</v>
      </c>
      <c r="H1224" s="24">
        <v>1440589</v>
      </c>
      <c r="I1224" s="24">
        <v>24111390</v>
      </c>
      <c r="J1224" s="24" t="s">
        <v>21</v>
      </c>
      <c r="K1224" s="25">
        <v>5.9747240000000001</v>
      </c>
      <c r="L1224" s="22">
        <v>706584</v>
      </c>
      <c r="M1224" s="22">
        <v>16121805</v>
      </c>
      <c r="N1224" s="22" t="s">
        <v>21</v>
      </c>
      <c r="O1224" s="23">
        <v>4.3827847000000002</v>
      </c>
      <c r="P1224" s="24" t="s">
        <v>21</v>
      </c>
      <c r="Q1224" s="24" t="s">
        <v>21</v>
      </c>
      <c r="R1224" s="24" t="s">
        <v>21</v>
      </c>
      <c r="S1224" s="25" t="s">
        <v>21</v>
      </c>
      <c r="T1224" s="22">
        <v>65442</v>
      </c>
      <c r="U1224" s="22">
        <v>1045847</v>
      </c>
      <c r="V1224" s="22" t="s">
        <v>21</v>
      </c>
      <c r="W1224" s="23">
        <v>6.2573205999999999</v>
      </c>
      <c r="X1224" s="24">
        <v>4189075</v>
      </c>
      <c r="Y1224" s="24">
        <v>69044969</v>
      </c>
      <c r="Z1224" s="24" t="s">
        <v>21</v>
      </c>
      <c r="AA1224" s="25">
        <v>6.0671691000000001</v>
      </c>
    </row>
    <row r="1225" spans="1:27" x14ac:dyDescent="0.25">
      <c r="A1225" s="20">
        <v>1999</v>
      </c>
      <c r="B1225" s="20" t="s">
        <v>46</v>
      </c>
      <c r="C1225" s="21" t="s">
        <v>72</v>
      </c>
      <c r="D1225" s="22">
        <v>1102038</v>
      </c>
      <c r="E1225" s="22">
        <v>16321419</v>
      </c>
      <c r="F1225" s="22" t="s">
        <v>21</v>
      </c>
      <c r="G1225" s="23">
        <v>6.7520967000000001</v>
      </c>
      <c r="H1225" s="24">
        <v>690481</v>
      </c>
      <c r="I1225" s="24">
        <v>11151248</v>
      </c>
      <c r="J1225" s="24" t="s">
        <v>21</v>
      </c>
      <c r="K1225" s="25">
        <v>6.1919617000000002</v>
      </c>
      <c r="L1225" s="22">
        <v>631832</v>
      </c>
      <c r="M1225" s="22">
        <v>15735129</v>
      </c>
      <c r="N1225" s="22" t="s">
        <v>21</v>
      </c>
      <c r="O1225" s="23">
        <v>4.0154230999999996</v>
      </c>
      <c r="P1225" s="24" t="s">
        <v>21</v>
      </c>
      <c r="Q1225" s="24" t="s">
        <v>21</v>
      </c>
      <c r="R1225" s="24" t="s">
        <v>21</v>
      </c>
      <c r="S1225" s="25" t="s">
        <v>21</v>
      </c>
      <c r="T1225" s="22">
        <v>61206</v>
      </c>
      <c r="U1225" s="22">
        <v>771996</v>
      </c>
      <c r="V1225" s="22" t="s">
        <v>21</v>
      </c>
      <c r="W1225" s="23">
        <v>7.9282794000000001</v>
      </c>
      <c r="X1225" s="24">
        <v>2485559</v>
      </c>
      <c r="Y1225" s="24">
        <v>43979792</v>
      </c>
      <c r="Z1225" s="24" t="s">
        <v>21</v>
      </c>
      <c r="AA1225" s="25">
        <v>5.6515933</v>
      </c>
    </row>
    <row r="1226" spans="1:27" x14ac:dyDescent="0.25">
      <c r="A1226" s="20">
        <v>1999</v>
      </c>
      <c r="B1226" s="20" t="s">
        <v>47</v>
      </c>
      <c r="C1226" s="21" t="s">
        <v>72</v>
      </c>
      <c r="D1226" s="22">
        <v>248556</v>
      </c>
      <c r="E1226" s="22">
        <v>3664413</v>
      </c>
      <c r="F1226" s="22" t="s">
        <v>21</v>
      </c>
      <c r="G1226" s="23">
        <v>6.7829690999999999</v>
      </c>
      <c r="H1226" s="24">
        <v>192205</v>
      </c>
      <c r="I1226" s="24">
        <v>3025110</v>
      </c>
      <c r="J1226" s="24" t="s">
        <v>21</v>
      </c>
      <c r="K1226" s="25">
        <v>6.3536533000000004</v>
      </c>
      <c r="L1226" s="22">
        <v>196208</v>
      </c>
      <c r="M1226" s="22">
        <v>6257748</v>
      </c>
      <c r="N1226" s="22" t="s">
        <v>21</v>
      </c>
      <c r="O1226" s="23">
        <v>3.1354411</v>
      </c>
      <c r="P1226" s="24" t="s">
        <v>21</v>
      </c>
      <c r="Q1226" s="24" t="s">
        <v>21</v>
      </c>
      <c r="R1226" s="24" t="s">
        <v>21</v>
      </c>
      <c r="S1226" s="25" t="s">
        <v>21</v>
      </c>
      <c r="T1226" s="22">
        <v>21209</v>
      </c>
      <c r="U1226" s="22">
        <v>334326</v>
      </c>
      <c r="V1226" s="22" t="s">
        <v>21</v>
      </c>
      <c r="W1226" s="23">
        <v>6.3438081000000004</v>
      </c>
      <c r="X1226" s="24">
        <v>658181</v>
      </c>
      <c r="Y1226" s="24">
        <v>13281597</v>
      </c>
      <c r="Z1226" s="24" t="s">
        <v>21</v>
      </c>
      <c r="AA1226" s="25">
        <v>4.9555863000000002</v>
      </c>
    </row>
    <row r="1227" spans="1:27" x14ac:dyDescent="0.25">
      <c r="A1227" s="20">
        <v>1999</v>
      </c>
      <c r="B1227" s="20" t="s">
        <v>48</v>
      </c>
      <c r="C1227" s="21" t="s">
        <v>72</v>
      </c>
      <c r="D1227" s="22">
        <v>3486165</v>
      </c>
      <c r="E1227" s="22">
        <v>43648445</v>
      </c>
      <c r="F1227" s="22" t="s">
        <v>21</v>
      </c>
      <c r="G1227" s="23">
        <v>7.9869168000000004</v>
      </c>
      <c r="H1227" s="24">
        <v>2221311</v>
      </c>
      <c r="I1227" s="24">
        <v>35068685</v>
      </c>
      <c r="J1227" s="24" t="s">
        <v>21</v>
      </c>
      <c r="K1227" s="25">
        <v>6.3341725000000002</v>
      </c>
      <c r="L1227" s="22">
        <v>1560386</v>
      </c>
      <c r="M1227" s="22">
        <v>34164870</v>
      </c>
      <c r="N1227" s="22" t="s">
        <v>21</v>
      </c>
      <c r="O1227" s="23">
        <v>4.5672236000000002</v>
      </c>
      <c r="P1227" s="24" t="s">
        <v>21</v>
      </c>
      <c r="Q1227" s="24" t="s">
        <v>21</v>
      </c>
      <c r="R1227" s="24" t="s">
        <v>21</v>
      </c>
      <c r="S1227" s="25" t="s">
        <v>21</v>
      </c>
      <c r="T1227" s="22">
        <v>143838</v>
      </c>
      <c r="U1227" s="22">
        <v>2133125</v>
      </c>
      <c r="V1227" s="22" t="s">
        <v>21</v>
      </c>
      <c r="W1227" s="23">
        <v>6.7430648</v>
      </c>
      <c r="X1227" s="24">
        <v>7411703</v>
      </c>
      <c r="Y1227" s="24">
        <v>115015125</v>
      </c>
      <c r="Z1227" s="24" t="s">
        <v>21</v>
      </c>
      <c r="AA1227" s="25">
        <v>6.4441116000000003</v>
      </c>
    </row>
    <row r="1228" spans="1:27" x14ac:dyDescent="0.25">
      <c r="A1228" s="20">
        <v>1999</v>
      </c>
      <c r="B1228" s="20" t="s">
        <v>49</v>
      </c>
      <c r="C1228" s="21" t="s">
        <v>72</v>
      </c>
      <c r="D1228" s="22">
        <v>214781</v>
      </c>
      <c r="E1228" s="22">
        <v>3306676</v>
      </c>
      <c r="F1228" s="22" t="s">
        <v>21</v>
      </c>
      <c r="G1228" s="23">
        <v>6.4953747999999996</v>
      </c>
      <c r="H1228" s="24">
        <v>145346</v>
      </c>
      <c r="I1228" s="24">
        <v>2349845</v>
      </c>
      <c r="J1228" s="24" t="s">
        <v>21</v>
      </c>
      <c r="K1228" s="25">
        <v>6.1853441</v>
      </c>
      <c r="L1228" s="22">
        <v>121602</v>
      </c>
      <c r="M1228" s="22">
        <v>3012524</v>
      </c>
      <c r="N1228" s="22" t="s">
        <v>21</v>
      </c>
      <c r="O1228" s="23">
        <v>4.0365488000000003</v>
      </c>
      <c r="P1228" s="24" t="s">
        <v>21</v>
      </c>
      <c r="Q1228" s="24" t="s">
        <v>21</v>
      </c>
      <c r="R1228" s="24" t="s">
        <v>21</v>
      </c>
      <c r="S1228" s="25" t="s">
        <v>21</v>
      </c>
      <c r="T1228" s="22">
        <v>18743</v>
      </c>
      <c r="U1228" s="22">
        <v>443149</v>
      </c>
      <c r="V1228" s="22" t="s">
        <v>21</v>
      </c>
      <c r="W1228" s="23">
        <v>4.2295029</v>
      </c>
      <c r="X1228" s="24">
        <v>500472</v>
      </c>
      <c r="Y1228" s="24">
        <v>9112194</v>
      </c>
      <c r="Z1228" s="24" t="s">
        <v>21</v>
      </c>
      <c r="AA1228" s="25">
        <v>5.4923326000000001</v>
      </c>
    </row>
    <row r="1229" spans="1:27" x14ac:dyDescent="0.25">
      <c r="A1229" s="20">
        <v>1999</v>
      </c>
      <c r="B1229" s="20" t="s">
        <v>50</v>
      </c>
      <c r="C1229" s="21" t="s">
        <v>72</v>
      </c>
      <c r="D1229" s="22">
        <v>517100</v>
      </c>
      <c r="E1229" s="22">
        <v>7929450</v>
      </c>
      <c r="F1229" s="22" t="s">
        <v>21</v>
      </c>
      <c r="G1229" s="23">
        <v>6.5212593999999999</v>
      </c>
      <c r="H1229" s="24">
        <v>362247</v>
      </c>
      <c r="I1229" s="24">
        <v>6661121</v>
      </c>
      <c r="J1229" s="24" t="s">
        <v>21</v>
      </c>
      <c r="K1229" s="25">
        <v>5.4382288000000001</v>
      </c>
      <c r="L1229" s="22">
        <v>245943</v>
      </c>
      <c r="M1229" s="22">
        <v>6883422</v>
      </c>
      <c r="N1229" s="22" t="s">
        <v>21</v>
      </c>
      <c r="O1229" s="23">
        <v>3.5729758</v>
      </c>
      <c r="P1229" s="24" t="s">
        <v>21</v>
      </c>
      <c r="Q1229" s="24" t="s">
        <v>21</v>
      </c>
      <c r="R1229" s="24" t="s">
        <v>21</v>
      </c>
      <c r="S1229" s="25" t="s">
        <v>21</v>
      </c>
      <c r="T1229" s="22">
        <v>86467</v>
      </c>
      <c r="U1229" s="22">
        <v>1336019</v>
      </c>
      <c r="V1229" s="22" t="s">
        <v>21</v>
      </c>
      <c r="W1229" s="23">
        <v>6.4719888000000001</v>
      </c>
      <c r="X1229" s="24">
        <v>1211754</v>
      </c>
      <c r="Y1229" s="24">
        <v>22810012</v>
      </c>
      <c r="Z1229" s="24" t="s">
        <v>21</v>
      </c>
      <c r="AA1229" s="25">
        <v>5.3123776999999999</v>
      </c>
    </row>
    <row r="1230" spans="1:27" x14ac:dyDescent="0.25">
      <c r="A1230" s="20">
        <v>1999</v>
      </c>
      <c r="B1230" s="20" t="s">
        <v>51</v>
      </c>
      <c r="C1230" s="21" t="s">
        <v>72</v>
      </c>
      <c r="D1230" s="22">
        <v>500046</v>
      </c>
      <c r="E1230" s="22">
        <v>3640163</v>
      </c>
      <c r="F1230" s="22" t="s">
        <v>21</v>
      </c>
      <c r="G1230" s="23">
        <v>13.736912</v>
      </c>
      <c r="H1230" s="24">
        <v>406763</v>
      </c>
      <c r="I1230" s="24">
        <v>3603569</v>
      </c>
      <c r="J1230" s="24" t="s">
        <v>21</v>
      </c>
      <c r="K1230" s="25">
        <v>11.287782</v>
      </c>
      <c r="L1230" s="22">
        <v>231417</v>
      </c>
      <c r="M1230" s="22">
        <v>2516310</v>
      </c>
      <c r="N1230" s="22" t="s">
        <v>21</v>
      </c>
      <c r="O1230" s="23">
        <v>9.1966809000000005</v>
      </c>
      <c r="P1230" s="24" t="s">
        <v>21</v>
      </c>
      <c r="Q1230" s="24" t="s">
        <v>21</v>
      </c>
      <c r="R1230" s="24" t="s">
        <v>21</v>
      </c>
      <c r="S1230" s="25" t="s">
        <v>21</v>
      </c>
      <c r="T1230" s="22">
        <v>16360</v>
      </c>
      <c r="U1230" s="22">
        <v>128038</v>
      </c>
      <c r="V1230" s="22" t="s">
        <v>21</v>
      </c>
      <c r="W1230" s="23">
        <v>12.777457</v>
      </c>
      <c r="X1230" s="24">
        <v>1154587</v>
      </c>
      <c r="Y1230" s="24">
        <v>9888080</v>
      </c>
      <c r="Z1230" s="24" t="s">
        <v>21</v>
      </c>
      <c r="AA1230" s="25">
        <v>11.676553999999999</v>
      </c>
    </row>
    <row r="1231" spans="1:27" x14ac:dyDescent="0.25">
      <c r="A1231" s="20">
        <v>1999</v>
      </c>
      <c r="B1231" s="20" t="s">
        <v>52</v>
      </c>
      <c r="C1231" s="21" t="s">
        <v>72</v>
      </c>
      <c r="D1231" s="22">
        <v>2797657</v>
      </c>
      <c r="E1231" s="22">
        <v>24550826</v>
      </c>
      <c r="F1231" s="22" t="s">
        <v>21</v>
      </c>
      <c r="G1231" s="23">
        <v>11.395367999999999</v>
      </c>
      <c r="H1231" s="24">
        <v>3165202</v>
      </c>
      <c r="I1231" s="24">
        <v>32506104</v>
      </c>
      <c r="J1231" s="24" t="s">
        <v>21</v>
      </c>
      <c r="K1231" s="25">
        <v>9.7372543</v>
      </c>
      <c r="L1231" s="22">
        <v>1007306</v>
      </c>
      <c r="M1231" s="22">
        <v>13121469</v>
      </c>
      <c r="N1231" s="22" t="s">
        <v>21</v>
      </c>
      <c r="O1231" s="23">
        <v>7.6767776999999997</v>
      </c>
      <c r="P1231" s="24" t="s">
        <v>21</v>
      </c>
      <c r="Q1231" s="24" t="s">
        <v>21</v>
      </c>
      <c r="R1231" s="24" t="s">
        <v>21</v>
      </c>
      <c r="S1231" s="25" t="s">
        <v>21</v>
      </c>
      <c r="T1231" s="22">
        <v>91452</v>
      </c>
      <c r="U1231" s="22">
        <v>524753</v>
      </c>
      <c r="V1231" s="22" t="s">
        <v>21</v>
      </c>
      <c r="W1231" s="23">
        <v>17.427627999999999</v>
      </c>
      <c r="X1231" s="24">
        <v>7061620</v>
      </c>
      <c r="Y1231" s="24">
        <v>70703152</v>
      </c>
      <c r="Z1231" s="24" t="s">
        <v>21</v>
      </c>
      <c r="AA1231" s="25">
        <v>9.9877018</v>
      </c>
    </row>
    <row r="1232" spans="1:27" x14ac:dyDescent="0.25">
      <c r="A1232" s="20">
        <v>1999</v>
      </c>
      <c r="B1232" s="20" t="s">
        <v>53</v>
      </c>
      <c r="C1232" s="21" t="s">
        <v>72</v>
      </c>
      <c r="D1232" s="22">
        <v>400945</v>
      </c>
      <c r="E1232" s="22">
        <v>4649203</v>
      </c>
      <c r="F1232" s="22" t="s">
        <v>21</v>
      </c>
      <c r="G1232" s="23">
        <v>8.6239512000000005</v>
      </c>
      <c r="H1232" s="24">
        <v>443435</v>
      </c>
      <c r="I1232" s="24">
        <v>5891731</v>
      </c>
      <c r="J1232" s="24" t="s">
        <v>21</v>
      </c>
      <c r="K1232" s="25">
        <v>7.5263958999999998</v>
      </c>
      <c r="L1232" s="22">
        <v>253426</v>
      </c>
      <c r="M1232" s="22">
        <v>5957242</v>
      </c>
      <c r="N1232" s="22" t="s">
        <v>21</v>
      </c>
      <c r="O1232" s="23">
        <v>4.2540826999999997</v>
      </c>
      <c r="P1232" s="24" t="s">
        <v>21</v>
      </c>
      <c r="Q1232" s="24" t="s">
        <v>21</v>
      </c>
      <c r="R1232" s="24" t="s">
        <v>21</v>
      </c>
      <c r="S1232" s="25" t="s">
        <v>21</v>
      </c>
      <c r="T1232" s="22">
        <v>88823</v>
      </c>
      <c r="U1232" s="22">
        <v>1543127</v>
      </c>
      <c r="V1232" s="22" t="s">
        <v>21</v>
      </c>
      <c r="W1232" s="23">
        <v>5.7560395</v>
      </c>
      <c r="X1232" s="24">
        <v>1186632</v>
      </c>
      <c r="Y1232" s="24">
        <v>18041303</v>
      </c>
      <c r="Z1232" s="24" t="s">
        <v>21</v>
      </c>
      <c r="AA1232" s="25">
        <v>6.5773076000000001</v>
      </c>
    </row>
    <row r="1233" spans="1:27" x14ac:dyDescent="0.25">
      <c r="A1233" s="20">
        <v>1999</v>
      </c>
      <c r="B1233" s="20" t="s">
        <v>54</v>
      </c>
      <c r="C1233" s="21" t="s">
        <v>72</v>
      </c>
      <c r="D1233" s="22">
        <v>597709</v>
      </c>
      <c r="E1233" s="22">
        <v>8385627</v>
      </c>
      <c r="F1233" s="22" t="s">
        <v>21</v>
      </c>
      <c r="G1233" s="23">
        <v>7.1277794999999999</v>
      </c>
      <c r="H1233" s="24">
        <v>402592</v>
      </c>
      <c r="I1233" s="24">
        <v>6048820</v>
      </c>
      <c r="J1233" s="24" t="s">
        <v>21</v>
      </c>
      <c r="K1233" s="25">
        <v>6.6557114000000004</v>
      </c>
      <c r="L1233" s="22">
        <v>517603</v>
      </c>
      <c r="M1233" s="22">
        <v>10860728</v>
      </c>
      <c r="N1233" s="22" t="s">
        <v>21</v>
      </c>
      <c r="O1233" s="23">
        <v>4.7658223</v>
      </c>
      <c r="P1233" s="24" t="s">
        <v>21</v>
      </c>
      <c r="Q1233" s="24" t="s">
        <v>21</v>
      </c>
      <c r="R1233" s="24" t="s">
        <v>21</v>
      </c>
      <c r="S1233" s="25" t="s">
        <v>21</v>
      </c>
      <c r="T1233" s="22">
        <v>37737</v>
      </c>
      <c r="U1233" s="22">
        <v>958131</v>
      </c>
      <c r="V1233" s="22" t="s">
        <v>21</v>
      </c>
      <c r="W1233" s="23">
        <v>3.9386055</v>
      </c>
      <c r="X1233" s="24">
        <v>1555643</v>
      </c>
      <c r="Y1233" s="24">
        <v>26253306</v>
      </c>
      <c r="Z1233" s="24" t="s">
        <v>21</v>
      </c>
      <c r="AA1233" s="25">
        <v>5.9255127999999999</v>
      </c>
    </row>
    <row r="1234" spans="1:27" x14ac:dyDescent="0.25">
      <c r="A1234" s="20">
        <v>1999</v>
      </c>
      <c r="B1234" s="20" t="s">
        <v>55</v>
      </c>
      <c r="C1234" s="21" t="s">
        <v>72</v>
      </c>
      <c r="D1234" s="22">
        <v>5696198</v>
      </c>
      <c r="E1234" s="22">
        <v>42919230</v>
      </c>
      <c r="F1234" s="22" t="s">
        <v>21</v>
      </c>
      <c r="G1234" s="23">
        <v>13.271902000000001</v>
      </c>
      <c r="H1234" s="24">
        <v>6142072</v>
      </c>
      <c r="I1234" s="24">
        <v>57894372</v>
      </c>
      <c r="J1234" s="24" t="s">
        <v>21</v>
      </c>
      <c r="K1234" s="25">
        <v>10.6091</v>
      </c>
      <c r="L1234" s="22">
        <v>1230605</v>
      </c>
      <c r="M1234" s="22">
        <v>25835438</v>
      </c>
      <c r="N1234" s="22" t="s">
        <v>21</v>
      </c>
      <c r="O1234" s="23">
        <v>4.7632441999999999</v>
      </c>
      <c r="P1234" s="24" t="s">
        <v>21</v>
      </c>
      <c r="Q1234" s="24" t="s">
        <v>21</v>
      </c>
      <c r="R1234" s="24" t="s">
        <v>21</v>
      </c>
      <c r="S1234" s="25" t="s">
        <v>21</v>
      </c>
      <c r="T1234" s="22">
        <v>1112520</v>
      </c>
      <c r="U1234" s="22">
        <v>12728600</v>
      </c>
      <c r="V1234" s="22" t="s">
        <v>21</v>
      </c>
      <c r="W1234" s="23">
        <v>8.7403171000000004</v>
      </c>
      <c r="X1234" s="24">
        <v>14181393</v>
      </c>
      <c r="Y1234" s="24">
        <v>139377640</v>
      </c>
      <c r="Z1234" s="24" t="s">
        <v>21</v>
      </c>
      <c r="AA1234" s="25">
        <v>10.174797999999999</v>
      </c>
    </row>
    <row r="1235" spans="1:27" x14ac:dyDescent="0.25">
      <c r="A1235" s="20">
        <v>1999</v>
      </c>
      <c r="B1235" s="20" t="s">
        <v>56</v>
      </c>
      <c r="C1235" s="21" t="s">
        <v>72</v>
      </c>
      <c r="D1235" s="22">
        <v>4045743</v>
      </c>
      <c r="E1235" s="22">
        <v>46628505</v>
      </c>
      <c r="F1235" s="22" t="s">
        <v>21</v>
      </c>
      <c r="G1235" s="23">
        <v>8.6765445000000003</v>
      </c>
      <c r="H1235" s="24">
        <v>3025175</v>
      </c>
      <c r="I1235" s="24">
        <v>39461042</v>
      </c>
      <c r="J1235" s="24" t="s">
        <v>21</v>
      </c>
      <c r="K1235" s="25">
        <v>7.6662318999999997</v>
      </c>
      <c r="L1235" s="22">
        <v>3213685</v>
      </c>
      <c r="M1235" s="22">
        <v>74292951</v>
      </c>
      <c r="N1235" s="22" t="s">
        <v>21</v>
      </c>
      <c r="O1235" s="23">
        <v>4.3256930000000002</v>
      </c>
      <c r="P1235" s="24" t="s">
        <v>21</v>
      </c>
      <c r="Q1235" s="24" t="s">
        <v>21</v>
      </c>
      <c r="R1235" s="24" t="s">
        <v>21</v>
      </c>
      <c r="S1235" s="25" t="s">
        <v>21</v>
      </c>
      <c r="T1235" s="22">
        <v>231904</v>
      </c>
      <c r="U1235" s="22">
        <v>3888332</v>
      </c>
      <c r="V1235" s="22" t="s">
        <v>21</v>
      </c>
      <c r="W1235" s="23">
        <v>5.9640997999999996</v>
      </c>
      <c r="X1235" s="24">
        <v>10516509</v>
      </c>
      <c r="Y1235" s="24">
        <v>164270830</v>
      </c>
      <c r="Z1235" s="24" t="s">
        <v>21</v>
      </c>
      <c r="AA1235" s="25">
        <v>6.4019332999999996</v>
      </c>
    </row>
    <row r="1236" spans="1:27" x14ac:dyDescent="0.25">
      <c r="A1236" s="20">
        <v>1999</v>
      </c>
      <c r="B1236" s="20" t="s">
        <v>57</v>
      </c>
      <c r="C1236" s="21" t="s">
        <v>72</v>
      </c>
      <c r="D1236" s="22">
        <v>1208052</v>
      </c>
      <c r="E1236" s="22">
        <v>18301132</v>
      </c>
      <c r="F1236" s="22" t="s">
        <v>21</v>
      </c>
      <c r="G1236" s="23">
        <v>6.6009687000000001</v>
      </c>
      <c r="H1236" s="24">
        <v>691897</v>
      </c>
      <c r="I1236" s="24">
        <v>12398450</v>
      </c>
      <c r="J1236" s="24" t="s">
        <v>21</v>
      </c>
      <c r="K1236" s="25">
        <v>5.5805121</v>
      </c>
      <c r="L1236" s="22">
        <v>478251</v>
      </c>
      <c r="M1236" s="22">
        <v>13271058</v>
      </c>
      <c r="N1236" s="22" t="s">
        <v>21</v>
      </c>
      <c r="O1236" s="23">
        <v>3.6037142000000002</v>
      </c>
      <c r="P1236" s="24" t="s">
        <v>21</v>
      </c>
      <c r="Q1236" s="24" t="s">
        <v>21</v>
      </c>
      <c r="R1236" s="24" t="s">
        <v>21</v>
      </c>
      <c r="S1236" s="25" t="s">
        <v>21</v>
      </c>
      <c r="T1236" s="22">
        <v>132862</v>
      </c>
      <c r="U1236" s="22">
        <v>2765990</v>
      </c>
      <c r="V1236" s="22" t="s">
        <v>21</v>
      </c>
      <c r="W1236" s="23">
        <v>4.8034157999999998</v>
      </c>
      <c r="X1236" s="24">
        <v>2511064</v>
      </c>
      <c r="Y1236" s="24">
        <v>46736630</v>
      </c>
      <c r="Z1236" s="24" t="s">
        <v>21</v>
      </c>
      <c r="AA1236" s="25">
        <v>5.3727964999999998</v>
      </c>
    </row>
    <row r="1237" spans="1:27" x14ac:dyDescent="0.25">
      <c r="A1237" s="20">
        <v>1999</v>
      </c>
      <c r="B1237" s="20" t="s">
        <v>58</v>
      </c>
      <c r="C1237" s="21" t="s">
        <v>72</v>
      </c>
      <c r="D1237" s="22">
        <v>1038067</v>
      </c>
      <c r="E1237" s="22">
        <v>18057849</v>
      </c>
      <c r="F1237" s="22" t="s">
        <v>21</v>
      </c>
      <c r="G1237" s="23">
        <v>5.748564</v>
      </c>
      <c r="H1237" s="24">
        <v>736939</v>
      </c>
      <c r="I1237" s="24">
        <v>14912422</v>
      </c>
      <c r="J1237" s="24" t="s">
        <v>21</v>
      </c>
      <c r="K1237" s="25">
        <v>4.9417793999999997</v>
      </c>
      <c r="L1237" s="22">
        <v>504930</v>
      </c>
      <c r="M1237" s="22">
        <v>14105807</v>
      </c>
      <c r="N1237" s="22" t="s">
        <v>21</v>
      </c>
      <c r="O1237" s="23">
        <v>3.5795895999999998</v>
      </c>
      <c r="P1237" s="24" t="s">
        <v>21</v>
      </c>
      <c r="Q1237" s="24" t="s">
        <v>21</v>
      </c>
      <c r="R1237" s="24" t="s">
        <v>21</v>
      </c>
      <c r="S1237" s="25" t="s">
        <v>21</v>
      </c>
      <c r="T1237" s="22">
        <v>31213</v>
      </c>
      <c r="U1237" s="22">
        <v>467627</v>
      </c>
      <c r="V1237" s="22" t="s">
        <v>21</v>
      </c>
      <c r="W1237" s="23">
        <v>6.6747642999999997</v>
      </c>
      <c r="X1237" s="24">
        <v>2311155</v>
      </c>
      <c r="Y1237" s="24">
        <v>47543705</v>
      </c>
      <c r="Z1237" s="24" t="s">
        <v>21</v>
      </c>
      <c r="AA1237" s="25">
        <v>4.8611167000000002</v>
      </c>
    </row>
    <row r="1238" spans="1:27" x14ac:dyDescent="0.25">
      <c r="A1238" s="20">
        <v>1999</v>
      </c>
      <c r="B1238" s="20" t="s">
        <v>59</v>
      </c>
      <c r="C1238" s="21" t="s">
        <v>72</v>
      </c>
      <c r="D1238" s="22">
        <v>4025115</v>
      </c>
      <c r="E1238" s="22">
        <v>44126365</v>
      </c>
      <c r="F1238" s="22" t="s">
        <v>21</v>
      </c>
      <c r="G1238" s="23">
        <v>9.1217915000000005</v>
      </c>
      <c r="H1238" s="24">
        <v>2887818</v>
      </c>
      <c r="I1238" s="24">
        <v>37596036</v>
      </c>
      <c r="J1238" s="24" t="s">
        <v>21</v>
      </c>
      <c r="K1238" s="25">
        <v>7.6811768000000002</v>
      </c>
      <c r="L1238" s="22">
        <v>2269383</v>
      </c>
      <c r="M1238" s="22">
        <v>46059033</v>
      </c>
      <c r="N1238" s="22" t="s">
        <v>21</v>
      </c>
      <c r="O1238" s="23">
        <v>4.9271181999999998</v>
      </c>
      <c r="P1238" s="24" t="s">
        <v>21</v>
      </c>
      <c r="Q1238" s="24" t="s">
        <v>21</v>
      </c>
      <c r="R1238" s="24" t="s">
        <v>21</v>
      </c>
      <c r="S1238" s="25" t="s">
        <v>21</v>
      </c>
      <c r="T1238" s="22">
        <v>106151</v>
      </c>
      <c r="U1238" s="22">
        <v>1101884</v>
      </c>
      <c r="V1238" s="22" t="s">
        <v>21</v>
      </c>
      <c r="W1238" s="23">
        <v>9.6335911999999997</v>
      </c>
      <c r="X1238" s="24">
        <v>9288468</v>
      </c>
      <c r="Y1238" s="24">
        <v>128883318</v>
      </c>
      <c r="Z1238" s="24" t="s">
        <v>21</v>
      </c>
      <c r="AA1238" s="25">
        <v>7.2068814999999997</v>
      </c>
    </row>
    <row r="1239" spans="1:27" x14ac:dyDescent="0.25">
      <c r="A1239" s="20">
        <v>1999</v>
      </c>
      <c r="B1239" s="20" t="s">
        <v>60</v>
      </c>
      <c r="C1239" s="21" t="s">
        <v>72</v>
      </c>
      <c r="D1239" s="22">
        <v>270041</v>
      </c>
      <c r="E1239" s="22">
        <v>2667403</v>
      </c>
      <c r="F1239" s="22" t="s">
        <v>21</v>
      </c>
      <c r="G1239" s="23">
        <v>10.123742</v>
      </c>
      <c r="H1239" s="24">
        <v>263280</v>
      </c>
      <c r="I1239" s="24">
        <v>3170561</v>
      </c>
      <c r="J1239" s="24" t="s">
        <v>21</v>
      </c>
      <c r="K1239" s="25">
        <v>8.3038931999999992</v>
      </c>
      <c r="L1239" s="22">
        <v>84941</v>
      </c>
      <c r="M1239" s="22">
        <v>1158271</v>
      </c>
      <c r="N1239" s="22" t="s">
        <v>21</v>
      </c>
      <c r="O1239" s="23">
        <v>7.3334305999999998</v>
      </c>
      <c r="P1239" s="24" t="s">
        <v>21</v>
      </c>
      <c r="Q1239" s="24" t="s">
        <v>21</v>
      </c>
      <c r="R1239" s="24" t="s">
        <v>21</v>
      </c>
      <c r="S1239" s="25" t="s">
        <v>21</v>
      </c>
      <c r="T1239" s="22">
        <v>17224</v>
      </c>
      <c r="U1239" s="22">
        <v>153839</v>
      </c>
      <c r="V1239" s="22" t="s">
        <v>21</v>
      </c>
      <c r="W1239" s="23">
        <v>11.196121</v>
      </c>
      <c r="X1239" s="24">
        <v>635485</v>
      </c>
      <c r="Y1239" s="24">
        <v>7150074</v>
      </c>
      <c r="Z1239" s="24" t="s">
        <v>21</v>
      </c>
      <c r="AA1239" s="25">
        <v>8.8878100999999994</v>
      </c>
    </row>
    <row r="1240" spans="1:27" x14ac:dyDescent="0.25">
      <c r="A1240" s="20">
        <v>1999</v>
      </c>
      <c r="B1240" s="20" t="s">
        <v>61</v>
      </c>
      <c r="C1240" s="21" t="s">
        <v>72</v>
      </c>
      <c r="D1240" s="22">
        <v>1790295</v>
      </c>
      <c r="E1240" s="22">
        <v>23698792</v>
      </c>
      <c r="F1240" s="22" t="s">
        <v>21</v>
      </c>
      <c r="G1240" s="23">
        <v>7.5543724000000001</v>
      </c>
      <c r="H1240" s="24">
        <v>1045120</v>
      </c>
      <c r="I1240" s="24">
        <v>16585192</v>
      </c>
      <c r="J1240" s="24" t="s">
        <v>21</v>
      </c>
      <c r="K1240" s="25">
        <v>6.3015249000000004</v>
      </c>
      <c r="L1240" s="22">
        <v>1196057</v>
      </c>
      <c r="M1240" s="22">
        <v>32116915</v>
      </c>
      <c r="N1240" s="22" t="s">
        <v>21</v>
      </c>
      <c r="O1240" s="23">
        <v>3.7240719000000002</v>
      </c>
      <c r="P1240" s="24" t="s">
        <v>21</v>
      </c>
      <c r="Q1240" s="24" t="s">
        <v>21</v>
      </c>
      <c r="R1240" s="24" t="s">
        <v>21</v>
      </c>
      <c r="S1240" s="25" t="s">
        <v>21</v>
      </c>
      <c r="T1240" s="22">
        <v>54003</v>
      </c>
      <c r="U1240" s="22">
        <v>902660</v>
      </c>
      <c r="V1240" s="22" t="s">
        <v>21</v>
      </c>
      <c r="W1240" s="23">
        <v>5.9826512999999997</v>
      </c>
      <c r="X1240" s="24">
        <v>4085478</v>
      </c>
      <c r="Y1240" s="24">
        <v>73303559</v>
      </c>
      <c r="Z1240" s="24" t="s">
        <v>21</v>
      </c>
      <c r="AA1240" s="25">
        <v>5.5733692000000001</v>
      </c>
    </row>
    <row r="1241" spans="1:27" x14ac:dyDescent="0.25">
      <c r="A1241" s="20">
        <v>1999</v>
      </c>
      <c r="B1241" s="20" t="s">
        <v>62</v>
      </c>
      <c r="C1241" s="21" t="s">
        <v>72</v>
      </c>
      <c r="D1241" s="22">
        <v>245034</v>
      </c>
      <c r="E1241" s="22">
        <v>3302181</v>
      </c>
      <c r="F1241" s="22" t="s">
        <v>21</v>
      </c>
      <c r="G1241" s="23">
        <v>7.4203685000000004</v>
      </c>
      <c r="H1241" s="24">
        <v>153394</v>
      </c>
      <c r="I1241" s="24">
        <v>2290578</v>
      </c>
      <c r="J1241" s="24" t="s">
        <v>21</v>
      </c>
      <c r="K1241" s="25">
        <v>6.6967376999999999</v>
      </c>
      <c r="L1241" s="22">
        <v>88692</v>
      </c>
      <c r="M1241" s="22">
        <v>1948974</v>
      </c>
      <c r="N1241" s="22" t="s">
        <v>21</v>
      </c>
      <c r="O1241" s="23">
        <v>4.5507020999999996</v>
      </c>
      <c r="P1241" s="24" t="s">
        <v>21</v>
      </c>
      <c r="Q1241" s="24" t="s">
        <v>21</v>
      </c>
      <c r="R1241" s="24" t="s">
        <v>21</v>
      </c>
      <c r="S1241" s="25" t="s">
        <v>21</v>
      </c>
      <c r="T1241" s="22">
        <v>15886</v>
      </c>
      <c r="U1241" s="22">
        <v>380623</v>
      </c>
      <c r="V1241" s="22" t="s">
        <v>21</v>
      </c>
      <c r="W1241" s="23">
        <v>4.1736836999999998</v>
      </c>
      <c r="X1241" s="24">
        <v>503006</v>
      </c>
      <c r="Y1241" s="24">
        <v>7922356</v>
      </c>
      <c r="Z1241" s="24" t="s">
        <v>21</v>
      </c>
      <c r="AA1241" s="25">
        <v>6.3491970999999996</v>
      </c>
    </row>
    <row r="1242" spans="1:27" x14ac:dyDescent="0.25">
      <c r="A1242" s="20">
        <v>1999</v>
      </c>
      <c r="B1242" s="20" t="s">
        <v>63</v>
      </c>
      <c r="C1242" s="21" t="s">
        <v>72</v>
      </c>
      <c r="D1242" s="22">
        <v>2246612</v>
      </c>
      <c r="E1242" s="22">
        <v>35424922</v>
      </c>
      <c r="F1242" s="22" t="s">
        <v>21</v>
      </c>
      <c r="G1242" s="23">
        <v>6.3418967999999998</v>
      </c>
      <c r="H1242" s="24">
        <v>1586420</v>
      </c>
      <c r="I1242" s="24">
        <v>25227580</v>
      </c>
      <c r="J1242" s="24" t="s">
        <v>21</v>
      </c>
      <c r="K1242" s="25">
        <v>6.2884351000000001</v>
      </c>
      <c r="L1242" s="22">
        <v>1318700</v>
      </c>
      <c r="M1242" s="22">
        <v>31493221</v>
      </c>
      <c r="N1242" s="22" t="s">
        <v>21</v>
      </c>
      <c r="O1242" s="23">
        <v>4.1872502999999996</v>
      </c>
      <c r="P1242" s="24" t="s">
        <v>21</v>
      </c>
      <c r="Q1242" s="24" t="s">
        <v>21</v>
      </c>
      <c r="R1242" s="24" t="s">
        <v>21</v>
      </c>
      <c r="S1242" s="25" t="s">
        <v>21</v>
      </c>
      <c r="T1242" s="22">
        <v>90077</v>
      </c>
      <c r="U1242" s="22">
        <v>1034656</v>
      </c>
      <c r="V1242" s="22" t="s">
        <v>21</v>
      </c>
      <c r="W1242" s="23">
        <v>8.7059853999999994</v>
      </c>
      <c r="X1242" s="24">
        <v>5241811</v>
      </c>
      <c r="Y1242" s="24">
        <v>93180379</v>
      </c>
      <c r="Z1242" s="24" t="s">
        <v>21</v>
      </c>
      <c r="AA1242" s="25">
        <v>5.625445</v>
      </c>
    </row>
    <row r="1243" spans="1:27" x14ac:dyDescent="0.25">
      <c r="A1243" s="20">
        <v>1999</v>
      </c>
      <c r="B1243" s="20" t="s">
        <v>64</v>
      </c>
      <c r="C1243" s="21" t="s">
        <v>72</v>
      </c>
      <c r="D1243" s="22">
        <v>8201198</v>
      </c>
      <c r="E1243" s="22">
        <v>108591469</v>
      </c>
      <c r="F1243" s="22" t="s">
        <v>21</v>
      </c>
      <c r="G1243" s="23">
        <v>7.5523410000000002</v>
      </c>
      <c r="H1243" s="24">
        <v>5179343</v>
      </c>
      <c r="I1243" s="24">
        <v>79387675</v>
      </c>
      <c r="J1243" s="24" t="s">
        <v>21</v>
      </c>
      <c r="K1243" s="25">
        <v>6.5241147000000002</v>
      </c>
      <c r="L1243" s="22">
        <v>3963870</v>
      </c>
      <c r="M1243" s="22">
        <v>99741189</v>
      </c>
      <c r="N1243" s="22" t="s">
        <v>21</v>
      </c>
      <c r="O1243" s="23">
        <v>3.9741556</v>
      </c>
      <c r="P1243" s="24" t="s">
        <v>21</v>
      </c>
      <c r="Q1243" s="24" t="s">
        <v>21</v>
      </c>
      <c r="R1243" s="24" t="s">
        <v>21</v>
      </c>
      <c r="S1243" s="25" t="s">
        <v>21</v>
      </c>
      <c r="T1243" s="22">
        <v>898635</v>
      </c>
      <c r="U1243" s="22">
        <v>14123849</v>
      </c>
      <c r="V1243" s="22" t="s">
        <v>21</v>
      </c>
      <c r="W1243" s="23">
        <v>6.3625362000000001</v>
      </c>
      <c r="X1243" s="24">
        <v>18243044</v>
      </c>
      <c r="Y1243" s="24">
        <v>301844182</v>
      </c>
      <c r="Z1243" s="24" t="s">
        <v>21</v>
      </c>
      <c r="AA1243" s="25">
        <v>6.0438613999999999</v>
      </c>
    </row>
    <row r="1244" spans="1:27" x14ac:dyDescent="0.25">
      <c r="A1244" s="20">
        <v>1999</v>
      </c>
      <c r="B1244" s="20" t="s">
        <v>65</v>
      </c>
      <c r="C1244" s="21" t="s">
        <v>72</v>
      </c>
      <c r="D1244" s="22">
        <v>391210</v>
      </c>
      <c r="E1244" s="22">
        <v>6236409</v>
      </c>
      <c r="F1244" s="22" t="s">
        <v>21</v>
      </c>
      <c r="G1244" s="23">
        <v>6.2730009999999998</v>
      </c>
      <c r="H1244" s="24">
        <v>385091</v>
      </c>
      <c r="I1244" s="24">
        <v>7282205</v>
      </c>
      <c r="J1244" s="24" t="s">
        <v>21</v>
      </c>
      <c r="K1244" s="25">
        <v>5.2881099000000003</v>
      </c>
      <c r="L1244" s="22">
        <v>254101</v>
      </c>
      <c r="M1244" s="22">
        <v>7568119</v>
      </c>
      <c r="N1244" s="22" t="s">
        <v>21</v>
      </c>
      <c r="O1244" s="23">
        <v>3.3575186000000001</v>
      </c>
      <c r="P1244" s="24" t="s">
        <v>21</v>
      </c>
      <c r="Q1244" s="24" t="s">
        <v>21</v>
      </c>
      <c r="R1244" s="24" t="s">
        <v>21</v>
      </c>
      <c r="S1244" s="25" t="s">
        <v>21</v>
      </c>
      <c r="T1244" s="22">
        <v>33336</v>
      </c>
      <c r="U1244" s="22">
        <v>792299</v>
      </c>
      <c r="V1244" s="22" t="s">
        <v>21</v>
      </c>
      <c r="W1244" s="23">
        <v>4.2075025000000004</v>
      </c>
      <c r="X1244" s="24">
        <v>1063740</v>
      </c>
      <c r="Y1244" s="24">
        <v>21879032</v>
      </c>
      <c r="Z1244" s="24" t="s">
        <v>21</v>
      </c>
      <c r="AA1244" s="25">
        <v>4.8619152999999997</v>
      </c>
    </row>
    <row r="1245" spans="1:27" x14ac:dyDescent="0.25">
      <c r="A1245" s="20">
        <v>1999</v>
      </c>
      <c r="B1245" s="20" t="s">
        <v>66</v>
      </c>
      <c r="C1245" s="21" t="s">
        <v>72</v>
      </c>
      <c r="D1245" s="22">
        <v>2677382</v>
      </c>
      <c r="E1245" s="22">
        <v>35778744</v>
      </c>
      <c r="F1245" s="22" t="s">
        <v>21</v>
      </c>
      <c r="G1245" s="23">
        <v>7.4831637000000004</v>
      </c>
      <c r="H1245" s="24">
        <v>1497523</v>
      </c>
      <c r="I1245" s="24">
        <v>26968088</v>
      </c>
      <c r="J1245" s="24" t="s">
        <v>21</v>
      </c>
      <c r="K1245" s="25">
        <v>5.5529447000000003</v>
      </c>
      <c r="L1245" s="22">
        <v>778452</v>
      </c>
      <c r="M1245" s="22">
        <v>20269126</v>
      </c>
      <c r="N1245" s="22" t="s">
        <v>21</v>
      </c>
      <c r="O1245" s="23">
        <v>3.8405800000000001</v>
      </c>
      <c r="P1245" s="24" t="s">
        <v>21</v>
      </c>
      <c r="Q1245" s="24" t="s">
        <v>21</v>
      </c>
      <c r="R1245" s="24" t="s">
        <v>21</v>
      </c>
      <c r="S1245" s="25" t="s">
        <v>21</v>
      </c>
      <c r="T1245" s="22">
        <v>501135</v>
      </c>
      <c r="U1245" s="22">
        <v>10016508</v>
      </c>
      <c r="V1245" s="22" t="s">
        <v>21</v>
      </c>
      <c r="W1245" s="23">
        <v>5.0030909000000001</v>
      </c>
      <c r="X1245" s="24">
        <v>5454492</v>
      </c>
      <c r="Y1245" s="24">
        <v>93032466</v>
      </c>
      <c r="Z1245" s="24" t="s">
        <v>21</v>
      </c>
      <c r="AA1245" s="25">
        <v>5.8629984000000004</v>
      </c>
    </row>
    <row r="1246" spans="1:27" x14ac:dyDescent="0.25">
      <c r="A1246" s="20">
        <v>1999</v>
      </c>
      <c r="B1246" s="20" t="s">
        <v>67</v>
      </c>
      <c r="C1246" s="21" t="s">
        <v>72</v>
      </c>
      <c r="D1246" s="22">
        <v>243176</v>
      </c>
      <c r="E1246" s="22">
        <v>1998569</v>
      </c>
      <c r="F1246" s="22" t="s">
        <v>21</v>
      </c>
      <c r="G1246" s="23">
        <v>12.167505999999999</v>
      </c>
      <c r="H1246" s="24">
        <v>202441</v>
      </c>
      <c r="I1246" s="24">
        <v>1896439</v>
      </c>
      <c r="J1246" s="24" t="s">
        <v>21</v>
      </c>
      <c r="K1246" s="25">
        <v>10.674796000000001</v>
      </c>
      <c r="L1246" s="22">
        <v>116674</v>
      </c>
      <c r="M1246" s="22">
        <v>1587448</v>
      </c>
      <c r="N1246" s="22" t="s">
        <v>21</v>
      </c>
      <c r="O1246" s="23">
        <v>7.3497840999999999</v>
      </c>
      <c r="P1246" s="24" t="s">
        <v>21</v>
      </c>
      <c r="Q1246" s="24" t="s">
        <v>21</v>
      </c>
      <c r="R1246" s="24" t="s">
        <v>21</v>
      </c>
      <c r="S1246" s="25" t="s">
        <v>21</v>
      </c>
      <c r="T1246" s="22">
        <v>5978</v>
      </c>
      <c r="U1246" s="22">
        <v>44874</v>
      </c>
      <c r="V1246" s="22" t="s">
        <v>21</v>
      </c>
      <c r="W1246" s="23">
        <v>13.321745</v>
      </c>
      <c r="X1246" s="24">
        <v>568269</v>
      </c>
      <c r="Y1246" s="24">
        <v>5527330</v>
      </c>
      <c r="Z1246" s="24" t="s">
        <v>21</v>
      </c>
      <c r="AA1246" s="25">
        <v>10.281076000000001</v>
      </c>
    </row>
    <row r="1247" spans="1:27" x14ac:dyDescent="0.25">
      <c r="A1247" s="20">
        <v>1999</v>
      </c>
      <c r="B1247" s="20" t="s">
        <v>68</v>
      </c>
      <c r="C1247" s="21" t="s">
        <v>72</v>
      </c>
      <c r="D1247" s="22">
        <v>1673433</v>
      </c>
      <c r="E1247" s="22">
        <v>32817021</v>
      </c>
      <c r="F1247" s="22" t="s">
        <v>21</v>
      </c>
      <c r="G1247" s="23">
        <v>5.0992837</v>
      </c>
      <c r="H1247" s="24">
        <v>1119207</v>
      </c>
      <c r="I1247" s="24">
        <v>23008804</v>
      </c>
      <c r="J1247" s="24" t="s">
        <v>21</v>
      </c>
      <c r="K1247" s="25">
        <v>4.8642554000000002</v>
      </c>
      <c r="L1247" s="22">
        <v>1151899</v>
      </c>
      <c r="M1247" s="22">
        <v>39498769</v>
      </c>
      <c r="N1247" s="22" t="s">
        <v>21</v>
      </c>
      <c r="O1247" s="23">
        <v>2.9162908999999999</v>
      </c>
      <c r="P1247" s="24" t="s">
        <v>21</v>
      </c>
      <c r="Q1247" s="24" t="s">
        <v>21</v>
      </c>
      <c r="R1247" s="24" t="s">
        <v>21</v>
      </c>
      <c r="S1247" s="25" t="s">
        <v>21</v>
      </c>
      <c r="T1247" s="22">
        <v>135568</v>
      </c>
      <c r="U1247" s="22">
        <v>3705729</v>
      </c>
      <c r="V1247" s="22" t="s">
        <v>21</v>
      </c>
      <c r="W1247" s="23">
        <v>3.6583355000000002</v>
      </c>
      <c r="X1247" s="24">
        <v>4080108</v>
      </c>
      <c r="Y1247" s="24">
        <v>99030323</v>
      </c>
      <c r="Z1247" s="24" t="s">
        <v>21</v>
      </c>
      <c r="AA1247" s="25">
        <v>4.1200593000000003</v>
      </c>
    </row>
    <row r="1248" spans="1:27" x14ac:dyDescent="0.25">
      <c r="A1248" s="20">
        <v>1999</v>
      </c>
      <c r="B1248" s="20" t="s">
        <v>69</v>
      </c>
      <c r="C1248" s="21" t="s">
        <v>72</v>
      </c>
      <c r="D1248" s="22">
        <v>1425680</v>
      </c>
      <c r="E1248" s="22">
        <v>19501671</v>
      </c>
      <c r="F1248" s="22" t="s">
        <v>21</v>
      </c>
      <c r="G1248" s="23">
        <v>7.3105529999999996</v>
      </c>
      <c r="H1248" s="24">
        <v>1036965</v>
      </c>
      <c r="I1248" s="24">
        <v>17637957</v>
      </c>
      <c r="J1248" s="24" t="s">
        <v>21</v>
      </c>
      <c r="K1248" s="25">
        <v>5.8791672999999998</v>
      </c>
      <c r="L1248" s="22">
        <v>999327</v>
      </c>
      <c r="M1248" s="22">
        <v>25664668</v>
      </c>
      <c r="N1248" s="22" t="s">
        <v>21</v>
      </c>
      <c r="O1248" s="23">
        <v>3.8937849999999998</v>
      </c>
      <c r="P1248" s="24" t="s">
        <v>21</v>
      </c>
      <c r="Q1248" s="24" t="s">
        <v>21</v>
      </c>
      <c r="R1248" s="24" t="s">
        <v>21</v>
      </c>
      <c r="S1248" s="25" t="s">
        <v>21</v>
      </c>
      <c r="T1248" s="22">
        <v>52825</v>
      </c>
      <c r="U1248" s="22">
        <v>743155</v>
      </c>
      <c r="V1248" s="22" t="s">
        <v>21</v>
      </c>
      <c r="W1248" s="23">
        <v>7.1082076000000001</v>
      </c>
      <c r="X1248" s="24">
        <v>3514796</v>
      </c>
      <c r="Y1248" s="24">
        <v>63547451</v>
      </c>
      <c r="Z1248" s="24" t="s">
        <v>21</v>
      </c>
      <c r="AA1248" s="25">
        <v>5.5309787000000004</v>
      </c>
    </row>
    <row r="1249" spans="1:27" x14ac:dyDescent="0.25">
      <c r="A1249" s="20">
        <v>1999</v>
      </c>
      <c r="B1249" s="20" t="s">
        <v>70</v>
      </c>
      <c r="C1249" s="21" t="s">
        <v>72</v>
      </c>
      <c r="D1249" s="22">
        <v>593021</v>
      </c>
      <c r="E1249" s="22">
        <v>9452189</v>
      </c>
      <c r="F1249" s="22" t="s">
        <v>21</v>
      </c>
      <c r="G1249" s="23">
        <v>6.2739012000000001</v>
      </c>
      <c r="H1249" s="24">
        <v>358304</v>
      </c>
      <c r="I1249" s="24">
        <v>6473498</v>
      </c>
      <c r="J1249" s="24" t="s">
        <v>21</v>
      </c>
      <c r="K1249" s="25">
        <v>5.5349364000000003</v>
      </c>
      <c r="L1249" s="22">
        <v>423249</v>
      </c>
      <c r="M1249" s="22">
        <v>11126326</v>
      </c>
      <c r="N1249" s="22" t="s">
        <v>21</v>
      </c>
      <c r="O1249" s="23">
        <v>3.8040319999999999</v>
      </c>
      <c r="P1249" s="24" t="s">
        <v>21</v>
      </c>
      <c r="Q1249" s="24" t="s">
        <v>21</v>
      </c>
      <c r="R1249" s="24" t="s">
        <v>21</v>
      </c>
      <c r="S1249" s="25" t="s">
        <v>21</v>
      </c>
      <c r="T1249" s="22">
        <v>8370</v>
      </c>
      <c r="U1249" s="22">
        <v>91994</v>
      </c>
      <c r="V1249" s="22" t="s">
        <v>21</v>
      </c>
      <c r="W1249" s="23">
        <v>9.0984195000000003</v>
      </c>
      <c r="X1249" s="24">
        <v>1382943</v>
      </c>
      <c r="Y1249" s="24">
        <v>27144007</v>
      </c>
      <c r="Z1249" s="24" t="s">
        <v>21</v>
      </c>
      <c r="AA1249" s="25">
        <v>5.0948373</v>
      </c>
    </row>
    <row r="1250" spans="1:27" x14ac:dyDescent="0.25">
      <c r="A1250" s="20">
        <v>1999</v>
      </c>
      <c r="B1250" s="20" t="s">
        <v>71</v>
      </c>
      <c r="C1250" s="21" t="s">
        <v>72</v>
      </c>
      <c r="D1250" s="22">
        <v>128341</v>
      </c>
      <c r="E1250" s="22">
        <v>2025096</v>
      </c>
      <c r="F1250" s="22" t="s">
        <v>21</v>
      </c>
      <c r="G1250" s="23">
        <v>6.3375266999999997</v>
      </c>
      <c r="H1250" s="24">
        <v>132737</v>
      </c>
      <c r="I1250" s="24">
        <v>2514238</v>
      </c>
      <c r="J1250" s="24" t="s">
        <v>21</v>
      </c>
      <c r="K1250" s="25">
        <v>5.2794127</v>
      </c>
      <c r="L1250" s="22">
        <v>235679</v>
      </c>
      <c r="M1250" s="22">
        <v>7064583</v>
      </c>
      <c r="N1250" s="22" t="s">
        <v>21</v>
      </c>
      <c r="O1250" s="23">
        <v>3.3360639000000001</v>
      </c>
      <c r="P1250" s="24" t="s">
        <v>21</v>
      </c>
      <c r="Q1250" s="24" t="s">
        <v>21</v>
      </c>
      <c r="R1250" s="24" t="s">
        <v>21</v>
      </c>
      <c r="S1250" s="25" t="s">
        <v>21</v>
      </c>
      <c r="T1250" s="22">
        <v>9405</v>
      </c>
      <c r="U1250" s="22">
        <v>178431</v>
      </c>
      <c r="V1250" s="22" t="s">
        <v>21</v>
      </c>
      <c r="W1250" s="23">
        <v>5.2709450999999996</v>
      </c>
      <c r="X1250" s="24">
        <v>506161</v>
      </c>
      <c r="Y1250" s="24">
        <v>11782348</v>
      </c>
      <c r="Z1250" s="24" t="s">
        <v>21</v>
      </c>
      <c r="AA1250" s="25">
        <v>4.2959263999999999</v>
      </c>
    </row>
    <row r="1251" spans="1:27" x14ac:dyDescent="0.25">
      <c r="A1251" s="26">
        <v>1999</v>
      </c>
      <c r="B1251" s="26" t="s">
        <v>75</v>
      </c>
      <c r="C1251" s="27" t="s">
        <v>72</v>
      </c>
      <c r="D1251" s="28">
        <v>93482399</v>
      </c>
      <c r="E1251" s="28">
        <v>1144923081</v>
      </c>
      <c r="F1251" s="28" t="s">
        <v>21</v>
      </c>
      <c r="G1251" s="29">
        <v>8.1649501999999998</v>
      </c>
      <c r="H1251" s="28">
        <v>72771327</v>
      </c>
      <c r="I1251" s="28">
        <v>1001995720</v>
      </c>
      <c r="J1251" s="28" t="s">
        <v>21</v>
      </c>
      <c r="K1251" s="29">
        <v>7.2626385000000004</v>
      </c>
      <c r="L1251" s="28">
        <v>46846736</v>
      </c>
      <c r="M1251" s="28">
        <v>1058216592</v>
      </c>
      <c r="N1251" s="28" t="s">
        <v>21</v>
      </c>
      <c r="O1251" s="29">
        <v>4.4269515999999998</v>
      </c>
      <c r="P1251" s="28" t="s">
        <v>21</v>
      </c>
      <c r="Q1251" s="28" t="s">
        <v>21</v>
      </c>
      <c r="R1251" s="28" t="s">
        <v>21</v>
      </c>
      <c r="S1251" s="29" t="s">
        <v>21</v>
      </c>
      <c r="T1251" s="28">
        <v>6795598</v>
      </c>
      <c r="U1251" s="28">
        <v>106951690</v>
      </c>
      <c r="V1251" s="28" t="s">
        <v>21</v>
      </c>
      <c r="W1251" s="29">
        <v>6.3538949000000002</v>
      </c>
      <c r="X1251" s="28">
        <v>219896087</v>
      </c>
      <c r="Y1251" s="28">
        <v>3312087083</v>
      </c>
      <c r="Z1251" s="28" t="s">
        <v>21</v>
      </c>
      <c r="AA1251" s="29">
        <v>6.6391999999999998</v>
      </c>
    </row>
    <row r="1252" spans="1:27" x14ac:dyDescent="0.25">
      <c r="A1252" s="20">
        <v>1998</v>
      </c>
      <c r="B1252" s="20" t="s">
        <v>19</v>
      </c>
      <c r="C1252" s="21" t="s">
        <v>72</v>
      </c>
      <c r="D1252" s="22">
        <v>203283</v>
      </c>
      <c r="E1252" s="22">
        <v>1767993</v>
      </c>
      <c r="F1252" s="22" t="s">
        <v>21</v>
      </c>
      <c r="G1252" s="23">
        <v>11.497953000000001</v>
      </c>
      <c r="H1252" s="24">
        <v>218593</v>
      </c>
      <c r="I1252" s="24">
        <v>2306729</v>
      </c>
      <c r="J1252" s="24" t="s">
        <v>21</v>
      </c>
      <c r="K1252" s="25">
        <v>9.4763190999999996</v>
      </c>
      <c r="L1252" s="22">
        <v>58623</v>
      </c>
      <c r="M1252" s="22">
        <v>818183</v>
      </c>
      <c r="N1252" s="22" t="s">
        <v>21</v>
      </c>
      <c r="O1252" s="23">
        <v>7.1650229999999997</v>
      </c>
      <c r="P1252" s="24" t="s">
        <v>21</v>
      </c>
      <c r="Q1252" s="24" t="s">
        <v>21</v>
      </c>
      <c r="R1252" s="24" t="s">
        <v>21</v>
      </c>
      <c r="S1252" s="25" t="s">
        <v>21</v>
      </c>
      <c r="T1252" s="22">
        <v>27595</v>
      </c>
      <c r="U1252" s="22">
        <v>201682</v>
      </c>
      <c r="V1252" s="22" t="s">
        <v>21</v>
      </c>
      <c r="W1252" s="23">
        <v>13.682430999999999</v>
      </c>
      <c r="X1252" s="24">
        <v>508094</v>
      </c>
      <c r="Y1252" s="24">
        <v>5094587</v>
      </c>
      <c r="Z1252" s="24" t="s">
        <v>21</v>
      </c>
      <c r="AA1252" s="25">
        <v>9.9732126999999995</v>
      </c>
    </row>
    <row r="1253" spans="1:27" x14ac:dyDescent="0.25">
      <c r="A1253" s="20">
        <v>1998</v>
      </c>
      <c r="B1253" s="20" t="s">
        <v>22</v>
      </c>
      <c r="C1253" s="21" t="s">
        <v>72</v>
      </c>
      <c r="D1253" s="22">
        <v>1896784</v>
      </c>
      <c r="E1253" s="22">
        <v>27327100</v>
      </c>
      <c r="F1253" s="22" t="s">
        <v>21</v>
      </c>
      <c r="G1253" s="23">
        <v>6.9410366000000003</v>
      </c>
      <c r="H1253" s="24">
        <v>1154988</v>
      </c>
      <c r="I1253" s="24">
        <v>17662316</v>
      </c>
      <c r="J1253" s="24" t="s">
        <v>21</v>
      </c>
      <c r="K1253" s="25">
        <v>6.5392783000000003</v>
      </c>
      <c r="L1253" s="22">
        <v>1305705</v>
      </c>
      <c r="M1253" s="22">
        <v>33539417</v>
      </c>
      <c r="N1253" s="22" t="s">
        <v>21</v>
      </c>
      <c r="O1253" s="23">
        <v>3.8930462000000001</v>
      </c>
      <c r="P1253" s="24" t="s">
        <v>21</v>
      </c>
      <c r="Q1253" s="24" t="s">
        <v>21</v>
      </c>
      <c r="R1253" s="24" t="s">
        <v>21</v>
      </c>
      <c r="S1253" s="25" t="s">
        <v>21</v>
      </c>
      <c r="T1253" s="22">
        <v>46769</v>
      </c>
      <c r="U1253" s="22">
        <v>644200</v>
      </c>
      <c r="V1253" s="22" t="s">
        <v>21</v>
      </c>
      <c r="W1253" s="23">
        <v>7.2600123999999999</v>
      </c>
      <c r="X1253" s="24">
        <v>4404246</v>
      </c>
      <c r="Y1253" s="24">
        <v>79173033</v>
      </c>
      <c r="Z1253" s="24" t="s">
        <v>21</v>
      </c>
      <c r="AA1253" s="25">
        <v>5.5628108000000003</v>
      </c>
    </row>
    <row r="1254" spans="1:27" x14ac:dyDescent="0.25">
      <c r="A1254" s="20">
        <v>1998</v>
      </c>
      <c r="B1254" s="20" t="s">
        <v>23</v>
      </c>
      <c r="C1254" s="21" t="s">
        <v>72</v>
      </c>
      <c r="D1254" s="22">
        <v>1076407</v>
      </c>
      <c r="E1254" s="22">
        <v>14339396</v>
      </c>
      <c r="F1254" s="22" t="s">
        <v>21</v>
      </c>
      <c r="G1254" s="23">
        <v>7.5066411000000004</v>
      </c>
      <c r="H1254" s="24">
        <v>484094</v>
      </c>
      <c r="I1254" s="24">
        <v>8204704</v>
      </c>
      <c r="J1254" s="24" t="s">
        <v>21</v>
      </c>
      <c r="K1254" s="25">
        <v>5.9002007000000001</v>
      </c>
      <c r="L1254" s="22">
        <v>668881</v>
      </c>
      <c r="M1254" s="22">
        <v>16065971</v>
      </c>
      <c r="N1254" s="22" t="s">
        <v>21</v>
      </c>
      <c r="O1254" s="23">
        <v>4.1633399999999998</v>
      </c>
      <c r="P1254" s="24" t="s">
        <v>21</v>
      </c>
      <c r="Q1254" s="24" t="s">
        <v>21</v>
      </c>
      <c r="R1254" s="24" t="s">
        <v>21</v>
      </c>
      <c r="S1254" s="25" t="s">
        <v>21</v>
      </c>
      <c r="T1254" s="22">
        <v>42150</v>
      </c>
      <c r="U1254" s="22">
        <v>705122</v>
      </c>
      <c r="V1254" s="22" t="s">
        <v>21</v>
      </c>
      <c r="W1254" s="23">
        <v>5.9776889999999998</v>
      </c>
      <c r="X1254" s="24">
        <v>2271532</v>
      </c>
      <c r="Y1254" s="24">
        <v>39315193</v>
      </c>
      <c r="Z1254" s="24" t="s">
        <v>21</v>
      </c>
      <c r="AA1254" s="25">
        <v>5.7777459999999996</v>
      </c>
    </row>
    <row r="1255" spans="1:27" x14ac:dyDescent="0.25">
      <c r="A1255" s="20">
        <v>1998</v>
      </c>
      <c r="B1255" s="20" t="s">
        <v>24</v>
      </c>
      <c r="C1255" s="21" t="s">
        <v>72</v>
      </c>
      <c r="D1255" s="22">
        <v>1874879</v>
      </c>
      <c r="E1255" s="22">
        <v>21610889</v>
      </c>
      <c r="F1255" s="22" t="s">
        <v>21</v>
      </c>
      <c r="G1255" s="23">
        <v>8.6756218000000001</v>
      </c>
      <c r="H1255" s="24">
        <v>1430423</v>
      </c>
      <c r="I1255" s="24">
        <v>18439797</v>
      </c>
      <c r="J1255" s="24" t="s">
        <v>21</v>
      </c>
      <c r="K1255" s="25">
        <v>7.7572599999999996</v>
      </c>
      <c r="L1255" s="22">
        <v>643095</v>
      </c>
      <c r="M1255" s="22">
        <v>12548978</v>
      </c>
      <c r="N1255" s="22" t="s">
        <v>21</v>
      </c>
      <c r="O1255" s="23">
        <v>5.1246802999999996</v>
      </c>
      <c r="P1255" s="24" t="s">
        <v>21</v>
      </c>
      <c r="Q1255" s="24" t="s">
        <v>21</v>
      </c>
      <c r="R1255" s="24" t="s">
        <v>21</v>
      </c>
      <c r="S1255" s="25" t="s">
        <v>21</v>
      </c>
      <c r="T1255" s="22">
        <v>143532</v>
      </c>
      <c r="U1255" s="22">
        <v>3243615</v>
      </c>
      <c r="V1255" s="22" t="s">
        <v>21</v>
      </c>
      <c r="W1255" s="23">
        <v>4.4250628000000001</v>
      </c>
      <c r="X1255" s="24">
        <v>4091929</v>
      </c>
      <c r="Y1255" s="24">
        <v>55843279</v>
      </c>
      <c r="Z1255" s="24" t="s">
        <v>21</v>
      </c>
      <c r="AA1255" s="25">
        <v>7.3275227999999997</v>
      </c>
    </row>
    <row r="1256" spans="1:27" x14ac:dyDescent="0.25">
      <c r="A1256" s="20">
        <v>1998</v>
      </c>
      <c r="B1256" s="20" t="s">
        <v>25</v>
      </c>
      <c r="C1256" s="21" t="s">
        <v>72</v>
      </c>
      <c r="D1256" s="22">
        <v>7964061</v>
      </c>
      <c r="E1256" s="22">
        <v>75205481</v>
      </c>
      <c r="F1256" s="22" t="s">
        <v>21</v>
      </c>
      <c r="G1256" s="23">
        <v>10.589734999999999</v>
      </c>
      <c r="H1256" s="24">
        <v>8782229</v>
      </c>
      <c r="I1256" s="24">
        <v>92517180</v>
      </c>
      <c r="J1256" s="24" t="s">
        <v>21</v>
      </c>
      <c r="K1256" s="25">
        <v>9.4925385999999996</v>
      </c>
      <c r="L1256" s="22">
        <v>4000571</v>
      </c>
      <c r="M1256" s="22">
        <v>61640698</v>
      </c>
      <c r="N1256" s="22" t="s">
        <v>21</v>
      </c>
      <c r="O1256" s="23">
        <v>6.4901454999999997</v>
      </c>
      <c r="P1256" s="24" t="s">
        <v>21</v>
      </c>
      <c r="Q1256" s="24" t="s">
        <v>21</v>
      </c>
      <c r="R1256" s="24" t="s">
        <v>21</v>
      </c>
      <c r="S1256" s="25" t="s">
        <v>21</v>
      </c>
      <c r="T1256" s="22">
        <v>357861</v>
      </c>
      <c r="U1256" s="22">
        <v>7070610</v>
      </c>
      <c r="V1256" s="22" t="s">
        <v>21</v>
      </c>
      <c r="W1256" s="23">
        <v>5.0612465000000002</v>
      </c>
      <c r="X1256" s="24">
        <v>21104722</v>
      </c>
      <c r="Y1256" s="24">
        <v>236433971</v>
      </c>
      <c r="Z1256" s="24" t="s">
        <v>21</v>
      </c>
      <c r="AA1256" s="25">
        <v>8.9262647000000008</v>
      </c>
    </row>
    <row r="1257" spans="1:27" x14ac:dyDescent="0.25">
      <c r="A1257" s="20">
        <v>1998</v>
      </c>
      <c r="B1257" s="20" t="s">
        <v>26</v>
      </c>
      <c r="C1257" s="21" t="s">
        <v>72</v>
      </c>
      <c r="D1257" s="22">
        <v>942448</v>
      </c>
      <c r="E1257" s="22">
        <v>12651634</v>
      </c>
      <c r="F1257" s="22" t="s">
        <v>21</v>
      </c>
      <c r="G1257" s="23">
        <v>7.4492196000000002</v>
      </c>
      <c r="H1257" s="24">
        <v>904219</v>
      </c>
      <c r="I1257" s="24">
        <v>15959287</v>
      </c>
      <c r="J1257" s="24" t="s">
        <v>21</v>
      </c>
      <c r="K1257" s="25">
        <v>5.6657856999999998</v>
      </c>
      <c r="L1257" s="22">
        <v>433491</v>
      </c>
      <c r="M1257" s="22">
        <v>9998404</v>
      </c>
      <c r="N1257" s="22" t="s">
        <v>21</v>
      </c>
      <c r="O1257" s="23">
        <v>4.3356019999999997</v>
      </c>
      <c r="P1257" s="24" t="s">
        <v>21</v>
      </c>
      <c r="Q1257" s="24" t="s">
        <v>21</v>
      </c>
      <c r="R1257" s="24" t="s">
        <v>21</v>
      </c>
      <c r="S1257" s="25" t="s">
        <v>21</v>
      </c>
      <c r="T1257" s="22">
        <v>76446</v>
      </c>
      <c r="U1257" s="22">
        <v>965111</v>
      </c>
      <c r="V1257" s="22" t="s">
        <v>21</v>
      </c>
      <c r="W1257" s="23">
        <v>7.9209541999999997</v>
      </c>
      <c r="X1257" s="24">
        <v>2356604</v>
      </c>
      <c r="Y1257" s="24">
        <v>39574436</v>
      </c>
      <c r="Z1257" s="24" t="s">
        <v>21</v>
      </c>
      <c r="AA1257" s="25">
        <v>5.9548643999999999</v>
      </c>
    </row>
    <row r="1258" spans="1:27" x14ac:dyDescent="0.25">
      <c r="A1258" s="20">
        <v>1998</v>
      </c>
      <c r="B1258" s="20" t="s">
        <v>27</v>
      </c>
      <c r="C1258" s="21" t="s">
        <v>72</v>
      </c>
      <c r="D1258" s="22">
        <v>1306294</v>
      </c>
      <c r="E1258" s="22">
        <v>10934820</v>
      </c>
      <c r="F1258" s="22" t="s">
        <v>21</v>
      </c>
      <c r="G1258" s="23">
        <v>11.946187</v>
      </c>
      <c r="H1258" s="24">
        <v>1169196</v>
      </c>
      <c r="I1258" s="24">
        <v>11683481</v>
      </c>
      <c r="J1258" s="24" t="s">
        <v>21</v>
      </c>
      <c r="K1258" s="25">
        <v>10.007256999999999</v>
      </c>
      <c r="L1258" s="22">
        <v>449391</v>
      </c>
      <c r="M1258" s="22">
        <v>5837522</v>
      </c>
      <c r="N1258" s="22" t="s">
        <v>21</v>
      </c>
      <c r="O1258" s="23">
        <v>7.6983179000000002</v>
      </c>
      <c r="P1258" s="24" t="s">
        <v>21</v>
      </c>
      <c r="Q1258" s="24" t="s">
        <v>21</v>
      </c>
      <c r="R1258" s="24" t="s">
        <v>21</v>
      </c>
      <c r="S1258" s="25" t="s">
        <v>21</v>
      </c>
      <c r="T1258" s="22">
        <v>58277</v>
      </c>
      <c r="U1258" s="22">
        <v>500322</v>
      </c>
      <c r="V1258" s="22" t="s">
        <v>21</v>
      </c>
      <c r="W1258" s="23">
        <v>11.647899000000001</v>
      </c>
      <c r="X1258" s="24">
        <v>2983158</v>
      </c>
      <c r="Y1258" s="24">
        <v>28956145</v>
      </c>
      <c r="Z1258" s="24" t="s">
        <v>21</v>
      </c>
      <c r="AA1258" s="25">
        <v>10.302331000000001</v>
      </c>
    </row>
    <row r="1259" spans="1:27" x14ac:dyDescent="0.25">
      <c r="A1259" s="20">
        <v>1998</v>
      </c>
      <c r="B1259" s="20" t="s">
        <v>28</v>
      </c>
      <c r="C1259" s="21" t="s">
        <v>72</v>
      </c>
      <c r="D1259" s="22">
        <v>127689</v>
      </c>
      <c r="E1259" s="22">
        <v>1595611</v>
      </c>
      <c r="F1259" s="22" t="s">
        <v>21</v>
      </c>
      <c r="G1259" s="23">
        <v>8.0025144000000008</v>
      </c>
      <c r="H1259" s="24">
        <v>597966</v>
      </c>
      <c r="I1259" s="24">
        <v>8051297</v>
      </c>
      <c r="J1259" s="24" t="s">
        <v>21</v>
      </c>
      <c r="K1259" s="25">
        <v>7.4269524999999996</v>
      </c>
      <c r="L1259" s="22">
        <v>11480</v>
      </c>
      <c r="M1259" s="22">
        <v>261869</v>
      </c>
      <c r="N1259" s="22" t="s">
        <v>21</v>
      </c>
      <c r="O1259" s="23">
        <v>4.3838713</v>
      </c>
      <c r="P1259" s="24" t="s">
        <v>21</v>
      </c>
      <c r="Q1259" s="24" t="s">
        <v>21</v>
      </c>
      <c r="R1259" s="24" t="s">
        <v>21</v>
      </c>
      <c r="S1259" s="25" t="s">
        <v>21</v>
      </c>
      <c r="T1259" s="22">
        <v>24405</v>
      </c>
      <c r="U1259" s="22">
        <v>372290</v>
      </c>
      <c r="V1259" s="22" t="s">
        <v>21</v>
      </c>
      <c r="W1259" s="23">
        <v>6.5553735</v>
      </c>
      <c r="X1259" s="24">
        <v>761540</v>
      </c>
      <c r="Y1259" s="24">
        <v>10281067</v>
      </c>
      <c r="Z1259" s="24" t="s">
        <v>21</v>
      </c>
      <c r="AA1259" s="25">
        <v>7.4072078000000001</v>
      </c>
    </row>
    <row r="1260" spans="1:27" x14ac:dyDescent="0.25">
      <c r="A1260" s="20">
        <v>1998</v>
      </c>
      <c r="B1260" s="20" t="s">
        <v>29</v>
      </c>
      <c r="C1260" s="21" t="s">
        <v>72</v>
      </c>
      <c r="D1260" s="22">
        <v>304849</v>
      </c>
      <c r="E1260" s="22">
        <v>3338949</v>
      </c>
      <c r="F1260" s="22" t="s">
        <v>21</v>
      </c>
      <c r="G1260" s="23">
        <v>9.1300884999999994</v>
      </c>
      <c r="H1260" s="24">
        <v>228111</v>
      </c>
      <c r="I1260" s="24">
        <v>3226801</v>
      </c>
      <c r="J1260" s="24" t="s">
        <v>21</v>
      </c>
      <c r="K1260" s="25">
        <v>7.0692614999999996</v>
      </c>
      <c r="L1260" s="22">
        <v>175749</v>
      </c>
      <c r="M1260" s="22">
        <v>3779148</v>
      </c>
      <c r="N1260" s="22" t="s">
        <v>21</v>
      </c>
      <c r="O1260" s="23">
        <v>4.6504927</v>
      </c>
      <c r="P1260" s="24" t="s">
        <v>21</v>
      </c>
      <c r="Q1260" s="24" t="s">
        <v>21</v>
      </c>
      <c r="R1260" s="24" t="s">
        <v>21</v>
      </c>
      <c r="S1260" s="25" t="s">
        <v>21</v>
      </c>
      <c r="T1260" s="22">
        <v>6970</v>
      </c>
      <c r="U1260" s="22">
        <v>52926</v>
      </c>
      <c r="V1260" s="22" t="s">
        <v>21</v>
      </c>
      <c r="W1260" s="23">
        <v>13.169331</v>
      </c>
      <c r="X1260" s="24">
        <v>715679</v>
      </c>
      <c r="Y1260" s="24">
        <v>10397824</v>
      </c>
      <c r="Z1260" s="24" t="s">
        <v>21</v>
      </c>
      <c r="AA1260" s="25">
        <v>6.8829690000000001</v>
      </c>
    </row>
    <row r="1261" spans="1:27" x14ac:dyDescent="0.25">
      <c r="A1261" s="20">
        <v>1998</v>
      </c>
      <c r="B1261" s="20" t="s">
        <v>30</v>
      </c>
      <c r="C1261" s="21" t="s">
        <v>72</v>
      </c>
      <c r="D1261" s="22">
        <v>7557067</v>
      </c>
      <c r="E1261" s="22">
        <v>95768183</v>
      </c>
      <c r="F1261" s="22" t="s">
        <v>21</v>
      </c>
      <c r="G1261" s="23">
        <v>7.8909997000000001</v>
      </c>
      <c r="H1261" s="24">
        <v>4297770</v>
      </c>
      <c r="I1261" s="24">
        <v>67346459</v>
      </c>
      <c r="J1261" s="24" t="s">
        <v>21</v>
      </c>
      <c r="K1261" s="25">
        <v>6.3815827000000001</v>
      </c>
      <c r="L1261" s="22">
        <v>887094</v>
      </c>
      <c r="M1261" s="22">
        <v>18448022</v>
      </c>
      <c r="N1261" s="22" t="s">
        <v>21</v>
      </c>
      <c r="O1261" s="23">
        <v>4.8086130999999996</v>
      </c>
      <c r="P1261" s="24" t="s">
        <v>21</v>
      </c>
      <c r="Q1261" s="24" t="s">
        <v>21</v>
      </c>
      <c r="R1261" s="24" t="s">
        <v>21</v>
      </c>
      <c r="S1261" s="25" t="s">
        <v>21</v>
      </c>
      <c r="T1261" s="22">
        <v>384715</v>
      </c>
      <c r="U1261" s="22">
        <v>5791930</v>
      </c>
      <c r="V1261" s="22" t="s">
        <v>21</v>
      </c>
      <c r="W1261" s="23">
        <v>6.6422591000000004</v>
      </c>
      <c r="X1261" s="24">
        <v>13126646</v>
      </c>
      <c r="Y1261" s="24">
        <v>187354594</v>
      </c>
      <c r="Z1261" s="24" t="s">
        <v>21</v>
      </c>
      <c r="AA1261" s="25">
        <v>7.0063113000000001</v>
      </c>
    </row>
    <row r="1262" spans="1:27" x14ac:dyDescent="0.25">
      <c r="A1262" s="20">
        <v>1998</v>
      </c>
      <c r="B1262" s="20" t="s">
        <v>31</v>
      </c>
      <c r="C1262" s="21" t="s">
        <v>72</v>
      </c>
      <c r="D1262" s="22">
        <v>3185225</v>
      </c>
      <c r="E1262" s="22">
        <v>41519255</v>
      </c>
      <c r="F1262" s="22" t="s">
        <v>21</v>
      </c>
      <c r="G1262" s="23">
        <v>7.6716815</v>
      </c>
      <c r="H1262" s="24">
        <v>2296619</v>
      </c>
      <c r="I1262" s="24">
        <v>32766467</v>
      </c>
      <c r="J1262" s="24" t="s">
        <v>21</v>
      </c>
      <c r="K1262" s="25">
        <v>7.0090529000000004</v>
      </c>
      <c r="L1262" s="22">
        <v>1483140</v>
      </c>
      <c r="M1262" s="22">
        <v>35076513</v>
      </c>
      <c r="N1262" s="22" t="s">
        <v>21</v>
      </c>
      <c r="O1262" s="23">
        <v>4.2282994</v>
      </c>
      <c r="P1262" s="24" t="s">
        <v>21</v>
      </c>
      <c r="Q1262" s="24" t="s">
        <v>21</v>
      </c>
      <c r="R1262" s="24" t="s">
        <v>21</v>
      </c>
      <c r="S1262" s="25" t="s">
        <v>21</v>
      </c>
      <c r="T1262" s="22">
        <v>122124</v>
      </c>
      <c r="U1262" s="22">
        <v>1358089</v>
      </c>
      <c r="V1262" s="22" t="s">
        <v>21</v>
      </c>
      <c r="W1262" s="23">
        <v>8.9923414000000008</v>
      </c>
      <c r="X1262" s="24">
        <v>7087108</v>
      </c>
      <c r="Y1262" s="24">
        <v>110720324</v>
      </c>
      <c r="Z1262" s="24" t="s">
        <v>21</v>
      </c>
      <c r="AA1262" s="25">
        <v>6.4009096999999997</v>
      </c>
    </row>
    <row r="1263" spans="1:27" x14ac:dyDescent="0.25">
      <c r="A1263" s="20">
        <v>1998</v>
      </c>
      <c r="B1263" s="20" t="s">
        <v>32</v>
      </c>
      <c r="C1263" s="21" t="s">
        <v>72</v>
      </c>
      <c r="D1263" s="22">
        <v>364931</v>
      </c>
      <c r="E1263" s="22">
        <v>2640641</v>
      </c>
      <c r="F1263" s="22" t="s">
        <v>21</v>
      </c>
      <c r="G1263" s="23">
        <v>13.819788000000001</v>
      </c>
      <c r="H1263" s="24">
        <v>341787</v>
      </c>
      <c r="I1263" s="24">
        <v>2776069</v>
      </c>
      <c r="J1263" s="24" t="s">
        <v>21</v>
      </c>
      <c r="K1263" s="25">
        <v>12.311906</v>
      </c>
      <c r="L1263" s="22">
        <v>356513</v>
      </c>
      <c r="M1263" s="22">
        <v>3787397</v>
      </c>
      <c r="N1263" s="22" t="s">
        <v>21</v>
      </c>
      <c r="O1263" s="23">
        <v>9.4131405000000008</v>
      </c>
      <c r="P1263" s="24" t="s">
        <v>21</v>
      </c>
      <c r="Q1263" s="24" t="s">
        <v>21</v>
      </c>
      <c r="R1263" s="24" t="s">
        <v>21</v>
      </c>
      <c r="S1263" s="25" t="s">
        <v>21</v>
      </c>
      <c r="T1263" s="22">
        <v>6994</v>
      </c>
      <c r="U1263" s="22">
        <v>56962</v>
      </c>
      <c r="V1263" s="22" t="s">
        <v>21</v>
      </c>
      <c r="W1263" s="23">
        <v>12.278361</v>
      </c>
      <c r="X1263" s="24">
        <v>1070225</v>
      </c>
      <c r="Y1263" s="24">
        <v>9261069</v>
      </c>
      <c r="Z1263" s="24" t="s">
        <v>21</v>
      </c>
      <c r="AA1263" s="25">
        <v>11.556171000000001</v>
      </c>
    </row>
    <row r="1264" spans="1:27" x14ac:dyDescent="0.25">
      <c r="A1264" s="20">
        <v>1998</v>
      </c>
      <c r="B1264" s="20" t="s">
        <v>33</v>
      </c>
      <c r="C1264" s="21" t="s">
        <v>72</v>
      </c>
      <c r="D1264" s="22">
        <v>993455</v>
      </c>
      <c r="E1264" s="22">
        <v>11855409</v>
      </c>
      <c r="F1264" s="22" t="s">
        <v>21</v>
      </c>
      <c r="G1264" s="23">
        <v>8.3797615000000008</v>
      </c>
      <c r="H1264" s="24">
        <v>535756</v>
      </c>
      <c r="I1264" s="24">
        <v>8033777</v>
      </c>
      <c r="J1264" s="24" t="s">
        <v>21</v>
      </c>
      <c r="K1264" s="25">
        <v>6.6687934999999996</v>
      </c>
      <c r="L1264" s="22">
        <v>641458</v>
      </c>
      <c r="M1264" s="22">
        <v>16078666</v>
      </c>
      <c r="N1264" s="22" t="s">
        <v>21</v>
      </c>
      <c r="O1264" s="23">
        <v>3.9894976</v>
      </c>
      <c r="P1264" s="24" t="s">
        <v>21</v>
      </c>
      <c r="Q1264" s="24" t="s">
        <v>21</v>
      </c>
      <c r="R1264" s="24" t="s">
        <v>21</v>
      </c>
      <c r="S1264" s="25" t="s">
        <v>21</v>
      </c>
      <c r="T1264" s="22">
        <v>83913</v>
      </c>
      <c r="U1264" s="22">
        <v>1350442</v>
      </c>
      <c r="V1264" s="22" t="s">
        <v>21</v>
      </c>
      <c r="W1264" s="23">
        <v>6.2137434000000002</v>
      </c>
      <c r="X1264" s="24">
        <v>2254582</v>
      </c>
      <c r="Y1264" s="24">
        <v>37318294</v>
      </c>
      <c r="Z1264" s="24" t="s">
        <v>21</v>
      </c>
      <c r="AA1264" s="25">
        <v>6.0414927</v>
      </c>
    </row>
    <row r="1265" spans="1:27" x14ac:dyDescent="0.25">
      <c r="A1265" s="20">
        <v>1998</v>
      </c>
      <c r="B1265" s="20" t="s">
        <v>34</v>
      </c>
      <c r="C1265" s="21" t="s">
        <v>72</v>
      </c>
      <c r="D1265" s="22">
        <v>348914</v>
      </c>
      <c r="E1265" s="22">
        <v>6610196</v>
      </c>
      <c r="F1265" s="22" t="s">
        <v>21</v>
      </c>
      <c r="G1265" s="23">
        <v>5.2784214</v>
      </c>
      <c r="H1265" s="24">
        <v>260714</v>
      </c>
      <c r="I1265" s="24">
        <v>6005015</v>
      </c>
      <c r="J1265" s="24" t="s">
        <v>21</v>
      </c>
      <c r="K1265" s="25">
        <v>4.3416044999999999</v>
      </c>
      <c r="L1265" s="22">
        <v>268694</v>
      </c>
      <c r="M1265" s="22">
        <v>9193309</v>
      </c>
      <c r="N1265" s="22" t="s">
        <v>21</v>
      </c>
      <c r="O1265" s="23">
        <v>2.9227126000000001</v>
      </c>
      <c r="P1265" s="24" t="s">
        <v>21</v>
      </c>
      <c r="Q1265" s="24" t="s">
        <v>21</v>
      </c>
      <c r="R1265" s="24" t="s">
        <v>21</v>
      </c>
      <c r="S1265" s="25" t="s">
        <v>21</v>
      </c>
      <c r="T1265" s="22">
        <v>12314</v>
      </c>
      <c r="U1265" s="22">
        <v>268433</v>
      </c>
      <c r="V1265" s="22" t="s">
        <v>21</v>
      </c>
      <c r="W1265" s="23">
        <v>4.5873644000000002</v>
      </c>
      <c r="X1265" s="24">
        <v>890635</v>
      </c>
      <c r="Y1265" s="24">
        <v>22076953</v>
      </c>
      <c r="Z1265" s="24" t="s">
        <v>21</v>
      </c>
      <c r="AA1265" s="25">
        <v>4.0342297</v>
      </c>
    </row>
    <row r="1266" spans="1:27" x14ac:dyDescent="0.25">
      <c r="A1266" s="20">
        <v>1998</v>
      </c>
      <c r="B1266" s="20" t="s">
        <v>35</v>
      </c>
      <c r="C1266" s="21" t="s">
        <v>72</v>
      </c>
      <c r="D1266" s="22">
        <v>3910212</v>
      </c>
      <c r="E1266" s="22">
        <v>39707058</v>
      </c>
      <c r="F1266" s="22" t="s">
        <v>21</v>
      </c>
      <c r="G1266" s="23">
        <v>9.8476497999999992</v>
      </c>
      <c r="H1266" s="24">
        <v>3093173</v>
      </c>
      <c r="I1266" s="24">
        <v>39792448</v>
      </c>
      <c r="J1266" s="24" t="s">
        <v>21</v>
      </c>
      <c r="K1266" s="25">
        <v>7.7732663999999998</v>
      </c>
      <c r="L1266" s="22">
        <v>2214524</v>
      </c>
      <c r="M1266" s="22">
        <v>43377165</v>
      </c>
      <c r="N1266" s="22" t="s">
        <v>21</v>
      </c>
      <c r="O1266" s="23">
        <v>5.1052759999999999</v>
      </c>
      <c r="P1266" s="24" t="s">
        <v>21</v>
      </c>
      <c r="Q1266" s="24" t="s">
        <v>21</v>
      </c>
      <c r="R1266" s="24" t="s">
        <v>21</v>
      </c>
      <c r="S1266" s="25" t="s">
        <v>21</v>
      </c>
      <c r="T1266" s="22">
        <v>599535</v>
      </c>
      <c r="U1266" s="22">
        <v>8820422</v>
      </c>
      <c r="V1266" s="22" t="s">
        <v>21</v>
      </c>
      <c r="W1266" s="23">
        <v>6.7971237999999996</v>
      </c>
      <c r="X1266" s="24">
        <v>9817445</v>
      </c>
      <c r="Y1266" s="24">
        <v>131697092</v>
      </c>
      <c r="Z1266" s="24" t="s">
        <v>21</v>
      </c>
      <c r="AA1266" s="25">
        <v>7.4545648</v>
      </c>
    </row>
    <row r="1267" spans="1:27" x14ac:dyDescent="0.25">
      <c r="A1267" s="20">
        <v>1998</v>
      </c>
      <c r="B1267" s="20" t="s">
        <v>36</v>
      </c>
      <c r="C1267" s="21" t="s">
        <v>72</v>
      </c>
      <c r="D1267" s="22">
        <v>1916150</v>
      </c>
      <c r="E1267" s="22">
        <v>27334288</v>
      </c>
      <c r="F1267" s="22" t="s">
        <v>21</v>
      </c>
      <c r="G1267" s="23">
        <v>7.0100600000000002</v>
      </c>
      <c r="H1267" s="24">
        <v>1176945</v>
      </c>
      <c r="I1267" s="24">
        <v>19367618</v>
      </c>
      <c r="J1267" s="24" t="s">
        <v>21</v>
      </c>
      <c r="K1267" s="25">
        <v>6.0768702000000001</v>
      </c>
      <c r="L1267" s="22">
        <v>1770453</v>
      </c>
      <c r="M1267" s="22">
        <v>44848352</v>
      </c>
      <c r="N1267" s="22" t="s">
        <v>21</v>
      </c>
      <c r="O1267" s="23">
        <v>3.9476434</v>
      </c>
      <c r="P1267" s="24" t="s">
        <v>21</v>
      </c>
      <c r="Q1267" s="24" t="s">
        <v>21</v>
      </c>
      <c r="R1267" s="24" t="s">
        <v>21</v>
      </c>
      <c r="S1267" s="25" t="s">
        <v>21</v>
      </c>
      <c r="T1267" s="22">
        <v>50013</v>
      </c>
      <c r="U1267" s="22">
        <v>508565</v>
      </c>
      <c r="V1267" s="22" t="s">
        <v>21</v>
      </c>
      <c r="W1267" s="23">
        <v>9.8341411999999995</v>
      </c>
      <c r="X1267" s="24">
        <v>4913561</v>
      </c>
      <c r="Y1267" s="24">
        <v>92058823</v>
      </c>
      <c r="Z1267" s="24" t="s">
        <v>21</v>
      </c>
      <c r="AA1267" s="25">
        <v>5.3374145000000004</v>
      </c>
    </row>
    <row r="1268" spans="1:27" x14ac:dyDescent="0.25">
      <c r="A1268" s="20">
        <v>1998</v>
      </c>
      <c r="B1268" s="20" t="s">
        <v>37</v>
      </c>
      <c r="C1268" s="21" t="s">
        <v>72</v>
      </c>
      <c r="D1268" s="22">
        <v>905475</v>
      </c>
      <c r="E1268" s="22">
        <v>11831973</v>
      </c>
      <c r="F1268" s="22" t="s">
        <v>21</v>
      </c>
      <c r="G1268" s="23">
        <v>7.6527811999999997</v>
      </c>
      <c r="H1268" s="24">
        <v>765979</v>
      </c>
      <c r="I1268" s="24">
        <v>12073059</v>
      </c>
      <c r="J1268" s="24" t="s">
        <v>21</v>
      </c>
      <c r="K1268" s="25">
        <v>6.3445311999999996</v>
      </c>
      <c r="L1268" s="22">
        <v>435489</v>
      </c>
      <c r="M1268" s="22">
        <v>9761952</v>
      </c>
      <c r="N1268" s="22" t="s">
        <v>21</v>
      </c>
      <c r="O1268" s="23">
        <v>4.4610852000000003</v>
      </c>
      <c r="P1268" s="24" t="s">
        <v>21</v>
      </c>
      <c r="Q1268" s="24" t="s">
        <v>21</v>
      </c>
      <c r="R1268" s="24" t="s">
        <v>21</v>
      </c>
      <c r="S1268" s="25" t="s">
        <v>21</v>
      </c>
      <c r="T1268" s="22">
        <v>37676</v>
      </c>
      <c r="U1268" s="22">
        <v>473193</v>
      </c>
      <c r="V1268" s="22" t="s">
        <v>21</v>
      </c>
      <c r="W1268" s="23">
        <v>7.9620788999999998</v>
      </c>
      <c r="X1268" s="24">
        <v>2144619</v>
      </c>
      <c r="Y1268" s="24">
        <v>34140177</v>
      </c>
      <c r="Z1268" s="24" t="s">
        <v>21</v>
      </c>
      <c r="AA1268" s="25">
        <v>6.2818040000000002</v>
      </c>
    </row>
    <row r="1269" spans="1:27" x14ac:dyDescent="0.25">
      <c r="A1269" s="20">
        <v>1998</v>
      </c>
      <c r="B1269" s="20" t="s">
        <v>38</v>
      </c>
      <c r="C1269" s="21" t="s">
        <v>72</v>
      </c>
      <c r="D1269" s="22">
        <v>1215926</v>
      </c>
      <c r="E1269" s="22">
        <v>21669406</v>
      </c>
      <c r="F1269" s="22" t="s">
        <v>21</v>
      </c>
      <c r="G1269" s="23">
        <v>5.6112567000000002</v>
      </c>
      <c r="H1269" s="24">
        <v>674870</v>
      </c>
      <c r="I1269" s="24">
        <v>12728799</v>
      </c>
      <c r="J1269" s="24" t="s">
        <v>21</v>
      </c>
      <c r="K1269" s="25">
        <v>5.3019141999999997</v>
      </c>
      <c r="L1269" s="22">
        <v>1115024</v>
      </c>
      <c r="M1269" s="22">
        <v>38259677</v>
      </c>
      <c r="N1269" s="22" t="s">
        <v>21</v>
      </c>
      <c r="O1269" s="23">
        <v>2.9143580999999998</v>
      </c>
      <c r="P1269" s="24" t="s">
        <v>21</v>
      </c>
      <c r="Q1269" s="24" t="s">
        <v>21</v>
      </c>
      <c r="R1269" s="24" t="s">
        <v>21</v>
      </c>
      <c r="S1269" s="25" t="s">
        <v>21</v>
      </c>
      <c r="T1269" s="22">
        <v>149023</v>
      </c>
      <c r="U1269" s="22">
        <v>3192428</v>
      </c>
      <c r="V1269" s="22" t="s">
        <v>21</v>
      </c>
      <c r="W1269" s="23">
        <v>4.6680143999999997</v>
      </c>
      <c r="X1269" s="24">
        <v>3154843</v>
      </c>
      <c r="Y1269" s="24">
        <v>75850310</v>
      </c>
      <c r="Z1269" s="24" t="s">
        <v>21</v>
      </c>
      <c r="AA1269" s="25">
        <v>4.1593014000000004</v>
      </c>
    </row>
    <row r="1270" spans="1:27" x14ac:dyDescent="0.25">
      <c r="A1270" s="20">
        <v>1998</v>
      </c>
      <c r="B1270" s="20" t="s">
        <v>39</v>
      </c>
      <c r="C1270" s="21" t="s">
        <v>72</v>
      </c>
      <c r="D1270" s="22">
        <v>1888785</v>
      </c>
      <c r="E1270" s="22">
        <v>26708912</v>
      </c>
      <c r="F1270" s="22" t="s">
        <v>21</v>
      </c>
      <c r="G1270" s="23">
        <v>7.0717407000000003</v>
      </c>
      <c r="H1270" s="24">
        <v>1132353</v>
      </c>
      <c r="I1270" s="24">
        <v>17274245</v>
      </c>
      <c r="J1270" s="24" t="s">
        <v>21</v>
      </c>
      <c r="K1270" s="25">
        <v>6.5551519000000003</v>
      </c>
      <c r="L1270" s="22">
        <v>1287517</v>
      </c>
      <c r="M1270" s="22">
        <v>30999299</v>
      </c>
      <c r="N1270" s="22" t="s">
        <v>21</v>
      </c>
      <c r="O1270" s="23">
        <v>4.1533746000000002</v>
      </c>
      <c r="P1270" s="24" t="s">
        <v>21</v>
      </c>
      <c r="Q1270" s="24" t="s">
        <v>21</v>
      </c>
      <c r="R1270" s="24" t="s">
        <v>21</v>
      </c>
      <c r="S1270" s="25" t="s">
        <v>21</v>
      </c>
      <c r="T1270" s="22">
        <v>180927</v>
      </c>
      <c r="U1270" s="22">
        <v>2733636</v>
      </c>
      <c r="V1270" s="22" t="s">
        <v>21</v>
      </c>
      <c r="W1270" s="23">
        <v>6.6185476000000003</v>
      </c>
      <c r="X1270" s="24">
        <v>4489582</v>
      </c>
      <c r="Y1270" s="24">
        <v>77716092</v>
      </c>
      <c r="Z1270" s="24" t="s">
        <v>21</v>
      </c>
      <c r="AA1270" s="25">
        <v>5.7769013999999999</v>
      </c>
    </row>
    <row r="1271" spans="1:27" x14ac:dyDescent="0.25">
      <c r="A1271" s="20">
        <v>1998</v>
      </c>
      <c r="B1271" s="20" t="s">
        <v>40</v>
      </c>
      <c r="C1271" s="21" t="s">
        <v>72</v>
      </c>
      <c r="D1271" s="22">
        <v>1736823</v>
      </c>
      <c r="E1271" s="22">
        <v>16387951</v>
      </c>
      <c r="F1271" s="22" t="s">
        <v>21</v>
      </c>
      <c r="G1271" s="23">
        <v>10.598171000000001</v>
      </c>
      <c r="H1271" s="24">
        <v>2003097</v>
      </c>
      <c r="I1271" s="24">
        <v>21422372</v>
      </c>
      <c r="J1271" s="24" t="s">
        <v>21</v>
      </c>
      <c r="K1271" s="25">
        <v>9.3504912000000004</v>
      </c>
      <c r="L1271" s="22">
        <v>835394</v>
      </c>
      <c r="M1271" s="22">
        <v>10211977</v>
      </c>
      <c r="N1271" s="22" t="s">
        <v>21</v>
      </c>
      <c r="O1271" s="23">
        <v>8.1805315000000007</v>
      </c>
      <c r="P1271" s="24" t="s">
        <v>21</v>
      </c>
      <c r="Q1271" s="24" t="s">
        <v>21</v>
      </c>
      <c r="R1271" s="24" t="s">
        <v>21</v>
      </c>
      <c r="S1271" s="25" t="s">
        <v>21</v>
      </c>
      <c r="T1271" s="22">
        <v>83926</v>
      </c>
      <c r="U1271" s="22">
        <v>584843</v>
      </c>
      <c r="V1271" s="22" t="s">
        <v>21</v>
      </c>
      <c r="W1271" s="23">
        <v>14.350175999999999</v>
      </c>
      <c r="X1271" s="24">
        <v>4659240</v>
      </c>
      <c r="Y1271" s="24">
        <v>48607143</v>
      </c>
      <c r="Z1271" s="24" t="s">
        <v>21</v>
      </c>
      <c r="AA1271" s="25">
        <v>9.5855046999999995</v>
      </c>
    </row>
    <row r="1272" spans="1:27" x14ac:dyDescent="0.25">
      <c r="A1272" s="20">
        <v>1998</v>
      </c>
      <c r="B1272" s="20" t="s">
        <v>41</v>
      </c>
      <c r="C1272" s="21" t="s">
        <v>72</v>
      </c>
      <c r="D1272" s="22">
        <v>1890066</v>
      </c>
      <c r="E1272" s="22">
        <v>22406855</v>
      </c>
      <c r="F1272" s="22" t="s">
        <v>21</v>
      </c>
      <c r="G1272" s="23">
        <v>8.4352131999999997</v>
      </c>
      <c r="H1272" s="24">
        <v>1655858</v>
      </c>
      <c r="I1272" s="24">
        <v>24284167</v>
      </c>
      <c r="J1272" s="24" t="s">
        <v>21</v>
      </c>
      <c r="K1272" s="25">
        <v>6.8186733000000004</v>
      </c>
      <c r="L1272" s="22">
        <v>428671</v>
      </c>
      <c r="M1272" s="22">
        <v>10343675</v>
      </c>
      <c r="N1272" s="22" t="s">
        <v>21</v>
      </c>
      <c r="O1272" s="23">
        <v>4.1442813999999997</v>
      </c>
      <c r="P1272" s="24" t="s">
        <v>21</v>
      </c>
      <c r="Q1272" s="24" t="s">
        <v>21</v>
      </c>
      <c r="R1272" s="24" t="s">
        <v>21</v>
      </c>
      <c r="S1272" s="25" t="s">
        <v>21</v>
      </c>
      <c r="T1272" s="22">
        <v>70429</v>
      </c>
      <c r="U1272" s="22">
        <v>798935</v>
      </c>
      <c r="V1272" s="22" t="s">
        <v>21</v>
      </c>
      <c r="W1272" s="23">
        <v>8.8153603999999994</v>
      </c>
      <c r="X1272" s="24">
        <v>4045024</v>
      </c>
      <c r="Y1272" s="24">
        <v>57833638</v>
      </c>
      <c r="Z1272" s="24" t="s">
        <v>21</v>
      </c>
      <c r="AA1272" s="25">
        <v>6.9942409999999997</v>
      </c>
    </row>
    <row r="1273" spans="1:27" x14ac:dyDescent="0.25">
      <c r="A1273" s="20">
        <v>1998</v>
      </c>
      <c r="B1273" s="20" t="s">
        <v>42</v>
      </c>
      <c r="C1273" s="21" t="s">
        <v>72</v>
      </c>
      <c r="D1273" s="22">
        <v>467256</v>
      </c>
      <c r="E1273" s="22">
        <v>3589077</v>
      </c>
      <c r="F1273" s="22" t="s">
        <v>21</v>
      </c>
      <c r="G1273" s="23">
        <v>13.018834999999999</v>
      </c>
      <c r="H1273" s="24">
        <v>343347</v>
      </c>
      <c r="I1273" s="24">
        <v>3324367</v>
      </c>
      <c r="J1273" s="24" t="s">
        <v>21</v>
      </c>
      <c r="K1273" s="25">
        <v>10.328192</v>
      </c>
      <c r="L1273" s="22">
        <v>305625</v>
      </c>
      <c r="M1273" s="22">
        <v>4622052</v>
      </c>
      <c r="N1273" s="22" t="s">
        <v>21</v>
      </c>
      <c r="O1273" s="23">
        <v>6.6123228000000003</v>
      </c>
      <c r="P1273" s="24" t="s">
        <v>21</v>
      </c>
      <c r="Q1273" s="24" t="s">
        <v>21</v>
      </c>
      <c r="R1273" s="24" t="s">
        <v>21</v>
      </c>
      <c r="S1273" s="25" t="s">
        <v>21</v>
      </c>
      <c r="T1273" s="22">
        <v>14937</v>
      </c>
      <c r="U1273" s="22">
        <v>63197</v>
      </c>
      <c r="V1273" s="22" t="s">
        <v>21</v>
      </c>
      <c r="W1273" s="23">
        <v>23.635615999999999</v>
      </c>
      <c r="X1273" s="24">
        <v>1131165</v>
      </c>
      <c r="Y1273" s="24">
        <v>11598693</v>
      </c>
      <c r="Z1273" s="24" t="s">
        <v>21</v>
      </c>
      <c r="AA1273" s="25">
        <v>9.7525212999999997</v>
      </c>
    </row>
    <row r="1274" spans="1:27" x14ac:dyDescent="0.25">
      <c r="A1274" s="20">
        <v>1998</v>
      </c>
      <c r="B1274" s="20" t="s">
        <v>43</v>
      </c>
      <c r="C1274" s="21" t="s">
        <v>72</v>
      </c>
      <c r="D1274" s="22">
        <v>2584190</v>
      </c>
      <c r="E1274" s="22">
        <v>29807977</v>
      </c>
      <c r="F1274" s="22" t="s">
        <v>21</v>
      </c>
      <c r="G1274" s="23">
        <v>8.6694578</v>
      </c>
      <c r="H1274" s="24">
        <v>2641975</v>
      </c>
      <c r="I1274" s="24">
        <v>33839514</v>
      </c>
      <c r="J1274" s="24" t="s">
        <v>21</v>
      </c>
      <c r="K1274" s="25">
        <v>7.8073668999999999</v>
      </c>
      <c r="L1274" s="22">
        <v>1809150</v>
      </c>
      <c r="M1274" s="22">
        <v>35983417</v>
      </c>
      <c r="N1274" s="22" t="s">
        <v>21</v>
      </c>
      <c r="O1274" s="23">
        <v>5.0277326000000002</v>
      </c>
      <c r="P1274" s="24" t="s">
        <v>21</v>
      </c>
      <c r="Q1274" s="24" t="s">
        <v>21</v>
      </c>
      <c r="R1274" s="24" t="s">
        <v>21</v>
      </c>
      <c r="S1274" s="25" t="s">
        <v>21</v>
      </c>
      <c r="T1274" s="22">
        <v>93997</v>
      </c>
      <c r="U1274" s="22">
        <v>875287</v>
      </c>
      <c r="V1274" s="22" t="s">
        <v>21</v>
      </c>
      <c r="W1274" s="23">
        <v>10.738992</v>
      </c>
      <c r="X1274" s="24">
        <v>7129312</v>
      </c>
      <c r="Y1274" s="24">
        <v>100506195</v>
      </c>
      <c r="Z1274" s="24" t="s">
        <v>21</v>
      </c>
      <c r="AA1274" s="25">
        <v>7.0934055000000003</v>
      </c>
    </row>
    <row r="1275" spans="1:27" x14ac:dyDescent="0.25">
      <c r="A1275" s="20">
        <v>1998</v>
      </c>
      <c r="B1275" s="20" t="s">
        <v>44</v>
      </c>
      <c r="C1275" s="21" t="s">
        <v>72</v>
      </c>
      <c r="D1275" s="22">
        <v>1272958</v>
      </c>
      <c r="E1275" s="22">
        <v>17378235</v>
      </c>
      <c r="F1275" s="22" t="s">
        <v>21</v>
      </c>
      <c r="G1275" s="23">
        <v>7.3250131999999999</v>
      </c>
      <c r="H1275" s="24">
        <v>655861</v>
      </c>
      <c r="I1275" s="24">
        <v>10435904</v>
      </c>
      <c r="J1275" s="24" t="s">
        <v>21</v>
      </c>
      <c r="K1275" s="25">
        <v>6.2846592000000001</v>
      </c>
      <c r="L1275" s="22">
        <v>1256621</v>
      </c>
      <c r="M1275" s="22">
        <v>28213512</v>
      </c>
      <c r="N1275" s="22" t="s">
        <v>21</v>
      </c>
      <c r="O1275" s="23">
        <v>4.4539686999999999</v>
      </c>
      <c r="P1275" s="24" t="s">
        <v>21</v>
      </c>
      <c r="Q1275" s="24" t="s">
        <v>21</v>
      </c>
      <c r="R1275" s="24" t="s">
        <v>21</v>
      </c>
      <c r="S1275" s="25" t="s">
        <v>21</v>
      </c>
      <c r="T1275" s="22">
        <v>53609</v>
      </c>
      <c r="U1275" s="22">
        <v>716398</v>
      </c>
      <c r="V1275" s="22" t="s">
        <v>21</v>
      </c>
      <c r="W1275" s="23">
        <v>7.4831308999999999</v>
      </c>
      <c r="X1275" s="24">
        <v>3239049</v>
      </c>
      <c r="Y1275" s="24">
        <v>56744049</v>
      </c>
      <c r="Z1275" s="24" t="s">
        <v>21</v>
      </c>
      <c r="AA1275" s="25">
        <v>5.7081739000000002</v>
      </c>
    </row>
    <row r="1276" spans="1:27" x14ac:dyDescent="0.25">
      <c r="A1276" s="20">
        <v>1998</v>
      </c>
      <c r="B1276" s="20" t="s">
        <v>45</v>
      </c>
      <c r="C1276" s="21" t="s">
        <v>72</v>
      </c>
      <c r="D1276" s="22">
        <v>2001368</v>
      </c>
      <c r="E1276" s="22">
        <v>28264507</v>
      </c>
      <c r="F1276" s="22" t="s">
        <v>21</v>
      </c>
      <c r="G1276" s="23">
        <v>7.0808523000000001</v>
      </c>
      <c r="H1276" s="24">
        <v>1432010</v>
      </c>
      <c r="I1276" s="24">
        <v>23920442</v>
      </c>
      <c r="J1276" s="24" t="s">
        <v>21</v>
      </c>
      <c r="K1276" s="25">
        <v>5.9865532999999997</v>
      </c>
      <c r="L1276" s="22">
        <v>699276</v>
      </c>
      <c r="M1276" s="22">
        <v>15800878</v>
      </c>
      <c r="N1276" s="22" t="s">
        <v>21</v>
      </c>
      <c r="O1276" s="23">
        <v>4.4255515000000001</v>
      </c>
      <c r="P1276" s="24" t="s">
        <v>21</v>
      </c>
      <c r="Q1276" s="24" t="s">
        <v>21</v>
      </c>
      <c r="R1276" s="24" t="s">
        <v>21</v>
      </c>
      <c r="S1276" s="25" t="s">
        <v>21</v>
      </c>
      <c r="T1276" s="22">
        <v>64022</v>
      </c>
      <c r="U1276" s="22">
        <v>1024107</v>
      </c>
      <c r="V1276" s="22" t="s">
        <v>21</v>
      </c>
      <c r="W1276" s="23">
        <v>6.2514951999999999</v>
      </c>
      <c r="X1276" s="24">
        <v>4196673</v>
      </c>
      <c r="Y1276" s="24">
        <v>69009934</v>
      </c>
      <c r="Z1276" s="24" t="s">
        <v>21</v>
      </c>
      <c r="AA1276" s="25">
        <v>6.0812593000000001</v>
      </c>
    </row>
    <row r="1277" spans="1:27" x14ac:dyDescent="0.25">
      <c r="A1277" s="20">
        <v>1998</v>
      </c>
      <c r="B1277" s="20" t="s">
        <v>46</v>
      </c>
      <c r="C1277" s="21" t="s">
        <v>72</v>
      </c>
      <c r="D1277" s="22">
        <v>1151597</v>
      </c>
      <c r="E1277" s="22">
        <v>16392305</v>
      </c>
      <c r="F1277" s="22" t="s">
        <v>21</v>
      </c>
      <c r="G1277" s="23">
        <v>7.0252292000000001</v>
      </c>
      <c r="H1277" s="24">
        <v>713213</v>
      </c>
      <c r="I1277" s="24">
        <v>10781116</v>
      </c>
      <c r="J1277" s="24" t="s">
        <v>21</v>
      </c>
      <c r="K1277" s="25">
        <v>6.6153912000000004</v>
      </c>
      <c r="L1277" s="22">
        <v>615521</v>
      </c>
      <c r="M1277" s="22">
        <v>14598567</v>
      </c>
      <c r="N1277" s="22" t="s">
        <v>21</v>
      </c>
      <c r="O1277" s="23">
        <v>4.2163111000000004</v>
      </c>
      <c r="P1277" s="24" t="s">
        <v>21</v>
      </c>
      <c r="Q1277" s="24" t="s">
        <v>21</v>
      </c>
      <c r="R1277" s="24" t="s">
        <v>21</v>
      </c>
      <c r="S1277" s="25" t="s">
        <v>21</v>
      </c>
      <c r="T1277" s="22">
        <v>62411</v>
      </c>
      <c r="U1277" s="22">
        <v>738251</v>
      </c>
      <c r="V1277" s="22" t="s">
        <v>21</v>
      </c>
      <c r="W1277" s="23">
        <v>8.4538998000000003</v>
      </c>
      <c r="X1277" s="24">
        <v>2542742</v>
      </c>
      <c r="Y1277" s="24">
        <v>42510239</v>
      </c>
      <c r="Z1277" s="24" t="s">
        <v>21</v>
      </c>
      <c r="AA1277" s="25">
        <v>5.9814812999999996</v>
      </c>
    </row>
    <row r="1278" spans="1:27" x14ac:dyDescent="0.25">
      <c r="A1278" s="20">
        <v>1998</v>
      </c>
      <c r="B1278" s="20" t="s">
        <v>47</v>
      </c>
      <c r="C1278" s="21" t="s">
        <v>72</v>
      </c>
      <c r="D1278" s="22">
        <v>241909</v>
      </c>
      <c r="E1278" s="22">
        <v>3722471</v>
      </c>
      <c r="F1278" s="22" t="s">
        <v>21</v>
      </c>
      <c r="G1278" s="23">
        <v>6.4986134</v>
      </c>
      <c r="H1278" s="24">
        <v>194598</v>
      </c>
      <c r="I1278" s="24">
        <v>3313180</v>
      </c>
      <c r="J1278" s="24" t="s">
        <v>21</v>
      </c>
      <c r="K1278" s="25">
        <v>5.8734508999999999</v>
      </c>
      <c r="L1278" s="22">
        <v>221053</v>
      </c>
      <c r="M1278" s="22">
        <v>6773786</v>
      </c>
      <c r="N1278" s="22" t="s">
        <v>21</v>
      </c>
      <c r="O1278" s="23">
        <v>3.2633597000000001</v>
      </c>
      <c r="P1278" s="24" t="s">
        <v>21</v>
      </c>
      <c r="Q1278" s="24" t="s">
        <v>21</v>
      </c>
      <c r="R1278" s="24" t="s">
        <v>21</v>
      </c>
      <c r="S1278" s="25" t="s">
        <v>21</v>
      </c>
      <c r="T1278" s="22">
        <v>20354</v>
      </c>
      <c r="U1278" s="22">
        <v>335392</v>
      </c>
      <c r="V1278" s="22" t="s">
        <v>21</v>
      </c>
      <c r="W1278" s="23">
        <v>6.0687195999999997</v>
      </c>
      <c r="X1278" s="24">
        <v>677916</v>
      </c>
      <c r="Y1278" s="24">
        <v>14144829</v>
      </c>
      <c r="Z1278" s="24" t="s">
        <v>21</v>
      </c>
      <c r="AA1278" s="25">
        <v>4.7926772</v>
      </c>
    </row>
    <row r="1279" spans="1:27" x14ac:dyDescent="0.25">
      <c r="A1279" s="20">
        <v>1998</v>
      </c>
      <c r="B1279" s="20" t="s">
        <v>48</v>
      </c>
      <c r="C1279" s="21" t="s">
        <v>72</v>
      </c>
      <c r="D1279" s="22">
        <v>3434238</v>
      </c>
      <c r="E1279" s="22">
        <v>42890313</v>
      </c>
      <c r="F1279" s="22" t="s">
        <v>21</v>
      </c>
      <c r="G1279" s="23">
        <v>8.0070247999999999</v>
      </c>
      <c r="H1279" s="24">
        <v>2137094</v>
      </c>
      <c r="I1279" s="24">
        <v>33637196</v>
      </c>
      <c r="J1279" s="24" t="s">
        <v>21</v>
      </c>
      <c r="K1279" s="25">
        <v>6.3533654999999998</v>
      </c>
      <c r="L1279" s="22">
        <v>1619572</v>
      </c>
      <c r="M1279" s="22">
        <v>34985930</v>
      </c>
      <c r="N1279" s="22" t="s">
        <v>21</v>
      </c>
      <c r="O1279" s="23">
        <v>4.6292095</v>
      </c>
      <c r="P1279" s="24" t="s">
        <v>21</v>
      </c>
      <c r="Q1279" s="24" t="s">
        <v>21</v>
      </c>
      <c r="R1279" s="24" t="s">
        <v>21</v>
      </c>
      <c r="S1279" s="25" t="s">
        <v>21</v>
      </c>
      <c r="T1279" s="22">
        <v>141522</v>
      </c>
      <c r="U1279" s="22">
        <v>2082865</v>
      </c>
      <c r="V1279" s="22" t="s">
        <v>21</v>
      </c>
      <c r="W1279" s="23">
        <v>6.7945833999999996</v>
      </c>
      <c r="X1279" s="24">
        <v>7332426</v>
      </c>
      <c r="Y1279" s="24">
        <v>113596304</v>
      </c>
      <c r="Z1279" s="24" t="s">
        <v>21</v>
      </c>
      <c r="AA1279" s="25">
        <v>6.4548104000000004</v>
      </c>
    </row>
    <row r="1280" spans="1:27" x14ac:dyDescent="0.25">
      <c r="A1280" s="20">
        <v>1998</v>
      </c>
      <c r="B1280" s="20" t="s">
        <v>49</v>
      </c>
      <c r="C1280" s="21" t="s">
        <v>72</v>
      </c>
      <c r="D1280" s="22">
        <v>212254</v>
      </c>
      <c r="E1280" s="22">
        <v>3272101</v>
      </c>
      <c r="F1280" s="22" t="s">
        <v>21</v>
      </c>
      <c r="G1280" s="23">
        <v>6.4867802000000001</v>
      </c>
      <c r="H1280" s="24">
        <v>143037</v>
      </c>
      <c r="I1280" s="24">
        <v>2305227</v>
      </c>
      <c r="J1280" s="24" t="s">
        <v>21</v>
      </c>
      <c r="K1280" s="25">
        <v>6.2048987000000002</v>
      </c>
      <c r="L1280" s="22">
        <v>94115</v>
      </c>
      <c r="M1280" s="22">
        <v>2187097</v>
      </c>
      <c r="N1280" s="22" t="s">
        <v>21</v>
      </c>
      <c r="O1280" s="23">
        <v>4.3031927999999997</v>
      </c>
      <c r="P1280" s="24" t="s">
        <v>21</v>
      </c>
      <c r="Q1280" s="24" t="s">
        <v>21</v>
      </c>
      <c r="R1280" s="24" t="s">
        <v>21</v>
      </c>
      <c r="S1280" s="25" t="s">
        <v>21</v>
      </c>
      <c r="T1280" s="22">
        <v>19453</v>
      </c>
      <c r="U1280" s="22">
        <v>455959</v>
      </c>
      <c r="V1280" s="22" t="s">
        <v>21</v>
      </c>
      <c r="W1280" s="23">
        <v>4.2663924</v>
      </c>
      <c r="X1280" s="24">
        <v>468859</v>
      </c>
      <c r="Y1280" s="24">
        <v>8220384</v>
      </c>
      <c r="Z1280" s="24" t="s">
        <v>21</v>
      </c>
      <c r="AA1280" s="25">
        <v>5.7036142999999999</v>
      </c>
    </row>
    <row r="1281" spans="1:27" x14ac:dyDescent="0.25">
      <c r="A1281" s="20">
        <v>1998</v>
      </c>
      <c r="B1281" s="20" t="s">
        <v>50</v>
      </c>
      <c r="C1281" s="21" t="s">
        <v>72</v>
      </c>
      <c r="D1281" s="22">
        <v>526826</v>
      </c>
      <c r="E1281" s="22">
        <v>8160193</v>
      </c>
      <c r="F1281" s="22" t="s">
        <v>21</v>
      </c>
      <c r="G1281" s="23">
        <v>6.4560483</v>
      </c>
      <c r="H1281" s="24">
        <v>359199</v>
      </c>
      <c r="I1281" s="24">
        <v>6594283</v>
      </c>
      <c r="J1281" s="24" t="s">
        <v>21</v>
      </c>
      <c r="K1281" s="25">
        <v>5.4471274999999997</v>
      </c>
      <c r="L1281" s="22">
        <v>248764</v>
      </c>
      <c r="M1281" s="22">
        <v>6915664</v>
      </c>
      <c r="N1281" s="22" t="s">
        <v>21</v>
      </c>
      <c r="O1281" s="23">
        <v>3.5971093999999999</v>
      </c>
      <c r="P1281" s="24" t="s">
        <v>21</v>
      </c>
      <c r="Q1281" s="24" t="s">
        <v>21</v>
      </c>
      <c r="R1281" s="24" t="s">
        <v>21</v>
      </c>
      <c r="S1281" s="25" t="s">
        <v>21</v>
      </c>
      <c r="T1281" s="22">
        <v>92478</v>
      </c>
      <c r="U1281" s="22">
        <v>1474754</v>
      </c>
      <c r="V1281" s="22" t="s">
        <v>21</v>
      </c>
      <c r="W1281" s="23">
        <v>6.2707407000000002</v>
      </c>
      <c r="X1281" s="24">
        <v>1227267</v>
      </c>
      <c r="Y1281" s="24">
        <v>23144894</v>
      </c>
      <c r="Z1281" s="24" t="s">
        <v>21</v>
      </c>
      <c r="AA1281" s="25">
        <v>5.3025389000000001</v>
      </c>
    </row>
    <row r="1282" spans="1:27" x14ac:dyDescent="0.25">
      <c r="A1282" s="20">
        <v>1998</v>
      </c>
      <c r="B1282" s="20" t="s">
        <v>51</v>
      </c>
      <c r="C1282" s="21" t="s">
        <v>72</v>
      </c>
      <c r="D1282" s="22">
        <v>472566</v>
      </c>
      <c r="E1282" s="22">
        <v>3400757</v>
      </c>
      <c r="F1282" s="22" t="s">
        <v>21</v>
      </c>
      <c r="G1282" s="23">
        <v>13.895906</v>
      </c>
      <c r="H1282" s="24">
        <v>389227</v>
      </c>
      <c r="I1282" s="24">
        <v>3350640</v>
      </c>
      <c r="J1282" s="24" t="s">
        <v>21</v>
      </c>
      <c r="K1282" s="25">
        <v>11.616497000000001</v>
      </c>
      <c r="L1282" s="22">
        <v>228036</v>
      </c>
      <c r="M1282" s="22">
        <v>2424867</v>
      </c>
      <c r="N1282" s="22" t="s">
        <v>21</v>
      </c>
      <c r="O1282" s="23">
        <v>9.4040622000000003</v>
      </c>
      <c r="P1282" s="24" t="s">
        <v>21</v>
      </c>
      <c r="Q1282" s="24" t="s">
        <v>21</v>
      </c>
      <c r="R1282" s="24" t="s">
        <v>21</v>
      </c>
      <c r="S1282" s="25" t="s">
        <v>21</v>
      </c>
      <c r="T1282" s="22">
        <v>17470</v>
      </c>
      <c r="U1282" s="22">
        <v>126919</v>
      </c>
      <c r="V1282" s="22" t="s">
        <v>21</v>
      </c>
      <c r="W1282" s="23">
        <v>13.764685</v>
      </c>
      <c r="X1282" s="24">
        <v>1107297</v>
      </c>
      <c r="Y1282" s="24">
        <v>9303182</v>
      </c>
      <c r="Z1282" s="24" t="s">
        <v>21</v>
      </c>
      <c r="AA1282" s="25">
        <v>11.902347000000001</v>
      </c>
    </row>
    <row r="1283" spans="1:27" x14ac:dyDescent="0.25">
      <c r="A1283" s="20">
        <v>1998</v>
      </c>
      <c r="B1283" s="20" t="s">
        <v>52</v>
      </c>
      <c r="C1283" s="21" t="s">
        <v>72</v>
      </c>
      <c r="D1283" s="22">
        <v>2642038</v>
      </c>
      <c r="E1283" s="22">
        <v>23190705</v>
      </c>
      <c r="F1283" s="22" t="s">
        <v>21</v>
      </c>
      <c r="G1283" s="23">
        <v>11.392659</v>
      </c>
      <c r="H1283" s="24">
        <v>3140762</v>
      </c>
      <c r="I1283" s="24">
        <v>31127231</v>
      </c>
      <c r="J1283" s="24" t="s">
        <v>21</v>
      </c>
      <c r="K1283" s="25">
        <v>10.090078</v>
      </c>
      <c r="L1283" s="22">
        <v>1058843</v>
      </c>
      <c r="M1283" s="22">
        <v>13339167</v>
      </c>
      <c r="N1283" s="22" t="s">
        <v>21</v>
      </c>
      <c r="O1283" s="23">
        <v>7.9378494999999996</v>
      </c>
      <c r="P1283" s="24" t="s">
        <v>21</v>
      </c>
      <c r="Q1283" s="24" t="s">
        <v>21</v>
      </c>
      <c r="R1283" s="24" t="s">
        <v>21</v>
      </c>
      <c r="S1283" s="25" t="s">
        <v>21</v>
      </c>
      <c r="T1283" s="22">
        <v>90371</v>
      </c>
      <c r="U1283" s="22">
        <v>504406</v>
      </c>
      <c r="V1283" s="22" t="s">
        <v>21</v>
      </c>
      <c r="W1283" s="23">
        <v>17.916321</v>
      </c>
      <c r="X1283" s="24">
        <v>6932014</v>
      </c>
      <c r="Y1283" s="24">
        <v>68161509</v>
      </c>
      <c r="Z1283" s="24" t="s">
        <v>21</v>
      </c>
      <c r="AA1283" s="25">
        <v>10.169983</v>
      </c>
    </row>
    <row r="1284" spans="1:27" x14ac:dyDescent="0.25">
      <c r="A1284" s="20">
        <v>1998</v>
      </c>
      <c r="B1284" s="20" t="s">
        <v>53</v>
      </c>
      <c r="C1284" s="21" t="s">
        <v>72</v>
      </c>
      <c r="D1284" s="22">
        <v>410737</v>
      </c>
      <c r="E1284" s="22">
        <v>4641932</v>
      </c>
      <c r="F1284" s="22" t="s">
        <v>21</v>
      </c>
      <c r="G1284" s="23">
        <v>8.8484061999999994</v>
      </c>
      <c r="H1284" s="24">
        <v>444792</v>
      </c>
      <c r="I1284" s="24">
        <v>5703424</v>
      </c>
      <c r="J1284" s="24" t="s">
        <v>21</v>
      </c>
      <c r="K1284" s="25">
        <v>7.7986836999999998</v>
      </c>
      <c r="L1284" s="22">
        <v>276804</v>
      </c>
      <c r="M1284" s="22">
        <v>6185577</v>
      </c>
      <c r="N1284" s="22" t="s">
        <v>21</v>
      </c>
      <c r="O1284" s="23">
        <v>4.4749907999999996</v>
      </c>
      <c r="P1284" s="24" t="s">
        <v>21</v>
      </c>
      <c r="Q1284" s="24" t="s">
        <v>21</v>
      </c>
      <c r="R1284" s="24" t="s">
        <v>21</v>
      </c>
      <c r="S1284" s="25" t="s">
        <v>21</v>
      </c>
      <c r="T1284" s="22">
        <v>100419</v>
      </c>
      <c r="U1284" s="22">
        <v>1642188</v>
      </c>
      <c r="V1284" s="22" t="s">
        <v>21</v>
      </c>
      <c r="W1284" s="23">
        <v>6.1149515000000001</v>
      </c>
      <c r="X1284" s="24">
        <v>1232752</v>
      </c>
      <c r="Y1284" s="24">
        <v>18173121</v>
      </c>
      <c r="Z1284" s="24" t="s">
        <v>21</v>
      </c>
      <c r="AA1284" s="25">
        <v>6.7833807999999998</v>
      </c>
    </row>
    <row r="1285" spans="1:27" x14ac:dyDescent="0.25">
      <c r="A1285" s="20">
        <v>1998</v>
      </c>
      <c r="B1285" s="20" t="s">
        <v>54</v>
      </c>
      <c r="C1285" s="21" t="s">
        <v>72</v>
      </c>
      <c r="D1285" s="22">
        <v>558187</v>
      </c>
      <c r="E1285" s="22">
        <v>7974769</v>
      </c>
      <c r="F1285" s="22" t="s">
        <v>21</v>
      </c>
      <c r="G1285" s="23">
        <v>6.9994128</v>
      </c>
      <c r="H1285" s="24">
        <v>367664</v>
      </c>
      <c r="I1285" s="24">
        <v>5655039</v>
      </c>
      <c r="J1285" s="24" t="s">
        <v>21</v>
      </c>
      <c r="K1285" s="25">
        <v>6.5015289999999997</v>
      </c>
      <c r="L1285" s="22">
        <v>480461</v>
      </c>
      <c r="M1285" s="22">
        <v>10518385</v>
      </c>
      <c r="N1285" s="22" t="s">
        <v>21</v>
      </c>
      <c r="O1285" s="23">
        <v>4.5678210000000004</v>
      </c>
      <c r="P1285" s="24" t="s">
        <v>21</v>
      </c>
      <c r="Q1285" s="24" t="s">
        <v>21</v>
      </c>
      <c r="R1285" s="24" t="s">
        <v>21</v>
      </c>
      <c r="S1285" s="25" t="s">
        <v>21</v>
      </c>
      <c r="T1285" s="22">
        <v>35692</v>
      </c>
      <c r="U1285" s="22">
        <v>888882</v>
      </c>
      <c r="V1285" s="22" t="s">
        <v>21</v>
      </c>
      <c r="W1285" s="23">
        <v>4.0153810999999999</v>
      </c>
      <c r="X1285" s="24">
        <v>1442004</v>
      </c>
      <c r="Y1285" s="24">
        <v>25037075</v>
      </c>
      <c r="Z1285" s="24" t="s">
        <v>21</v>
      </c>
      <c r="AA1285" s="25">
        <v>5.7594747000000002</v>
      </c>
    </row>
    <row r="1286" spans="1:27" x14ac:dyDescent="0.25">
      <c r="A1286" s="20">
        <v>1998</v>
      </c>
      <c r="B1286" s="20" t="s">
        <v>55</v>
      </c>
      <c r="C1286" s="21" t="s">
        <v>72</v>
      </c>
      <c r="D1286" s="22">
        <v>5523189</v>
      </c>
      <c r="E1286" s="22">
        <v>40563198</v>
      </c>
      <c r="F1286" s="22" t="s">
        <v>21</v>
      </c>
      <c r="G1286" s="23">
        <v>13.616256</v>
      </c>
      <c r="H1286" s="24">
        <v>6375632</v>
      </c>
      <c r="I1286" s="24">
        <v>55744980</v>
      </c>
      <c r="J1286" s="24" t="s">
        <v>21</v>
      </c>
      <c r="K1286" s="25">
        <v>11.437141</v>
      </c>
      <c r="L1286" s="22">
        <v>1247142</v>
      </c>
      <c r="M1286" s="22">
        <v>25217943</v>
      </c>
      <c r="N1286" s="22" t="s">
        <v>21</v>
      </c>
      <c r="O1286" s="23">
        <v>4.9454548999999997</v>
      </c>
      <c r="P1286" s="24" t="s">
        <v>21</v>
      </c>
      <c r="Q1286" s="24" t="s">
        <v>21</v>
      </c>
      <c r="R1286" s="24" t="s">
        <v>21</v>
      </c>
      <c r="S1286" s="25" t="s">
        <v>21</v>
      </c>
      <c r="T1286" s="22">
        <v>1121204</v>
      </c>
      <c r="U1286" s="22">
        <v>12669403</v>
      </c>
      <c r="V1286" s="22" t="s">
        <v>21</v>
      </c>
      <c r="W1286" s="23">
        <v>8.8496988000000005</v>
      </c>
      <c r="X1286" s="24">
        <v>14267168</v>
      </c>
      <c r="Y1286" s="24">
        <v>134195524</v>
      </c>
      <c r="Z1286" s="24" t="s">
        <v>21</v>
      </c>
      <c r="AA1286" s="25">
        <v>10.631627</v>
      </c>
    </row>
    <row r="1287" spans="1:27" x14ac:dyDescent="0.25">
      <c r="A1287" s="20">
        <v>1998</v>
      </c>
      <c r="B1287" s="20" t="s">
        <v>56</v>
      </c>
      <c r="C1287" s="21" t="s">
        <v>72</v>
      </c>
      <c r="D1287" s="22">
        <v>3874682</v>
      </c>
      <c r="E1287" s="22">
        <v>44516173</v>
      </c>
      <c r="F1287" s="22" t="s">
        <v>21</v>
      </c>
      <c r="G1287" s="23">
        <v>8.7039872000000003</v>
      </c>
      <c r="H1287" s="24">
        <v>2949523</v>
      </c>
      <c r="I1287" s="24">
        <v>38471812</v>
      </c>
      <c r="J1287" s="24" t="s">
        <v>21</v>
      </c>
      <c r="K1287" s="25">
        <v>7.6667119000000001</v>
      </c>
      <c r="L1287" s="22">
        <v>3142188</v>
      </c>
      <c r="M1287" s="22">
        <v>72998335</v>
      </c>
      <c r="N1287" s="22" t="s">
        <v>21</v>
      </c>
      <c r="O1287" s="23">
        <v>4.3044653000000004</v>
      </c>
      <c r="P1287" s="24" t="s">
        <v>21</v>
      </c>
      <c r="Q1287" s="24" t="s">
        <v>21</v>
      </c>
      <c r="R1287" s="24" t="s">
        <v>21</v>
      </c>
      <c r="S1287" s="25" t="s">
        <v>21</v>
      </c>
      <c r="T1287" s="22">
        <v>231232</v>
      </c>
      <c r="U1287" s="22">
        <v>3806856</v>
      </c>
      <c r="V1287" s="22" t="s">
        <v>21</v>
      </c>
      <c r="W1287" s="23">
        <v>6.0740936999999997</v>
      </c>
      <c r="X1287" s="24">
        <v>10197625</v>
      </c>
      <c r="Y1287" s="24">
        <v>159793176</v>
      </c>
      <c r="Z1287" s="24" t="s">
        <v>21</v>
      </c>
      <c r="AA1287" s="25">
        <v>6.3817649999999997</v>
      </c>
    </row>
    <row r="1288" spans="1:27" x14ac:dyDescent="0.25">
      <c r="A1288" s="20">
        <v>1998</v>
      </c>
      <c r="B1288" s="20" t="s">
        <v>57</v>
      </c>
      <c r="C1288" s="21" t="s">
        <v>72</v>
      </c>
      <c r="D1288" s="22">
        <v>1281559</v>
      </c>
      <c r="E1288" s="22">
        <v>19510723</v>
      </c>
      <c r="F1288" s="22" t="s">
        <v>21</v>
      </c>
      <c r="G1288" s="23">
        <v>6.5684854000000001</v>
      </c>
      <c r="H1288" s="24">
        <v>704634</v>
      </c>
      <c r="I1288" s="24">
        <v>12458948</v>
      </c>
      <c r="J1288" s="24" t="s">
        <v>21</v>
      </c>
      <c r="K1288" s="25">
        <v>5.655646</v>
      </c>
      <c r="L1288" s="22">
        <v>481100</v>
      </c>
      <c r="M1288" s="22">
        <v>13174692</v>
      </c>
      <c r="N1288" s="22" t="s">
        <v>21</v>
      </c>
      <c r="O1288" s="23">
        <v>3.6516983000000001</v>
      </c>
      <c r="P1288" s="24" t="s">
        <v>21</v>
      </c>
      <c r="Q1288" s="24" t="s">
        <v>21</v>
      </c>
      <c r="R1288" s="24" t="s">
        <v>21</v>
      </c>
      <c r="S1288" s="25" t="s">
        <v>21</v>
      </c>
      <c r="T1288" s="22">
        <v>134398</v>
      </c>
      <c r="U1288" s="22">
        <v>2752210</v>
      </c>
      <c r="V1288" s="22" t="s">
        <v>21</v>
      </c>
      <c r="W1288" s="23">
        <v>4.8832756000000002</v>
      </c>
      <c r="X1288" s="24">
        <v>2601691</v>
      </c>
      <c r="Y1288" s="24">
        <v>47896573</v>
      </c>
      <c r="Z1288" s="24" t="s">
        <v>21</v>
      </c>
      <c r="AA1288" s="25">
        <v>5.4318938000000001</v>
      </c>
    </row>
    <row r="1289" spans="1:27" x14ac:dyDescent="0.25">
      <c r="A1289" s="20">
        <v>1998</v>
      </c>
      <c r="B1289" s="20" t="s">
        <v>58</v>
      </c>
      <c r="C1289" s="21" t="s">
        <v>72</v>
      </c>
      <c r="D1289" s="22">
        <v>1021677</v>
      </c>
      <c r="E1289" s="22">
        <v>17528597</v>
      </c>
      <c r="F1289" s="22" t="s">
        <v>21</v>
      </c>
      <c r="G1289" s="23">
        <v>5.8286296000000002</v>
      </c>
      <c r="H1289" s="24">
        <v>721887</v>
      </c>
      <c r="I1289" s="24">
        <v>14324215</v>
      </c>
      <c r="J1289" s="24" t="s">
        <v>21</v>
      </c>
      <c r="K1289" s="25">
        <v>5.0396270000000003</v>
      </c>
      <c r="L1289" s="22">
        <v>527556</v>
      </c>
      <c r="M1289" s="22">
        <v>14640064</v>
      </c>
      <c r="N1289" s="22" t="s">
        <v>21</v>
      </c>
      <c r="O1289" s="23">
        <v>3.6035088000000002</v>
      </c>
      <c r="P1289" s="24" t="s">
        <v>21</v>
      </c>
      <c r="Q1289" s="24" t="s">
        <v>21</v>
      </c>
      <c r="R1289" s="24" t="s">
        <v>21</v>
      </c>
      <c r="S1289" s="25" t="s">
        <v>21</v>
      </c>
      <c r="T1289" s="22">
        <v>27599</v>
      </c>
      <c r="U1289" s="22">
        <v>413783</v>
      </c>
      <c r="V1289" s="22" t="s">
        <v>21</v>
      </c>
      <c r="W1289" s="23">
        <v>6.6699212000000001</v>
      </c>
      <c r="X1289" s="24">
        <v>2298719</v>
      </c>
      <c r="Y1289" s="24">
        <v>46906662</v>
      </c>
      <c r="Z1289" s="24" t="s">
        <v>21</v>
      </c>
      <c r="AA1289" s="25">
        <v>4.9006236999999997</v>
      </c>
    </row>
    <row r="1290" spans="1:27" x14ac:dyDescent="0.25">
      <c r="A1290" s="20">
        <v>1998</v>
      </c>
      <c r="B1290" s="20" t="s">
        <v>59</v>
      </c>
      <c r="C1290" s="21" t="s">
        <v>72</v>
      </c>
      <c r="D1290" s="22">
        <v>4234997</v>
      </c>
      <c r="E1290" s="22">
        <v>42922598</v>
      </c>
      <c r="F1290" s="22" t="s">
        <v>21</v>
      </c>
      <c r="G1290" s="23">
        <v>9.8665906000000003</v>
      </c>
      <c r="H1290" s="24">
        <v>3067686</v>
      </c>
      <c r="I1290" s="24">
        <v>37246067</v>
      </c>
      <c r="J1290" s="24" t="s">
        <v>21</v>
      </c>
      <c r="K1290" s="25">
        <v>8.2362683000000008</v>
      </c>
      <c r="L1290" s="22">
        <v>2735274</v>
      </c>
      <c r="M1290" s="22">
        <v>48814717</v>
      </c>
      <c r="N1290" s="22" t="s">
        <v>21</v>
      </c>
      <c r="O1290" s="23">
        <v>5.6033797999999999</v>
      </c>
      <c r="P1290" s="24" t="s">
        <v>21</v>
      </c>
      <c r="Q1290" s="24" t="s">
        <v>21</v>
      </c>
      <c r="R1290" s="24" t="s">
        <v>21</v>
      </c>
      <c r="S1290" s="25" t="s">
        <v>21</v>
      </c>
      <c r="T1290" s="22">
        <v>152296</v>
      </c>
      <c r="U1290" s="22">
        <v>1223026</v>
      </c>
      <c r="V1290" s="22" t="s">
        <v>21</v>
      </c>
      <c r="W1290" s="23">
        <v>12.452393000000001</v>
      </c>
      <c r="X1290" s="24">
        <v>10190255</v>
      </c>
      <c r="Y1290" s="24">
        <v>130206413</v>
      </c>
      <c r="Z1290" s="24" t="s">
        <v>21</v>
      </c>
      <c r="AA1290" s="25">
        <v>7.8262312999999999</v>
      </c>
    </row>
    <row r="1291" spans="1:27" x14ac:dyDescent="0.25">
      <c r="A1291" s="20">
        <v>1998</v>
      </c>
      <c r="B1291" s="20" t="s">
        <v>60</v>
      </c>
      <c r="C1291" s="21" t="s">
        <v>72</v>
      </c>
      <c r="D1291" s="22">
        <v>275084</v>
      </c>
      <c r="E1291" s="22">
        <v>2522050</v>
      </c>
      <c r="F1291" s="22" t="s">
        <v>21</v>
      </c>
      <c r="G1291" s="23">
        <v>10.907159</v>
      </c>
      <c r="H1291" s="24">
        <v>252957</v>
      </c>
      <c r="I1291" s="24">
        <v>2730649</v>
      </c>
      <c r="J1291" s="24" t="s">
        <v>21</v>
      </c>
      <c r="K1291" s="25">
        <v>9.2636219000000004</v>
      </c>
      <c r="L1291" s="22">
        <v>110275</v>
      </c>
      <c r="M1291" s="22">
        <v>1457710</v>
      </c>
      <c r="N1291" s="22" t="s">
        <v>21</v>
      </c>
      <c r="O1291" s="23">
        <v>7.5649477999999997</v>
      </c>
      <c r="P1291" s="24" t="s">
        <v>21</v>
      </c>
      <c r="Q1291" s="24" t="s">
        <v>21</v>
      </c>
      <c r="R1291" s="24" t="s">
        <v>21</v>
      </c>
      <c r="S1291" s="25" t="s">
        <v>21</v>
      </c>
      <c r="T1291" s="22">
        <v>20391</v>
      </c>
      <c r="U1291" s="22">
        <v>177222</v>
      </c>
      <c r="V1291" s="22" t="s">
        <v>21</v>
      </c>
      <c r="W1291" s="23">
        <v>11.505908</v>
      </c>
      <c r="X1291" s="24">
        <v>658705</v>
      </c>
      <c r="Y1291" s="24">
        <v>6887630</v>
      </c>
      <c r="Z1291" s="24" t="s">
        <v>21</v>
      </c>
      <c r="AA1291" s="25">
        <v>9.5635943999999995</v>
      </c>
    </row>
    <row r="1292" spans="1:27" x14ac:dyDescent="0.25">
      <c r="A1292" s="20">
        <v>1998</v>
      </c>
      <c r="B1292" s="20" t="s">
        <v>61</v>
      </c>
      <c r="C1292" s="21" t="s">
        <v>72</v>
      </c>
      <c r="D1292" s="22">
        <v>1766699</v>
      </c>
      <c r="E1292" s="22">
        <v>23558044</v>
      </c>
      <c r="F1292" s="22" t="s">
        <v>21</v>
      </c>
      <c r="G1292" s="23">
        <v>7.4993449999999999</v>
      </c>
      <c r="H1292" s="24">
        <v>1021427</v>
      </c>
      <c r="I1292" s="24">
        <v>16370078</v>
      </c>
      <c r="J1292" s="24" t="s">
        <v>21</v>
      </c>
      <c r="K1292" s="25">
        <v>6.2395975999999997</v>
      </c>
      <c r="L1292" s="22">
        <v>1165191</v>
      </c>
      <c r="M1292" s="22">
        <v>31605579</v>
      </c>
      <c r="N1292" s="22" t="s">
        <v>21</v>
      </c>
      <c r="O1292" s="23">
        <v>3.6866623999999999</v>
      </c>
      <c r="P1292" s="24" t="s">
        <v>21</v>
      </c>
      <c r="Q1292" s="24" t="s">
        <v>21</v>
      </c>
      <c r="R1292" s="24" t="s">
        <v>21</v>
      </c>
      <c r="S1292" s="25" t="s">
        <v>21</v>
      </c>
      <c r="T1292" s="22">
        <v>55160</v>
      </c>
      <c r="U1292" s="22">
        <v>920185</v>
      </c>
      <c r="V1292" s="22" t="s">
        <v>21</v>
      </c>
      <c r="W1292" s="23">
        <v>5.9944468000000004</v>
      </c>
      <c r="X1292" s="24">
        <v>4008477</v>
      </c>
      <c r="Y1292" s="24">
        <v>72453886</v>
      </c>
      <c r="Z1292" s="24" t="s">
        <v>21</v>
      </c>
      <c r="AA1292" s="25">
        <v>5.5324527000000003</v>
      </c>
    </row>
    <row r="1293" spans="1:27" x14ac:dyDescent="0.25">
      <c r="A1293" s="20">
        <v>1998</v>
      </c>
      <c r="B1293" s="20" t="s">
        <v>62</v>
      </c>
      <c r="C1293" s="21" t="s">
        <v>72</v>
      </c>
      <c r="D1293" s="22">
        <v>240049</v>
      </c>
      <c r="E1293" s="22">
        <v>3303403</v>
      </c>
      <c r="F1293" s="22" t="s">
        <v>21</v>
      </c>
      <c r="G1293" s="23">
        <v>7.2667185999999999</v>
      </c>
      <c r="H1293" s="24">
        <v>149688</v>
      </c>
      <c r="I1293" s="24">
        <v>2262750</v>
      </c>
      <c r="J1293" s="24" t="s">
        <v>21</v>
      </c>
      <c r="K1293" s="25">
        <v>6.6153132000000001</v>
      </c>
      <c r="L1293" s="22">
        <v>82960</v>
      </c>
      <c r="M1293" s="22">
        <v>1868078</v>
      </c>
      <c r="N1293" s="22" t="s">
        <v>21</v>
      </c>
      <c r="O1293" s="23">
        <v>4.4409280999999998</v>
      </c>
      <c r="P1293" s="24" t="s">
        <v>21</v>
      </c>
      <c r="Q1293" s="24" t="s">
        <v>21</v>
      </c>
      <c r="R1293" s="24" t="s">
        <v>21</v>
      </c>
      <c r="S1293" s="25" t="s">
        <v>21</v>
      </c>
      <c r="T1293" s="22">
        <v>16698</v>
      </c>
      <c r="U1293" s="22">
        <v>389799</v>
      </c>
      <c r="V1293" s="22" t="s">
        <v>21</v>
      </c>
      <c r="W1293" s="23">
        <v>4.2837462000000004</v>
      </c>
      <c r="X1293" s="24">
        <v>489395</v>
      </c>
      <c r="Y1293" s="24">
        <v>7824030</v>
      </c>
      <c r="Z1293" s="24" t="s">
        <v>21</v>
      </c>
      <c r="AA1293" s="25">
        <v>6.2550245999999996</v>
      </c>
    </row>
    <row r="1294" spans="1:27" x14ac:dyDescent="0.25">
      <c r="A1294" s="20">
        <v>1998</v>
      </c>
      <c r="B1294" s="20" t="s">
        <v>63</v>
      </c>
      <c r="C1294" s="21" t="s">
        <v>72</v>
      </c>
      <c r="D1294" s="22">
        <v>2237736</v>
      </c>
      <c r="E1294" s="22">
        <v>35427694</v>
      </c>
      <c r="F1294" s="22" t="s">
        <v>21</v>
      </c>
      <c r="G1294" s="23">
        <v>6.3163467999999998</v>
      </c>
      <c r="H1294" s="24">
        <v>1559612</v>
      </c>
      <c r="I1294" s="24">
        <v>24840011</v>
      </c>
      <c r="J1294" s="24" t="s">
        <v>21</v>
      </c>
      <c r="K1294" s="25">
        <v>6.2786284999999999</v>
      </c>
      <c r="L1294" s="22">
        <v>1269146</v>
      </c>
      <c r="M1294" s="22">
        <v>30461382</v>
      </c>
      <c r="N1294" s="22" t="s">
        <v>21</v>
      </c>
      <c r="O1294" s="23">
        <v>4.1664098000000003</v>
      </c>
      <c r="P1294" s="24" t="s">
        <v>21</v>
      </c>
      <c r="Q1294" s="24" t="s">
        <v>21</v>
      </c>
      <c r="R1294" s="24" t="s">
        <v>21</v>
      </c>
      <c r="S1294" s="25" t="s">
        <v>21</v>
      </c>
      <c r="T1294" s="22">
        <v>88880</v>
      </c>
      <c r="U1294" s="22">
        <v>1020800</v>
      </c>
      <c r="V1294" s="22" t="s">
        <v>21</v>
      </c>
      <c r="W1294" s="23">
        <v>8.7068966000000003</v>
      </c>
      <c r="X1294" s="24">
        <v>5155374</v>
      </c>
      <c r="Y1294" s="24">
        <v>91749887</v>
      </c>
      <c r="Z1294" s="24" t="s">
        <v>21</v>
      </c>
      <c r="AA1294" s="25">
        <v>5.6189432000000004</v>
      </c>
    </row>
    <row r="1295" spans="1:27" x14ac:dyDescent="0.25">
      <c r="A1295" s="20">
        <v>1998</v>
      </c>
      <c r="B1295" s="20" t="s">
        <v>64</v>
      </c>
      <c r="C1295" s="21" t="s">
        <v>72</v>
      </c>
      <c r="D1295" s="22">
        <v>8448240</v>
      </c>
      <c r="E1295" s="22">
        <v>110433808</v>
      </c>
      <c r="F1295" s="22" t="s">
        <v>21</v>
      </c>
      <c r="G1295" s="23">
        <v>7.6500485999999999</v>
      </c>
      <c r="H1295" s="24">
        <v>5074232</v>
      </c>
      <c r="I1295" s="24">
        <v>77231317</v>
      </c>
      <c r="J1295" s="24" t="s">
        <v>21</v>
      </c>
      <c r="K1295" s="25">
        <v>6.5701741</v>
      </c>
      <c r="L1295" s="22">
        <v>4046791</v>
      </c>
      <c r="M1295" s="22">
        <v>102702146</v>
      </c>
      <c r="N1295" s="22" t="s">
        <v>21</v>
      </c>
      <c r="O1295" s="23">
        <v>3.9403179000000002</v>
      </c>
      <c r="P1295" s="24" t="s">
        <v>21</v>
      </c>
      <c r="Q1295" s="24" t="s">
        <v>21</v>
      </c>
      <c r="R1295" s="24" t="s">
        <v>21</v>
      </c>
      <c r="S1295" s="25" t="s">
        <v>21</v>
      </c>
      <c r="T1295" s="22">
        <v>917217</v>
      </c>
      <c r="U1295" s="22">
        <v>14337495</v>
      </c>
      <c r="V1295" s="22" t="s">
        <v>21</v>
      </c>
      <c r="W1295" s="23">
        <v>6.3973309</v>
      </c>
      <c r="X1295" s="24">
        <v>18486480</v>
      </c>
      <c r="Y1295" s="24">
        <v>304704766</v>
      </c>
      <c r="Z1295" s="24" t="s">
        <v>21</v>
      </c>
      <c r="AA1295" s="25">
        <v>6.0670137000000004</v>
      </c>
    </row>
    <row r="1296" spans="1:27" x14ac:dyDescent="0.25">
      <c r="A1296" s="20">
        <v>1998</v>
      </c>
      <c r="B1296" s="20" t="s">
        <v>65</v>
      </c>
      <c r="C1296" s="21" t="s">
        <v>72</v>
      </c>
      <c r="D1296" s="22">
        <v>393889</v>
      </c>
      <c r="E1296" s="22">
        <v>5755764</v>
      </c>
      <c r="F1296" s="22" t="s">
        <v>21</v>
      </c>
      <c r="G1296" s="23">
        <v>6.8433833999999996</v>
      </c>
      <c r="H1296" s="24">
        <v>382900</v>
      </c>
      <c r="I1296" s="24">
        <v>6708935</v>
      </c>
      <c r="J1296" s="24" t="s">
        <v>21</v>
      </c>
      <c r="K1296" s="25">
        <v>5.7073141999999999</v>
      </c>
      <c r="L1296" s="22">
        <v>259440</v>
      </c>
      <c r="M1296" s="22">
        <v>7511167</v>
      </c>
      <c r="N1296" s="22" t="s">
        <v>21</v>
      </c>
      <c r="O1296" s="23">
        <v>3.4540571</v>
      </c>
      <c r="P1296" s="24" t="s">
        <v>21</v>
      </c>
      <c r="Q1296" s="24" t="s">
        <v>21</v>
      </c>
      <c r="R1296" s="24" t="s">
        <v>21</v>
      </c>
      <c r="S1296" s="25" t="s">
        <v>21</v>
      </c>
      <c r="T1296" s="22">
        <v>32582</v>
      </c>
      <c r="U1296" s="22">
        <v>724458</v>
      </c>
      <c r="V1296" s="22" t="s">
        <v>21</v>
      </c>
      <c r="W1296" s="23">
        <v>4.4974312000000003</v>
      </c>
      <c r="X1296" s="24">
        <v>1068811</v>
      </c>
      <c r="Y1296" s="24">
        <v>20700324</v>
      </c>
      <c r="Z1296" s="24" t="s">
        <v>21</v>
      </c>
      <c r="AA1296" s="25">
        <v>5.1632572999999997</v>
      </c>
    </row>
    <row r="1297" spans="1:27" x14ac:dyDescent="0.25">
      <c r="A1297" s="20">
        <v>1998</v>
      </c>
      <c r="B1297" s="20" t="s">
        <v>66</v>
      </c>
      <c r="C1297" s="21" t="s">
        <v>72</v>
      </c>
      <c r="D1297" s="22">
        <v>2607611</v>
      </c>
      <c r="E1297" s="22">
        <v>34703131</v>
      </c>
      <c r="F1297" s="22" t="s">
        <v>21</v>
      </c>
      <c r="G1297" s="23">
        <v>7.5140510999999996</v>
      </c>
      <c r="H1297" s="24">
        <v>1468599</v>
      </c>
      <c r="I1297" s="24">
        <v>26176251</v>
      </c>
      <c r="J1297" s="24" t="s">
        <v>21</v>
      </c>
      <c r="K1297" s="25">
        <v>5.6104253000000002</v>
      </c>
      <c r="L1297" s="22">
        <v>764004</v>
      </c>
      <c r="M1297" s="22">
        <v>20024370</v>
      </c>
      <c r="N1297" s="22" t="s">
        <v>21</v>
      </c>
      <c r="O1297" s="23">
        <v>3.8153709999999998</v>
      </c>
      <c r="P1297" s="24" t="s">
        <v>21</v>
      </c>
      <c r="Q1297" s="24" t="s">
        <v>21</v>
      </c>
      <c r="R1297" s="24" t="s">
        <v>21</v>
      </c>
      <c r="S1297" s="25" t="s">
        <v>21</v>
      </c>
      <c r="T1297" s="22">
        <v>483503</v>
      </c>
      <c r="U1297" s="22">
        <v>9704770</v>
      </c>
      <c r="V1297" s="22" t="s">
        <v>21</v>
      </c>
      <c r="W1297" s="23">
        <v>4.9821169999999997</v>
      </c>
      <c r="X1297" s="24">
        <v>5323717</v>
      </c>
      <c r="Y1297" s="24">
        <v>90608522</v>
      </c>
      <c r="Z1297" s="24" t="s">
        <v>21</v>
      </c>
      <c r="AA1297" s="25">
        <v>5.8755147000000001</v>
      </c>
    </row>
    <row r="1298" spans="1:27" x14ac:dyDescent="0.25">
      <c r="A1298" s="20">
        <v>1998</v>
      </c>
      <c r="B1298" s="20" t="s">
        <v>67</v>
      </c>
      <c r="C1298" s="21" t="s">
        <v>72</v>
      </c>
      <c r="D1298" s="22">
        <v>226627</v>
      </c>
      <c r="E1298" s="22">
        <v>1951338</v>
      </c>
      <c r="F1298" s="22" t="s">
        <v>21</v>
      </c>
      <c r="G1298" s="23">
        <v>11.613928</v>
      </c>
      <c r="H1298" s="24">
        <v>180777</v>
      </c>
      <c r="I1298" s="24">
        <v>1786461</v>
      </c>
      <c r="J1298" s="24" t="s">
        <v>21</v>
      </c>
      <c r="K1298" s="25">
        <v>10.119281000000001</v>
      </c>
      <c r="L1298" s="22">
        <v>111533</v>
      </c>
      <c r="M1298" s="22">
        <v>1533907</v>
      </c>
      <c r="N1298" s="22" t="s">
        <v>21</v>
      </c>
      <c r="O1298" s="23">
        <v>7.2711709000000004</v>
      </c>
      <c r="P1298" s="24" t="s">
        <v>21</v>
      </c>
      <c r="Q1298" s="24" t="s">
        <v>21</v>
      </c>
      <c r="R1298" s="24" t="s">
        <v>21</v>
      </c>
      <c r="S1298" s="25" t="s">
        <v>21</v>
      </c>
      <c r="T1298" s="22">
        <v>8160</v>
      </c>
      <c r="U1298" s="22">
        <v>91554</v>
      </c>
      <c r="V1298" s="22" t="s">
        <v>21</v>
      </c>
      <c r="W1298" s="23">
        <v>8.9127728000000008</v>
      </c>
      <c r="X1298" s="24">
        <v>527097</v>
      </c>
      <c r="Y1298" s="24">
        <v>5363260</v>
      </c>
      <c r="Z1298" s="24" t="s">
        <v>21</v>
      </c>
      <c r="AA1298" s="25">
        <v>9.8279218000000004</v>
      </c>
    </row>
    <row r="1299" spans="1:27" x14ac:dyDescent="0.25">
      <c r="A1299" s="20">
        <v>1998</v>
      </c>
      <c r="B1299" s="20" t="s">
        <v>68</v>
      </c>
      <c r="C1299" s="21" t="s">
        <v>72</v>
      </c>
      <c r="D1299" s="22">
        <v>1577062</v>
      </c>
      <c r="E1299" s="22">
        <v>31362243</v>
      </c>
      <c r="F1299" s="22" t="s">
        <v>21</v>
      </c>
      <c r="G1299" s="23">
        <v>5.028537</v>
      </c>
      <c r="H1299" s="24">
        <v>1070928</v>
      </c>
      <c r="I1299" s="24">
        <v>22248421</v>
      </c>
      <c r="J1299" s="24" t="s">
        <v>21</v>
      </c>
      <c r="K1299" s="25">
        <v>4.8135010999999999</v>
      </c>
      <c r="L1299" s="22">
        <v>1061549</v>
      </c>
      <c r="M1299" s="22">
        <v>37616473</v>
      </c>
      <c r="N1299" s="22" t="s">
        <v>21</v>
      </c>
      <c r="O1299" s="23">
        <v>2.8220323</v>
      </c>
      <c r="P1299" s="24" t="s">
        <v>21</v>
      </c>
      <c r="Q1299" s="24" t="s">
        <v>21</v>
      </c>
      <c r="R1299" s="24" t="s">
        <v>21</v>
      </c>
      <c r="S1299" s="25" t="s">
        <v>21</v>
      </c>
      <c r="T1299" s="22">
        <v>131773</v>
      </c>
      <c r="U1299" s="22">
        <v>3645451</v>
      </c>
      <c r="V1299" s="22" t="s">
        <v>21</v>
      </c>
      <c r="W1299" s="23">
        <v>3.6147241999999999</v>
      </c>
      <c r="X1299" s="24">
        <v>3841307</v>
      </c>
      <c r="Y1299" s="24">
        <v>94872590</v>
      </c>
      <c r="Z1299" s="24" t="s">
        <v>21</v>
      </c>
      <c r="AA1299" s="25">
        <v>4.0489113000000003</v>
      </c>
    </row>
    <row r="1300" spans="1:27" x14ac:dyDescent="0.25">
      <c r="A1300" s="20">
        <v>1998</v>
      </c>
      <c r="B1300" s="20" t="s">
        <v>69</v>
      </c>
      <c r="C1300" s="21" t="s">
        <v>72</v>
      </c>
      <c r="D1300" s="22">
        <v>1368986</v>
      </c>
      <c r="E1300" s="22">
        <v>19087368</v>
      </c>
      <c r="F1300" s="22" t="s">
        <v>21</v>
      </c>
      <c r="G1300" s="23">
        <v>7.1722093999999998</v>
      </c>
      <c r="H1300" s="24">
        <v>950932</v>
      </c>
      <c r="I1300" s="24">
        <v>16192558</v>
      </c>
      <c r="J1300" s="24" t="s">
        <v>21</v>
      </c>
      <c r="K1300" s="25">
        <v>5.8726484000000001</v>
      </c>
      <c r="L1300" s="22">
        <v>1004077</v>
      </c>
      <c r="M1300" s="22">
        <v>26040151</v>
      </c>
      <c r="N1300" s="22" t="s">
        <v>21</v>
      </c>
      <c r="O1300" s="23">
        <v>3.8558800999999998</v>
      </c>
      <c r="P1300" s="24" t="s">
        <v>21</v>
      </c>
      <c r="Q1300" s="24" t="s">
        <v>21</v>
      </c>
      <c r="R1300" s="24" t="s">
        <v>21</v>
      </c>
      <c r="S1300" s="25" t="s">
        <v>21</v>
      </c>
      <c r="T1300" s="22">
        <v>51965</v>
      </c>
      <c r="U1300" s="22">
        <v>741145</v>
      </c>
      <c r="V1300" s="22" t="s">
        <v>21</v>
      </c>
      <c r="W1300" s="23">
        <v>7.0114485000000002</v>
      </c>
      <c r="X1300" s="24">
        <v>3375960</v>
      </c>
      <c r="Y1300" s="24">
        <v>62061222</v>
      </c>
      <c r="Z1300" s="24" t="s">
        <v>21</v>
      </c>
      <c r="AA1300" s="25">
        <v>5.4397253000000001</v>
      </c>
    </row>
    <row r="1301" spans="1:27" x14ac:dyDescent="0.25">
      <c r="A1301" s="20">
        <v>1998</v>
      </c>
      <c r="B1301" s="20" t="s">
        <v>70</v>
      </c>
      <c r="C1301" s="21" t="s">
        <v>72</v>
      </c>
      <c r="D1301" s="22">
        <v>569796</v>
      </c>
      <c r="E1301" s="22">
        <v>9053001</v>
      </c>
      <c r="F1301" s="22" t="s">
        <v>21</v>
      </c>
      <c r="G1301" s="23">
        <v>6.2940012999999997</v>
      </c>
      <c r="H1301" s="24">
        <v>344928</v>
      </c>
      <c r="I1301" s="24">
        <v>6207810</v>
      </c>
      <c r="J1301" s="24" t="s">
        <v>21</v>
      </c>
      <c r="K1301" s="25">
        <v>5.5563555999999998</v>
      </c>
      <c r="L1301" s="22">
        <v>421629</v>
      </c>
      <c r="M1301" s="22">
        <v>11161138</v>
      </c>
      <c r="N1301" s="22" t="s">
        <v>21</v>
      </c>
      <c r="O1301" s="23">
        <v>3.7776524</v>
      </c>
      <c r="P1301" s="24" t="s">
        <v>21</v>
      </c>
      <c r="Q1301" s="24" t="s">
        <v>21</v>
      </c>
      <c r="R1301" s="24" t="s">
        <v>21</v>
      </c>
      <c r="S1301" s="25" t="s">
        <v>21</v>
      </c>
      <c r="T1301" s="22">
        <v>8390</v>
      </c>
      <c r="U1301" s="22">
        <v>89315</v>
      </c>
      <c r="V1301" s="22" t="s">
        <v>21</v>
      </c>
      <c r="W1301" s="23">
        <v>9.3937188999999996</v>
      </c>
      <c r="X1301" s="24">
        <v>1344743</v>
      </c>
      <c r="Y1301" s="24">
        <v>26511264</v>
      </c>
      <c r="Z1301" s="24" t="s">
        <v>21</v>
      </c>
      <c r="AA1301" s="25">
        <v>5.0723459000000002</v>
      </c>
    </row>
    <row r="1302" spans="1:27" x14ac:dyDescent="0.25">
      <c r="A1302" s="20">
        <v>1998</v>
      </c>
      <c r="B1302" s="20" t="s">
        <v>71</v>
      </c>
      <c r="C1302" s="21" t="s">
        <v>72</v>
      </c>
      <c r="D1302" s="22">
        <v>126404</v>
      </c>
      <c r="E1302" s="22">
        <v>2012636</v>
      </c>
      <c r="F1302" s="22" t="s">
        <v>21</v>
      </c>
      <c r="G1302" s="23">
        <v>6.2805197000000001</v>
      </c>
      <c r="H1302" s="24">
        <v>130835</v>
      </c>
      <c r="I1302" s="24">
        <v>2490006</v>
      </c>
      <c r="J1302" s="24" t="s">
        <v>21</v>
      </c>
      <c r="K1302" s="25">
        <v>5.2544050000000002</v>
      </c>
      <c r="L1302" s="22">
        <v>235229</v>
      </c>
      <c r="M1302" s="22">
        <v>6950165</v>
      </c>
      <c r="N1302" s="22" t="s">
        <v>21</v>
      </c>
      <c r="O1302" s="23">
        <v>3.3845095999999999</v>
      </c>
      <c r="P1302" s="24" t="s">
        <v>21</v>
      </c>
      <c r="Q1302" s="24" t="s">
        <v>21</v>
      </c>
      <c r="R1302" s="24" t="s">
        <v>21</v>
      </c>
      <c r="S1302" s="25" t="s">
        <v>21</v>
      </c>
      <c r="T1302" s="22">
        <v>9673</v>
      </c>
      <c r="U1302" s="22">
        <v>187761</v>
      </c>
      <c r="V1302" s="22" t="s">
        <v>21</v>
      </c>
      <c r="W1302" s="23">
        <v>5.1517621</v>
      </c>
      <c r="X1302" s="24">
        <v>502141</v>
      </c>
      <c r="Y1302" s="24">
        <v>11640568</v>
      </c>
      <c r="Z1302" s="24" t="s">
        <v>21</v>
      </c>
      <c r="AA1302" s="25">
        <v>4.3137156000000001</v>
      </c>
    </row>
    <row r="1303" spans="1:27" x14ac:dyDescent="0.25">
      <c r="A1303" s="26">
        <v>1998</v>
      </c>
      <c r="B1303" s="26" t="s">
        <v>75</v>
      </c>
      <c r="C1303" s="27" t="s">
        <v>72</v>
      </c>
      <c r="D1303" s="28">
        <v>93360134</v>
      </c>
      <c r="E1303" s="28">
        <v>1130109111</v>
      </c>
      <c r="F1303" s="28" t="s">
        <v>21</v>
      </c>
      <c r="G1303" s="29">
        <v>8.2611611000000007</v>
      </c>
      <c r="H1303" s="28">
        <v>72574696</v>
      </c>
      <c r="I1303" s="28">
        <v>979400919</v>
      </c>
      <c r="J1303" s="28" t="s">
        <v>21</v>
      </c>
      <c r="K1303" s="29">
        <v>7.4101111</v>
      </c>
      <c r="L1303" s="28">
        <v>47049882</v>
      </c>
      <c r="M1303" s="28">
        <v>1051203110</v>
      </c>
      <c r="N1303" s="28" t="s">
        <v>21</v>
      </c>
      <c r="O1303" s="29">
        <v>4.4758126999999996</v>
      </c>
      <c r="P1303" s="28" t="s">
        <v>21</v>
      </c>
      <c r="Q1303" s="28" t="s">
        <v>21</v>
      </c>
      <c r="R1303" s="28" t="s">
        <v>21</v>
      </c>
      <c r="S1303" s="29" t="s">
        <v>21</v>
      </c>
      <c r="T1303" s="28">
        <v>6863450</v>
      </c>
      <c r="U1303" s="28">
        <v>103517594</v>
      </c>
      <c r="V1303" s="28" t="s">
        <v>21</v>
      </c>
      <c r="W1303" s="29">
        <v>6.6302256000000002</v>
      </c>
      <c r="X1303" s="28">
        <v>219848155</v>
      </c>
      <c r="Y1303" s="28">
        <v>3264230749</v>
      </c>
      <c r="Z1303" s="28" t="s">
        <v>21</v>
      </c>
      <c r="AA1303" s="29">
        <v>6.7350678000000004</v>
      </c>
    </row>
    <row r="1304" spans="1:27" x14ac:dyDescent="0.25">
      <c r="A1304" s="20">
        <v>1997</v>
      </c>
      <c r="B1304" s="20" t="s">
        <v>19</v>
      </c>
      <c r="C1304" s="21" t="s">
        <v>72</v>
      </c>
      <c r="D1304" s="22">
        <v>197456</v>
      </c>
      <c r="E1304" s="22">
        <v>1725835</v>
      </c>
      <c r="F1304" s="22" t="s">
        <v>21</v>
      </c>
      <c r="G1304" s="23">
        <v>11.441186</v>
      </c>
      <c r="H1304" s="24">
        <v>207316</v>
      </c>
      <c r="I1304" s="24">
        <v>2180633</v>
      </c>
      <c r="J1304" s="24" t="s">
        <v>21</v>
      </c>
      <c r="K1304" s="25">
        <v>9.5071477000000009</v>
      </c>
      <c r="L1304" s="22">
        <v>56545</v>
      </c>
      <c r="M1304" s="22">
        <v>755724</v>
      </c>
      <c r="N1304" s="22" t="s">
        <v>21</v>
      </c>
      <c r="O1304" s="23">
        <v>7.4822290000000002</v>
      </c>
      <c r="P1304" s="24" t="s">
        <v>21</v>
      </c>
      <c r="Q1304" s="24" t="s">
        <v>21</v>
      </c>
      <c r="R1304" s="24" t="s">
        <v>21</v>
      </c>
      <c r="S1304" s="25" t="s">
        <v>21</v>
      </c>
      <c r="T1304" s="22">
        <v>26302</v>
      </c>
      <c r="U1304" s="22">
        <v>178340</v>
      </c>
      <c r="V1304" s="22" t="s">
        <v>21</v>
      </c>
      <c r="W1304" s="23">
        <v>14.748234</v>
      </c>
      <c r="X1304" s="24">
        <v>487619</v>
      </c>
      <c r="Y1304" s="24">
        <v>4840532</v>
      </c>
      <c r="Z1304" s="24" t="s">
        <v>21</v>
      </c>
      <c r="AA1304" s="25">
        <v>10.073665</v>
      </c>
    </row>
    <row r="1305" spans="1:27" x14ac:dyDescent="0.25">
      <c r="A1305" s="20">
        <v>1997</v>
      </c>
      <c r="B1305" s="20" t="s">
        <v>22</v>
      </c>
      <c r="C1305" s="21" t="s">
        <v>72</v>
      </c>
      <c r="D1305" s="22">
        <v>1678848</v>
      </c>
      <c r="E1305" s="22">
        <v>24893127</v>
      </c>
      <c r="F1305" s="22" t="s">
        <v>21</v>
      </c>
      <c r="G1305" s="23">
        <v>6.7442229999999999</v>
      </c>
      <c r="H1305" s="24">
        <v>1040400</v>
      </c>
      <c r="I1305" s="24">
        <v>16397195</v>
      </c>
      <c r="J1305" s="24" t="s">
        <v>21</v>
      </c>
      <c r="K1305" s="25">
        <v>6.3449876999999999</v>
      </c>
      <c r="L1305" s="22">
        <v>1209021</v>
      </c>
      <c r="M1305" s="22">
        <v>32617252</v>
      </c>
      <c r="N1305" s="22" t="s">
        <v>21</v>
      </c>
      <c r="O1305" s="23">
        <v>3.7066918000000002</v>
      </c>
      <c r="P1305" s="24" t="s">
        <v>21</v>
      </c>
      <c r="Q1305" s="24" t="s">
        <v>21</v>
      </c>
      <c r="R1305" s="24" t="s">
        <v>21</v>
      </c>
      <c r="S1305" s="25" t="s">
        <v>21</v>
      </c>
      <c r="T1305" s="22">
        <v>41801</v>
      </c>
      <c r="U1305" s="22">
        <v>646293</v>
      </c>
      <c r="V1305" s="22" t="s">
        <v>21</v>
      </c>
      <c r="W1305" s="23">
        <v>6.4678095000000004</v>
      </c>
      <c r="X1305" s="24">
        <v>3970070</v>
      </c>
      <c r="Y1305" s="24">
        <v>74553867</v>
      </c>
      <c r="Z1305" s="24" t="s">
        <v>21</v>
      </c>
      <c r="AA1305" s="25">
        <v>5.3251027000000004</v>
      </c>
    </row>
    <row r="1306" spans="1:27" x14ac:dyDescent="0.25">
      <c r="A1306" s="20">
        <v>1997</v>
      </c>
      <c r="B1306" s="20" t="s">
        <v>23</v>
      </c>
      <c r="C1306" s="21" t="s">
        <v>72</v>
      </c>
      <c r="D1306" s="22">
        <v>1013123</v>
      </c>
      <c r="E1306" s="22">
        <v>12989655</v>
      </c>
      <c r="F1306" s="22" t="s">
        <v>21</v>
      </c>
      <c r="G1306" s="23">
        <v>7.7994604000000001</v>
      </c>
      <c r="H1306" s="24">
        <v>515192</v>
      </c>
      <c r="I1306" s="24">
        <v>7597336</v>
      </c>
      <c r="J1306" s="24" t="s">
        <v>21</v>
      </c>
      <c r="K1306" s="25">
        <v>6.7812191000000004</v>
      </c>
      <c r="L1306" s="22">
        <v>695214</v>
      </c>
      <c r="M1306" s="22">
        <v>15632217</v>
      </c>
      <c r="N1306" s="22" t="s">
        <v>21</v>
      </c>
      <c r="O1306" s="23">
        <v>4.4473153999999999</v>
      </c>
      <c r="P1306" s="24" t="s">
        <v>21</v>
      </c>
      <c r="Q1306" s="24" t="s">
        <v>21</v>
      </c>
      <c r="R1306" s="24" t="s">
        <v>21</v>
      </c>
      <c r="S1306" s="25" t="s">
        <v>21</v>
      </c>
      <c r="T1306" s="22">
        <v>42174</v>
      </c>
      <c r="U1306" s="22">
        <v>638321</v>
      </c>
      <c r="V1306" s="22" t="s">
        <v>21</v>
      </c>
      <c r="W1306" s="23">
        <v>6.6070206000000002</v>
      </c>
      <c r="X1306" s="24">
        <v>2265703</v>
      </c>
      <c r="Y1306" s="24">
        <v>36857529</v>
      </c>
      <c r="Z1306" s="24" t="s">
        <v>21</v>
      </c>
      <c r="AA1306" s="25">
        <v>6.1471917999999999</v>
      </c>
    </row>
    <row r="1307" spans="1:27" x14ac:dyDescent="0.25">
      <c r="A1307" s="20">
        <v>1997</v>
      </c>
      <c r="B1307" s="20" t="s">
        <v>24</v>
      </c>
      <c r="C1307" s="21" t="s">
        <v>72</v>
      </c>
      <c r="D1307" s="22">
        <v>1824014</v>
      </c>
      <c r="E1307" s="22">
        <v>20682569</v>
      </c>
      <c r="F1307" s="22" t="s">
        <v>21</v>
      </c>
      <c r="G1307" s="23">
        <v>8.8190881999999995</v>
      </c>
      <c r="H1307" s="24">
        <v>1393540</v>
      </c>
      <c r="I1307" s="24">
        <v>17788391</v>
      </c>
      <c r="J1307" s="24" t="s">
        <v>21</v>
      </c>
      <c r="K1307" s="25">
        <v>7.8339857000000004</v>
      </c>
      <c r="L1307" s="22">
        <v>669314</v>
      </c>
      <c r="M1307" s="22">
        <v>13253008</v>
      </c>
      <c r="N1307" s="22" t="s">
        <v>21</v>
      </c>
      <c r="O1307" s="23">
        <v>5.0502798999999996</v>
      </c>
      <c r="P1307" s="24" t="s">
        <v>21</v>
      </c>
      <c r="Q1307" s="24" t="s">
        <v>21</v>
      </c>
      <c r="R1307" s="24" t="s">
        <v>21</v>
      </c>
      <c r="S1307" s="25" t="s">
        <v>21</v>
      </c>
      <c r="T1307" s="22">
        <v>132340</v>
      </c>
      <c r="U1307" s="22">
        <v>2731871</v>
      </c>
      <c r="V1307" s="22" t="s">
        <v>21</v>
      </c>
      <c r="W1307" s="23">
        <v>4.8442990000000004</v>
      </c>
      <c r="X1307" s="24">
        <v>4019208</v>
      </c>
      <c r="Y1307" s="24">
        <v>54455839</v>
      </c>
      <c r="Z1307" s="24" t="s">
        <v>21</v>
      </c>
      <c r="AA1307" s="25">
        <v>7.3806741000000002</v>
      </c>
    </row>
    <row r="1308" spans="1:27" x14ac:dyDescent="0.25">
      <c r="A1308" s="20">
        <v>1997</v>
      </c>
      <c r="B1308" s="20" t="s">
        <v>25</v>
      </c>
      <c r="C1308" s="21" t="s">
        <v>72</v>
      </c>
      <c r="D1308" s="22">
        <v>8405392</v>
      </c>
      <c r="E1308" s="22">
        <v>73086272</v>
      </c>
      <c r="F1308" s="22" t="s">
        <v>21</v>
      </c>
      <c r="G1308" s="23">
        <v>11.500643999999999</v>
      </c>
      <c r="H1308" s="24">
        <v>8343146</v>
      </c>
      <c r="I1308" s="24">
        <v>83573964</v>
      </c>
      <c r="J1308" s="24" t="s">
        <v>21</v>
      </c>
      <c r="K1308" s="25">
        <v>9.9829488000000008</v>
      </c>
      <c r="L1308" s="22">
        <v>4311653</v>
      </c>
      <c r="M1308" s="22">
        <v>62016548</v>
      </c>
      <c r="N1308" s="22" t="s">
        <v>21</v>
      </c>
      <c r="O1308" s="23">
        <v>6.9524233999999998</v>
      </c>
      <c r="P1308" s="24" t="s">
        <v>21</v>
      </c>
      <c r="Q1308" s="24" t="s">
        <v>21</v>
      </c>
      <c r="R1308" s="24" t="s">
        <v>21</v>
      </c>
      <c r="S1308" s="25" t="s">
        <v>21</v>
      </c>
      <c r="T1308" s="22">
        <v>690468</v>
      </c>
      <c r="U1308" s="22">
        <v>9203339</v>
      </c>
      <c r="V1308" s="22" t="s">
        <v>21</v>
      </c>
      <c r="W1308" s="23">
        <v>7.5023641000000003</v>
      </c>
      <c r="X1308" s="24">
        <v>21750656</v>
      </c>
      <c r="Y1308" s="24">
        <v>227880126</v>
      </c>
      <c r="Z1308" s="24" t="s">
        <v>21</v>
      </c>
      <c r="AA1308" s="25">
        <v>9.5447796999999994</v>
      </c>
    </row>
    <row r="1309" spans="1:27" x14ac:dyDescent="0.25">
      <c r="A1309" s="20">
        <v>1997</v>
      </c>
      <c r="B1309" s="20" t="s">
        <v>26</v>
      </c>
      <c r="C1309" s="21" t="s">
        <v>72</v>
      </c>
      <c r="D1309" s="22">
        <v>909555</v>
      </c>
      <c r="E1309" s="22">
        <v>12260909</v>
      </c>
      <c r="F1309" s="22" t="s">
        <v>21</v>
      </c>
      <c r="G1309" s="23">
        <v>7.4183325</v>
      </c>
      <c r="H1309" s="24">
        <v>841738</v>
      </c>
      <c r="I1309" s="24">
        <v>14600178</v>
      </c>
      <c r="J1309" s="24" t="s">
        <v>21</v>
      </c>
      <c r="K1309" s="25">
        <v>5.7652584999999998</v>
      </c>
      <c r="L1309" s="22">
        <v>440788</v>
      </c>
      <c r="M1309" s="22">
        <v>10297367</v>
      </c>
      <c r="N1309" s="22" t="s">
        <v>21</v>
      </c>
      <c r="O1309" s="23">
        <v>4.2805894000000002</v>
      </c>
      <c r="P1309" s="24" t="s">
        <v>21</v>
      </c>
      <c r="Q1309" s="24" t="s">
        <v>21</v>
      </c>
      <c r="R1309" s="24" t="s">
        <v>21</v>
      </c>
      <c r="S1309" s="25" t="s">
        <v>21</v>
      </c>
      <c r="T1309" s="22">
        <v>72877</v>
      </c>
      <c r="U1309" s="22">
        <v>910777</v>
      </c>
      <c r="V1309" s="22" t="s">
        <v>21</v>
      </c>
      <c r="W1309" s="23">
        <v>8.0016294000000006</v>
      </c>
      <c r="X1309" s="24">
        <v>2264958</v>
      </c>
      <c r="Y1309" s="24">
        <v>38069231</v>
      </c>
      <c r="Z1309" s="24" t="s">
        <v>21</v>
      </c>
      <c r="AA1309" s="25">
        <v>5.9495763999999998</v>
      </c>
    </row>
    <row r="1310" spans="1:27" x14ac:dyDescent="0.25">
      <c r="A1310" s="20">
        <v>1997</v>
      </c>
      <c r="B1310" s="20" t="s">
        <v>27</v>
      </c>
      <c r="C1310" s="21" t="s">
        <v>72</v>
      </c>
      <c r="D1310" s="22">
        <v>1317518</v>
      </c>
      <c r="E1310" s="22">
        <v>10858915</v>
      </c>
      <c r="F1310" s="22" t="s">
        <v>21</v>
      </c>
      <c r="G1310" s="23">
        <v>12.133054</v>
      </c>
      <c r="H1310" s="24">
        <v>1159308</v>
      </c>
      <c r="I1310" s="24">
        <v>11278273</v>
      </c>
      <c r="J1310" s="24" t="s">
        <v>21</v>
      </c>
      <c r="K1310" s="25">
        <v>10.279127000000001</v>
      </c>
      <c r="L1310" s="22">
        <v>459262</v>
      </c>
      <c r="M1310" s="22">
        <v>5919170</v>
      </c>
      <c r="N1310" s="22" t="s">
        <v>21</v>
      </c>
      <c r="O1310" s="23">
        <v>7.7588919000000001</v>
      </c>
      <c r="P1310" s="24" t="s">
        <v>21</v>
      </c>
      <c r="Q1310" s="24" t="s">
        <v>21</v>
      </c>
      <c r="R1310" s="24" t="s">
        <v>21</v>
      </c>
      <c r="S1310" s="25" t="s">
        <v>21</v>
      </c>
      <c r="T1310" s="22">
        <v>54548</v>
      </c>
      <c r="U1310" s="22">
        <v>375740</v>
      </c>
      <c r="V1310" s="22" t="s">
        <v>21</v>
      </c>
      <c r="W1310" s="23">
        <v>14.517485000000001</v>
      </c>
      <c r="X1310" s="24">
        <v>2990636</v>
      </c>
      <c r="Y1310" s="24">
        <v>28432098</v>
      </c>
      <c r="Z1310" s="24" t="s">
        <v>21</v>
      </c>
      <c r="AA1310" s="25">
        <v>10.518520000000001</v>
      </c>
    </row>
    <row r="1311" spans="1:27" x14ac:dyDescent="0.25">
      <c r="A1311" s="20">
        <v>1997</v>
      </c>
      <c r="B1311" s="20" t="s">
        <v>28</v>
      </c>
      <c r="C1311" s="21" t="s">
        <v>72</v>
      </c>
      <c r="D1311" s="22">
        <v>122282</v>
      </c>
      <c r="E1311" s="22">
        <v>1553682</v>
      </c>
      <c r="F1311" s="22" t="s">
        <v>21</v>
      </c>
      <c r="G1311" s="23">
        <v>7.8704650999999997</v>
      </c>
      <c r="H1311" s="24">
        <v>588782</v>
      </c>
      <c r="I1311" s="24">
        <v>7924524</v>
      </c>
      <c r="J1311" s="24" t="s">
        <v>21</v>
      </c>
      <c r="K1311" s="25">
        <v>7.4298720999999999</v>
      </c>
      <c r="L1311" s="22">
        <v>11609</v>
      </c>
      <c r="M1311" s="22">
        <v>262378</v>
      </c>
      <c r="N1311" s="22" t="s">
        <v>21</v>
      </c>
      <c r="O1311" s="23">
        <v>4.4245324999999998</v>
      </c>
      <c r="P1311" s="24" t="s">
        <v>21</v>
      </c>
      <c r="Q1311" s="24" t="s">
        <v>21</v>
      </c>
      <c r="R1311" s="24" t="s">
        <v>21</v>
      </c>
      <c r="S1311" s="25" t="s">
        <v>21</v>
      </c>
      <c r="T1311" s="22">
        <v>23941</v>
      </c>
      <c r="U1311" s="22">
        <v>366197</v>
      </c>
      <c r="V1311" s="22" t="s">
        <v>21</v>
      </c>
      <c r="W1311" s="23">
        <v>6.5377378999999998</v>
      </c>
      <c r="X1311" s="24">
        <v>746614</v>
      </c>
      <c r="Y1311" s="24">
        <v>10106781</v>
      </c>
      <c r="Z1311" s="24" t="s">
        <v>21</v>
      </c>
      <c r="AA1311" s="25">
        <v>7.3872581000000004</v>
      </c>
    </row>
    <row r="1312" spans="1:27" x14ac:dyDescent="0.25">
      <c r="A1312" s="20">
        <v>1997</v>
      </c>
      <c r="B1312" s="20" t="s">
        <v>29</v>
      </c>
      <c r="C1312" s="21" t="s">
        <v>72</v>
      </c>
      <c r="D1312" s="22">
        <v>300410</v>
      </c>
      <c r="E1312" s="22">
        <v>3257280</v>
      </c>
      <c r="F1312" s="22" t="s">
        <v>21</v>
      </c>
      <c r="G1312" s="23">
        <v>9.2227256999999998</v>
      </c>
      <c r="H1312" s="24">
        <v>220597</v>
      </c>
      <c r="I1312" s="24">
        <v>3068182</v>
      </c>
      <c r="J1312" s="24" t="s">
        <v>21</v>
      </c>
      <c r="K1312" s="25">
        <v>7.1898277000000004</v>
      </c>
      <c r="L1312" s="22">
        <v>180395</v>
      </c>
      <c r="M1312" s="22">
        <v>3741116</v>
      </c>
      <c r="N1312" s="22" t="s">
        <v>21</v>
      </c>
      <c r="O1312" s="23">
        <v>4.8219569</v>
      </c>
      <c r="P1312" s="24" t="s">
        <v>21</v>
      </c>
      <c r="Q1312" s="24" t="s">
        <v>21</v>
      </c>
      <c r="R1312" s="24" t="s">
        <v>21</v>
      </c>
      <c r="S1312" s="25" t="s">
        <v>21</v>
      </c>
      <c r="T1312" s="22">
        <v>6953</v>
      </c>
      <c r="U1312" s="22">
        <v>55852</v>
      </c>
      <c r="V1312" s="22" t="s">
        <v>21</v>
      </c>
      <c r="W1312" s="23">
        <v>12.448971999999999</v>
      </c>
      <c r="X1312" s="24">
        <v>708357</v>
      </c>
      <c r="Y1312" s="24">
        <v>10122430</v>
      </c>
      <c r="Z1312" s="24" t="s">
        <v>21</v>
      </c>
      <c r="AA1312" s="25">
        <v>6.9978948000000001</v>
      </c>
    </row>
    <row r="1313" spans="1:27" x14ac:dyDescent="0.25">
      <c r="A1313" s="20">
        <v>1997</v>
      </c>
      <c r="B1313" s="20" t="s">
        <v>30</v>
      </c>
      <c r="C1313" s="21" t="s">
        <v>72</v>
      </c>
      <c r="D1313" s="22">
        <v>7097262</v>
      </c>
      <c r="E1313" s="22">
        <v>87845338</v>
      </c>
      <c r="F1313" s="22" t="s">
        <v>21</v>
      </c>
      <c r="G1313" s="23">
        <v>8.0792699999999993</v>
      </c>
      <c r="H1313" s="24">
        <v>4190543</v>
      </c>
      <c r="I1313" s="24">
        <v>63337075</v>
      </c>
      <c r="J1313" s="24" t="s">
        <v>21</v>
      </c>
      <c r="K1313" s="25">
        <v>6.6162559999999999</v>
      </c>
      <c r="L1313" s="22">
        <v>919988</v>
      </c>
      <c r="M1313" s="22">
        <v>18265806</v>
      </c>
      <c r="N1313" s="22" t="s">
        <v>21</v>
      </c>
      <c r="O1313" s="23">
        <v>5.0366679999999997</v>
      </c>
      <c r="P1313" s="24" t="s">
        <v>21</v>
      </c>
      <c r="Q1313" s="24" t="s">
        <v>21</v>
      </c>
      <c r="R1313" s="24" t="s">
        <v>21</v>
      </c>
      <c r="S1313" s="25" t="s">
        <v>21</v>
      </c>
      <c r="T1313" s="22">
        <v>380317</v>
      </c>
      <c r="U1313" s="22">
        <v>5592800</v>
      </c>
      <c r="V1313" s="22" t="s">
        <v>21</v>
      </c>
      <c r="W1313" s="23">
        <v>6.8001180000000003</v>
      </c>
      <c r="X1313" s="24">
        <v>12588110</v>
      </c>
      <c r="Y1313" s="24">
        <v>175041019</v>
      </c>
      <c r="Z1313" s="24" t="s">
        <v>21</v>
      </c>
      <c r="AA1313" s="25">
        <v>7.1915201</v>
      </c>
    </row>
    <row r="1314" spans="1:27" x14ac:dyDescent="0.25">
      <c r="A1314" s="20">
        <v>1997</v>
      </c>
      <c r="B1314" s="20" t="s">
        <v>31</v>
      </c>
      <c r="C1314" s="21" t="s">
        <v>72</v>
      </c>
      <c r="D1314" s="22">
        <v>2851716</v>
      </c>
      <c r="E1314" s="22">
        <v>36830704</v>
      </c>
      <c r="F1314" s="22" t="s">
        <v>21</v>
      </c>
      <c r="G1314" s="23">
        <v>7.7427681000000002</v>
      </c>
      <c r="H1314" s="24">
        <v>2147279</v>
      </c>
      <c r="I1314" s="24">
        <v>30199717</v>
      </c>
      <c r="J1314" s="24" t="s">
        <v>21</v>
      </c>
      <c r="K1314" s="25">
        <v>7.1102619999999996</v>
      </c>
      <c r="L1314" s="22">
        <v>1402076</v>
      </c>
      <c r="M1314" s="22">
        <v>33957320</v>
      </c>
      <c r="N1314" s="22" t="s">
        <v>21</v>
      </c>
      <c r="O1314" s="23">
        <v>4.1289360000000004</v>
      </c>
      <c r="P1314" s="24" t="s">
        <v>21</v>
      </c>
      <c r="Q1314" s="24" t="s">
        <v>21</v>
      </c>
      <c r="R1314" s="24" t="s">
        <v>21</v>
      </c>
      <c r="S1314" s="25" t="s">
        <v>21</v>
      </c>
      <c r="T1314" s="22">
        <v>114191</v>
      </c>
      <c r="U1314" s="22">
        <v>1262174</v>
      </c>
      <c r="V1314" s="22" t="s">
        <v>21</v>
      </c>
      <c r="W1314" s="23">
        <v>9.0471678000000004</v>
      </c>
      <c r="X1314" s="24">
        <v>6515262</v>
      </c>
      <c r="Y1314" s="24">
        <v>102249915</v>
      </c>
      <c r="Z1314" s="24" t="s">
        <v>21</v>
      </c>
      <c r="AA1314" s="25">
        <v>6.3718997000000002</v>
      </c>
    </row>
    <row r="1315" spans="1:27" x14ac:dyDescent="0.25">
      <c r="A1315" s="20">
        <v>1997</v>
      </c>
      <c r="B1315" s="20" t="s">
        <v>32</v>
      </c>
      <c r="C1315" s="21" t="s">
        <v>72</v>
      </c>
      <c r="D1315" s="22">
        <v>394851</v>
      </c>
      <c r="E1315" s="22">
        <v>2668050</v>
      </c>
      <c r="F1315" s="22" t="s">
        <v>21</v>
      </c>
      <c r="G1315" s="23">
        <v>14.799234999999999</v>
      </c>
      <c r="H1315" s="24">
        <v>368824</v>
      </c>
      <c r="I1315" s="24">
        <v>2781653</v>
      </c>
      <c r="J1315" s="24" t="s">
        <v>21</v>
      </c>
      <c r="K1315" s="25">
        <v>13.259166</v>
      </c>
      <c r="L1315" s="22">
        <v>397998</v>
      </c>
      <c r="M1315" s="22">
        <v>3856456</v>
      </c>
      <c r="N1315" s="22" t="s">
        <v>21</v>
      </c>
      <c r="O1315" s="23">
        <v>10.320304</v>
      </c>
      <c r="P1315" s="24" t="s">
        <v>21</v>
      </c>
      <c r="Q1315" s="24" t="s">
        <v>21</v>
      </c>
      <c r="R1315" s="24" t="s">
        <v>21</v>
      </c>
      <c r="S1315" s="25" t="s">
        <v>21</v>
      </c>
      <c r="T1315" s="22">
        <v>7516</v>
      </c>
      <c r="U1315" s="22">
        <v>56940</v>
      </c>
      <c r="V1315" s="22" t="s">
        <v>21</v>
      </c>
      <c r="W1315" s="23">
        <v>13.199859999999999</v>
      </c>
      <c r="X1315" s="24">
        <v>1169189</v>
      </c>
      <c r="Y1315" s="24">
        <v>9363099</v>
      </c>
      <c r="Z1315" s="24" t="s">
        <v>21</v>
      </c>
      <c r="AA1315" s="25">
        <v>12.487201000000001</v>
      </c>
    </row>
    <row r="1316" spans="1:27" x14ac:dyDescent="0.25">
      <c r="A1316" s="20">
        <v>1997</v>
      </c>
      <c r="B1316" s="20" t="s">
        <v>33</v>
      </c>
      <c r="C1316" s="21" t="s">
        <v>72</v>
      </c>
      <c r="D1316" s="22">
        <v>958105</v>
      </c>
      <c r="E1316" s="22">
        <v>11673482</v>
      </c>
      <c r="F1316" s="22" t="s">
        <v>21</v>
      </c>
      <c r="G1316" s="23">
        <v>8.2075340000000008</v>
      </c>
      <c r="H1316" s="24">
        <v>502269</v>
      </c>
      <c r="I1316" s="24">
        <v>7593666</v>
      </c>
      <c r="J1316" s="24" t="s">
        <v>21</v>
      </c>
      <c r="K1316" s="25">
        <v>6.6143150999999998</v>
      </c>
      <c r="L1316" s="22">
        <v>614211</v>
      </c>
      <c r="M1316" s="22">
        <v>15530878</v>
      </c>
      <c r="N1316" s="22" t="s">
        <v>21</v>
      </c>
      <c r="O1316" s="23">
        <v>3.9547732</v>
      </c>
      <c r="P1316" s="24" t="s">
        <v>21</v>
      </c>
      <c r="Q1316" s="24" t="s">
        <v>21</v>
      </c>
      <c r="R1316" s="24" t="s">
        <v>21</v>
      </c>
      <c r="S1316" s="25" t="s">
        <v>21</v>
      </c>
      <c r="T1316" s="22">
        <v>82176</v>
      </c>
      <c r="U1316" s="22">
        <v>1349956</v>
      </c>
      <c r="V1316" s="22" t="s">
        <v>21</v>
      </c>
      <c r="W1316" s="23">
        <v>6.0873094999999999</v>
      </c>
      <c r="X1316" s="24">
        <v>2156761</v>
      </c>
      <c r="Y1316" s="24">
        <v>36147982</v>
      </c>
      <c r="Z1316" s="24" t="s">
        <v>21</v>
      </c>
      <c r="AA1316" s="25">
        <v>5.9664769</v>
      </c>
    </row>
    <row r="1317" spans="1:27" x14ac:dyDescent="0.25">
      <c r="A1317" s="20">
        <v>1997</v>
      </c>
      <c r="B1317" s="20" t="s">
        <v>34</v>
      </c>
      <c r="C1317" s="21" t="s">
        <v>72</v>
      </c>
      <c r="D1317" s="22">
        <v>341283</v>
      </c>
      <c r="E1317" s="22">
        <v>6627929</v>
      </c>
      <c r="F1317" s="22" t="s">
        <v>21</v>
      </c>
      <c r="G1317" s="23">
        <v>5.149165</v>
      </c>
      <c r="H1317" s="24">
        <v>248823</v>
      </c>
      <c r="I1317" s="24">
        <v>5969037</v>
      </c>
      <c r="J1317" s="24" t="s">
        <v>21</v>
      </c>
      <c r="K1317" s="25">
        <v>4.1685619000000003</v>
      </c>
      <c r="L1317" s="22">
        <v>268691</v>
      </c>
      <c r="M1317" s="22">
        <v>9480949</v>
      </c>
      <c r="N1317" s="22" t="s">
        <v>21</v>
      </c>
      <c r="O1317" s="23">
        <v>2.8340095000000001</v>
      </c>
      <c r="P1317" s="24" t="s">
        <v>21</v>
      </c>
      <c r="Q1317" s="24" t="s">
        <v>21</v>
      </c>
      <c r="R1317" s="24" t="s">
        <v>21</v>
      </c>
      <c r="S1317" s="25" t="s">
        <v>21</v>
      </c>
      <c r="T1317" s="22">
        <v>14784</v>
      </c>
      <c r="U1317" s="22">
        <v>315917</v>
      </c>
      <c r="V1317" s="22" t="s">
        <v>21</v>
      </c>
      <c r="W1317" s="23">
        <v>4.6797101999999997</v>
      </c>
      <c r="X1317" s="24">
        <v>873579</v>
      </c>
      <c r="Y1317" s="24">
        <v>22393831</v>
      </c>
      <c r="Z1317" s="24" t="s">
        <v>21</v>
      </c>
      <c r="AA1317" s="25">
        <v>3.9009806</v>
      </c>
    </row>
    <row r="1318" spans="1:27" x14ac:dyDescent="0.25">
      <c r="A1318" s="20">
        <v>1997</v>
      </c>
      <c r="B1318" s="20" t="s">
        <v>35</v>
      </c>
      <c r="C1318" s="21" t="s">
        <v>72</v>
      </c>
      <c r="D1318" s="22">
        <v>3887863</v>
      </c>
      <c r="E1318" s="22">
        <v>37264210</v>
      </c>
      <c r="F1318" s="22" t="s">
        <v>21</v>
      </c>
      <c r="G1318" s="23">
        <v>10.433236000000001</v>
      </c>
      <c r="H1318" s="24">
        <v>3025003</v>
      </c>
      <c r="I1318" s="24">
        <v>38160530</v>
      </c>
      <c r="J1318" s="24" t="s">
        <v>21</v>
      </c>
      <c r="K1318" s="25">
        <v>7.9270465999999997</v>
      </c>
      <c r="L1318" s="22">
        <v>2263580</v>
      </c>
      <c r="M1318" s="22">
        <v>42836986</v>
      </c>
      <c r="N1318" s="22" t="s">
        <v>21</v>
      </c>
      <c r="O1318" s="23">
        <v>5.2841719999999999</v>
      </c>
      <c r="P1318" s="24" t="s">
        <v>21</v>
      </c>
      <c r="Q1318" s="24" t="s">
        <v>21</v>
      </c>
      <c r="R1318" s="24" t="s">
        <v>21</v>
      </c>
      <c r="S1318" s="25" t="s">
        <v>21</v>
      </c>
      <c r="T1318" s="22">
        <v>594675</v>
      </c>
      <c r="U1318" s="22">
        <v>8691594</v>
      </c>
      <c r="V1318" s="22" t="s">
        <v>21</v>
      </c>
      <c r="W1318" s="23">
        <v>6.8419556000000004</v>
      </c>
      <c r="X1318" s="24">
        <v>9771120</v>
      </c>
      <c r="Y1318" s="24">
        <v>126953317</v>
      </c>
      <c r="Z1318" s="24" t="s">
        <v>21</v>
      </c>
      <c r="AA1318" s="25">
        <v>7.6966244000000001</v>
      </c>
    </row>
    <row r="1319" spans="1:27" x14ac:dyDescent="0.25">
      <c r="A1319" s="20">
        <v>1997</v>
      </c>
      <c r="B1319" s="20" t="s">
        <v>36</v>
      </c>
      <c r="C1319" s="21" t="s">
        <v>72</v>
      </c>
      <c r="D1319" s="22">
        <v>1843647</v>
      </c>
      <c r="E1319" s="22">
        <v>26550477</v>
      </c>
      <c r="F1319" s="22" t="s">
        <v>21</v>
      </c>
      <c r="G1319" s="23">
        <v>6.9439317000000003</v>
      </c>
      <c r="H1319" s="24">
        <v>1117621</v>
      </c>
      <c r="I1319" s="24">
        <v>18513775</v>
      </c>
      <c r="J1319" s="24" t="s">
        <v>21</v>
      </c>
      <c r="K1319" s="25">
        <v>6.0366996999999998</v>
      </c>
      <c r="L1319" s="22">
        <v>1701212</v>
      </c>
      <c r="M1319" s="22">
        <v>43549836</v>
      </c>
      <c r="N1319" s="22" t="s">
        <v>21</v>
      </c>
      <c r="O1319" s="23">
        <v>3.9063568000000002</v>
      </c>
      <c r="P1319" s="24" t="s">
        <v>21</v>
      </c>
      <c r="Q1319" s="24" t="s">
        <v>21</v>
      </c>
      <c r="R1319" s="24" t="s">
        <v>21</v>
      </c>
      <c r="S1319" s="25" t="s">
        <v>21</v>
      </c>
      <c r="T1319" s="22">
        <v>50287</v>
      </c>
      <c r="U1319" s="22">
        <v>532525</v>
      </c>
      <c r="V1319" s="22" t="s">
        <v>21</v>
      </c>
      <c r="W1319" s="23">
        <v>9.4431247000000003</v>
      </c>
      <c r="X1319" s="24">
        <v>4712767</v>
      </c>
      <c r="Y1319" s="24">
        <v>89146613</v>
      </c>
      <c r="Z1319" s="24" t="s">
        <v>21</v>
      </c>
      <c r="AA1319" s="25">
        <v>5.2865351</v>
      </c>
    </row>
    <row r="1320" spans="1:27" x14ac:dyDescent="0.25">
      <c r="A1320" s="20">
        <v>1997</v>
      </c>
      <c r="B1320" s="20" t="s">
        <v>37</v>
      </c>
      <c r="C1320" s="21" t="s">
        <v>72</v>
      </c>
      <c r="D1320" s="22">
        <v>837271</v>
      </c>
      <c r="E1320" s="22">
        <v>10862128</v>
      </c>
      <c r="F1320" s="22" t="s">
        <v>21</v>
      </c>
      <c r="G1320" s="23">
        <v>7.7081673000000004</v>
      </c>
      <c r="H1320" s="24">
        <v>738643</v>
      </c>
      <c r="I1320" s="24">
        <v>11424470</v>
      </c>
      <c r="J1320" s="24" t="s">
        <v>21</v>
      </c>
      <c r="K1320" s="25">
        <v>6.4654464999999997</v>
      </c>
      <c r="L1320" s="22">
        <v>422656</v>
      </c>
      <c r="M1320" s="22">
        <v>9364947</v>
      </c>
      <c r="N1320" s="22" t="s">
        <v>21</v>
      </c>
      <c r="O1320" s="23">
        <v>4.5131702000000002</v>
      </c>
      <c r="P1320" s="24" t="s">
        <v>21</v>
      </c>
      <c r="Q1320" s="24" t="s">
        <v>21</v>
      </c>
      <c r="R1320" s="24" t="s">
        <v>21</v>
      </c>
      <c r="S1320" s="25" t="s">
        <v>21</v>
      </c>
      <c r="T1320" s="22">
        <v>36945</v>
      </c>
      <c r="U1320" s="22">
        <v>618465</v>
      </c>
      <c r="V1320" s="22" t="s">
        <v>21</v>
      </c>
      <c r="W1320" s="23">
        <v>5.9736605999999997</v>
      </c>
      <c r="X1320" s="24">
        <v>2035515</v>
      </c>
      <c r="Y1320" s="24">
        <v>32270010</v>
      </c>
      <c r="Z1320" s="24" t="s">
        <v>21</v>
      </c>
      <c r="AA1320" s="25">
        <v>6.3077607000000002</v>
      </c>
    </row>
    <row r="1321" spans="1:27" x14ac:dyDescent="0.25">
      <c r="A1321" s="20">
        <v>1997</v>
      </c>
      <c r="B1321" s="20" t="s">
        <v>38</v>
      </c>
      <c r="C1321" s="21" t="s">
        <v>72</v>
      </c>
      <c r="D1321" s="22">
        <v>1172124</v>
      </c>
      <c r="E1321" s="22">
        <v>20998187</v>
      </c>
      <c r="F1321" s="22" t="s">
        <v>21</v>
      </c>
      <c r="G1321" s="23">
        <v>5.5820248000000001</v>
      </c>
      <c r="H1321" s="24">
        <v>644357</v>
      </c>
      <c r="I1321" s="24">
        <v>12169201</v>
      </c>
      <c r="J1321" s="24" t="s">
        <v>21</v>
      </c>
      <c r="K1321" s="25">
        <v>5.2949820000000001</v>
      </c>
      <c r="L1321" s="22">
        <v>1138069</v>
      </c>
      <c r="M1321" s="22">
        <v>40599517</v>
      </c>
      <c r="N1321" s="22" t="s">
        <v>21</v>
      </c>
      <c r="O1321" s="23">
        <v>2.803159</v>
      </c>
      <c r="P1321" s="24" t="s">
        <v>21</v>
      </c>
      <c r="Q1321" s="24" t="s">
        <v>21</v>
      </c>
      <c r="R1321" s="24" t="s">
        <v>21</v>
      </c>
      <c r="S1321" s="25" t="s">
        <v>21</v>
      </c>
      <c r="T1321" s="22">
        <v>142515</v>
      </c>
      <c r="U1321" s="22">
        <v>3068608</v>
      </c>
      <c r="V1321" s="22" t="s">
        <v>21</v>
      </c>
      <c r="W1321" s="23">
        <v>4.6442882000000001</v>
      </c>
      <c r="X1321" s="24">
        <v>3097065</v>
      </c>
      <c r="Y1321" s="24">
        <v>76835513</v>
      </c>
      <c r="Z1321" s="24" t="s">
        <v>21</v>
      </c>
      <c r="AA1321" s="25">
        <v>4.0307728999999997</v>
      </c>
    </row>
    <row r="1322" spans="1:27" x14ac:dyDescent="0.25">
      <c r="A1322" s="20">
        <v>1997</v>
      </c>
      <c r="B1322" s="20" t="s">
        <v>39</v>
      </c>
      <c r="C1322" s="21" t="s">
        <v>72</v>
      </c>
      <c r="D1322" s="22">
        <v>1811325</v>
      </c>
      <c r="E1322" s="22">
        <v>24501648</v>
      </c>
      <c r="F1322" s="22" t="s">
        <v>21</v>
      </c>
      <c r="G1322" s="23">
        <v>7.3926660000000002</v>
      </c>
      <c r="H1322" s="24">
        <v>1133516</v>
      </c>
      <c r="I1322" s="24">
        <v>16222310</v>
      </c>
      <c r="J1322" s="24" t="s">
        <v>21</v>
      </c>
      <c r="K1322" s="25">
        <v>6.9873896000000002</v>
      </c>
      <c r="L1322" s="22">
        <v>1426320</v>
      </c>
      <c r="M1322" s="22">
        <v>32492665</v>
      </c>
      <c r="N1322" s="22" t="s">
        <v>21</v>
      </c>
      <c r="O1322" s="23">
        <v>4.3896676000000001</v>
      </c>
      <c r="P1322" s="24" t="s">
        <v>21</v>
      </c>
      <c r="Q1322" s="24" t="s">
        <v>21</v>
      </c>
      <c r="R1322" s="24" t="s">
        <v>21</v>
      </c>
      <c r="S1322" s="25" t="s">
        <v>21</v>
      </c>
      <c r="T1322" s="22">
        <v>173005</v>
      </c>
      <c r="U1322" s="22">
        <v>2669044</v>
      </c>
      <c r="V1322" s="22" t="s">
        <v>21</v>
      </c>
      <c r="W1322" s="23">
        <v>6.4819088999999996</v>
      </c>
      <c r="X1322" s="24">
        <v>4544166</v>
      </c>
      <c r="Y1322" s="24">
        <v>75885667</v>
      </c>
      <c r="Z1322" s="24" t="s">
        <v>21</v>
      </c>
      <c r="AA1322" s="25">
        <v>5.9881742999999998</v>
      </c>
    </row>
    <row r="1323" spans="1:27" x14ac:dyDescent="0.25">
      <c r="A1323" s="20">
        <v>1997</v>
      </c>
      <c r="B1323" s="20" t="s">
        <v>40</v>
      </c>
      <c r="C1323" s="21" t="s">
        <v>72</v>
      </c>
      <c r="D1323" s="22">
        <v>1886625</v>
      </c>
      <c r="E1323" s="22">
        <v>16278237</v>
      </c>
      <c r="F1323" s="22" t="s">
        <v>21</v>
      </c>
      <c r="G1323" s="23">
        <v>11.589861000000001</v>
      </c>
      <c r="H1323" s="24">
        <v>2144520</v>
      </c>
      <c r="I1323" s="24">
        <v>20833677</v>
      </c>
      <c r="J1323" s="24" t="s">
        <v>21</v>
      </c>
      <c r="K1323" s="25">
        <v>10.293526</v>
      </c>
      <c r="L1323" s="22">
        <v>881571</v>
      </c>
      <c r="M1323" s="22">
        <v>10148283</v>
      </c>
      <c r="N1323" s="22" t="s">
        <v>21</v>
      </c>
      <c r="O1323" s="23">
        <v>8.6868981000000005</v>
      </c>
      <c r="P1323" s="24" t="s">
        <v>21</v>
      </c>
      <c r="Q1323" s="24" t="s">
        <v>21</v>
      </c>
      <c r="R1323" s="24" t="s">
        <v>21</v>
      </c>
      <c r="S1323" s="25" t="s">
        <v>21</v>
      </c>
      <c r="T1323" s="22">
        <v>90073</v>
      </c>
      <c r="U1323" s="22">
        <v>621658</v>
      </c>
      <c r="V1323" s="22" t="s">
        <v>21</v>
      </c>
      <c r="W1323" s="23">
        <v>14.489155999999999</v>
      </c>
      <c r="X1323" s="24">
        <v>5002787</v>
      </c>
      <c r="Y1323" s="24">
        <v>47881855</v>
      </c>
      <c r="Z1323" s="24" t="s">
        <v>21</v>
      </c>
      <c r="AA1323" s="25">
        <v>10.44819</v>
      </c>
    </row>
    <row r="1324" spans="1:27" x14ac:dyDescent="0.25">
      <c r="A1324" s="20">
        <v>1997</v>
      </c>
      <c r="B1324" s="20" t="s">
        <v>41</v>
      </c>
      <c r="C1324" s="21" t="s">
        <v>72</v>
      </c>
      <c r="D1324" s="22">
        <v>1826736</v>
      </c>
      <c r="E1324" s="22">
        <v>21936662</v>
      </c>
      <c r="F1324" s="22" t="s">
        <v>21</v>
      </c>
      <c r="G1324" s="23">
        <v>8.3273197999999997</v>
      </c>
      <c r="H1324" s="24">
        <v>1606841</v>
      </c>
      <c r="I1324" s="24">
        <v>23418552</v>
      </c>
      <c r="J1324" s="24" t="s">
        <v>21</v>
      </c>
      <c r="K1324" s="25">
        <v>6.861402</v>
      </c>
      <c r="L1324" s="22">
        <v>426038</v>
      </c>
      <c r="M1324" s="22">
        <v>10127852</v>
      </c>
      <c r="N1324" s="22" t="s">
        <v>21</v>
      </c>
      <c r="O1324" s="23">
        <v>4.2065977999999999</v>
      </c>
      <c r="P1324" s="24" t="s">
        <v>21</v>
      </c>
      <c r="Q1324" s="24" t="s">
        <v>21</v>
      </c>
      <c r="R1324" s="24" t="s">
        <v>21</v>
      </c>
      <c r="S1324" s="25" t="s">
        <v>21</v>
      </c>
      <c r="T1324" s="22">
        <v>68758</v>
      </c>
      <c r="U1324" s="22">
        <v>781420</v>
      </c>
      <c r="V1324" s="22" t="s">
        <v>21</v>
      </c>
      <c r="W1324" s="23">
        <v>8.7991092999999996</v>
      </c>
      <c r="X1324" s="24">
        <v>3928373</v>
      </c>
      <c r="Y1324" s="24">
        <v>56264486</v>
      </c>
      <c r="Z1324" s="24" t="s">
        <v>21</v>
      </c>
      <c r="AA1324" s="25">
        <v>6.9819762000000001</v>
      </c>
    </row>
    <row r="1325" spans="1:27" x14ac:dyDescent="0.25">
      <c r="A1325" s="20">
        <v>1997</v>
      </c>
      <c r="B1325" s="20" t="s">
        <v>42</v>
      </c>
      <c r="C1325" s="21" t="s">
        <v>72</v>
      </c>
      <c r="D1325" s="22">
        <v>466371</v>
      </c>
      <c r="E1325" s="22">
        <v>3658972</v>
      </c>
      <c r="F1325" s="22" t="s">
        <v>21</v>
      </c>
      <c r="G1325" s="23">
        <v>12.745957000000001</v>
      </c>
      <c r="H1325" s="24">
        <v>340680</v>
      </c>
      <c r="I1325" s="24">
        <v>3279439</v>
      </c>
      <c r="J1325" s="24" t="s">
        <v>21</v>
      </c>
      <c r="K1325" s="25">
        <v>10.388362000000001</v>
      </c>
      <c r="L1325" s="22">
        <v>315089</v>
      </c>
      <c r="M1325" s="22">
        <v>4957062</v>
      </c>
      <c r="N1325" s="22" t="s">
        <v>21</v>
      </c>
      <c r="O1325" s="23">
        <v>6.3563659000000001</v>
      </c>
      <c r="P1325" s="24" t="s">
        <v>21</v>
      </c>
      <c r="Q1325" s="24" t="s">
        <v>21</v>
      </c>
      <c r="R1325" s="24" t="s">
        <v>21</v>
      </c>
      <c r="S1325" s="25" t="s">
        <v>21</v>
      </c>
      <c r="T1325" s="22">
        <v>14743</v>
      </c>
      <c r="U1325" s="22">
        <v>63464</v>
      </c>
      <c r="V1325" s="22" t="s">
        <v>21</v>
      </c>
      <c r="W1325" s="23">
        <v>23.230492999999999</v>
      </c>
      <c r="X1325" s="24">
        <v>1136883</v>
      </c>
      <c r="Y1325" s="24">
        <v>11958937</v>
      </c>
      <c r="Z1325" s="24" t="s">
        <v>21</v>
      </c>
      <c r="AA1325" s="25">
        <v>9.5065556000000004</v>
      </c>
    </row>
    <row r="1326" spans="1:27" x14ac:dyDescent="0.25">
      <c r="A1326" s="20">
        <v>1997</v>
      </c>
      <c r="B1326" s="20" t="s">
        <v>43</v>
      </c>
      <c r="C1326" s="21" t="s">
        <v>72</v>
      </c>
      <c r="D1326" s="22">
        <v>2461916</v>
      </c>
      <c r="E1326" s="22">
        <v>28726278</v>
      </c>
      <c r="F1326" s="22" t="s">
        <v>21</v>
      </c>
      <c r="G1326" s="23">
        <v>8.5702575000000003</v>
      </c>
      <c r="H1326" s="24">
        <v>2539696</v>
      </c>
      <c r="I1326" s="24">
        <v>32410931</v>
      </c>
      <c r="J1326" s="24" t="s">
        <v>21</v>
      </c>
      <c r="K1326" s="25">
        <v>7.8359242</v>
      </c>
      <c r="L1326" s="22">
        <v>1760605</v>
      </c>
      <c r="M1326" s="22">
        <v>35429625</v>
      </c>
      <c r="N1326" s="22" t="s">
        <v>21</v>
      </c>
      <c r="O1326" s="23">
        <v>4.9693018000000002</v>
      </c>
      <c r="P1326" s="24" t="s">
        <v>21</v>
      </c>
      <c r="Q1326" s="24" t="s">
        <v>21</v>
      </c>
      <c r="R1326" s="24" t="s">
        <v>21</v>
      </c>
      <c r="S1326" s="25" t="s">
        <v>21</v>
      </c>
      <c r="T1326" s="22">
        <v>89654</v>
      </c>
      <c r="U1326" s="22">
        <v>823827</v>
      </c>
      <c r="V1326" s="22" t="s">
        <v>21</v>
      </c>
      <c r="W1326" s="23">
        <v>10.882625000000001</v>
      </c>
      <c r="X1326" s="24">
        <v>6851871</v>
      </c>
      <c r="Y1326" s="24">
        <v>97390661</v>
      </c>
      <c r="Z1326" s="24" t="s">
        <v>21</v>
      </c>
      <c r="AA1326" s="25">
        <v>7.0354497</v>
      </c>
    </row>
    <row r="1327" spans="1:27" x14ac:dyDescent="0.25">
      <c r="A1327" s="20">
        <v>1997</v>
      </c>
      <c r="B1327" s="20" t="s">
        <v>44</v>
      </c>
      <c r="C1327" s="21" t="s">
        <v>72</v>
      </c>
      <c r="D1327" s="22">
        <v>1234991</v>
      </c>
      <c r="E1327" s="22">
        <v>17073457</v>
      </c>
      <c r="F1327" s="22" t="s">
        <v>21</v>
      </c>
      <c r="G1327" s="23">
        <v>7.2333974000000003</v>
      </c>
      <c r="H1327" s="24">
        <v>631658</v>
      </c>
      <c r="I1327" s="24">
        <v>10137363</v>
      </c>
      <c r="J1327" s="24" t="s">
        <v>21</v>
      </c>
      <c r="K1327" s="25">
        <v>6.2309893000000001</v>
      </c>
      <c r="L1327" s="22">
        <v>1200868</v>
      </c>
      <c r="M1327" s="22">
        <v>27713011</v>
      </c>
      <c r="N1327" s="22" t="s">
        <v>21</v>
      </c>
      <c r="O1327" s="23">
        <v>4.3332281999999998</v>
      </c>
      <c r="P1327" s="24" t="s">
        <v>21</v>
      </c>
      <c r="Q1327" s="24" t="s">
        <v>21</v>
      </c>
      <c r="R1327" s="24" t="s">
        <v>21</v>
      </c>
      <c r="S1327" s="25" t="s">
        <v>21</v>
      </c>
      <c r="T1327" s="22">
        <v>53465</v>
      </c>
      <c r="U1327" s="22">
        <v>750459</v>
      </c>
      <c r="V1327" s="22" t="s">
        <v>21</v>
      </c>
      <c r="W1327" s="23">
        <v>7.1243065999999997</v>
      </c>
      <c r="X1327" s="24">
        <v>3120982</v>
      </c>
      <c r="Y1327" s="24">
        <v>55674290</v>
      </c>
      <c r="Z1327" s="24" t="s">
        <v>21</v>
      </c>
      <c r="AA1327" s="25">
        <v>5.6057867999999997</v>
      </c>
    </row>
    <row r="1328" spans="1:27" x14ac:dyDescent="0.25">
      <c r="A1328" s="20">
        <v>1997</v>
      </c>
      <c r="B1328" s="20" t="s">
        <v>45</v>
      </c>
      <c r="C1328" s="21" t="s">
        <v>72</v>
      </c>
      <c r="D1328" s="22">
        <v>1884990</v>
      </c>
      <c r="E1328" s="22">
        <v>26595251</v>
      </c>
      <c r="F1328" s="22" t="s">
        <v>21</v>
      </c>
      <c r="G1328" s="23">
        <v>7.0876939999999999</v>
      </c>
      <c r="H1328" s="24">
        <v>1372665</v>
      </c>
      <c r="I1328" s="24">
        <v>22863752</v>
      </c>
      <c r="J1328" s="24" t="s">
        <v>21</v>
      </c>
      <c r="K1328" s="25">
        <v>6.0036734000000003</v>
      </c>
      <c r="L1328" s="22">
        <v>680747</v>
      </c>
      <c r="M1328" s="22">
        <v>15267140</v>
      </c>
      <c r="N1328" s="22" t="s">
        <v>21</v>
      </c>
      <c r="O1328" s="23">
        <v>4.4589032</v>
      </c>
      <c r="P1328" s="24" t="s">
        <v>21</v>
      </c>
      <c r="Q1328" s="24" t="s">
        <v>21</v>
      </c>
      <c r="R1328" s="24" t="s">
        <v>21</v>
      </c>
      <c r="S1328" s="25" t="s">
        <v>21</v>
      </c>
      <c r="T1328" s="22">
        <v>66661</v>
      </c>
      <c r="U1328" s="22">
        <v>985188</v>
      </c>
      <c r="V1328" s="22" t="s">
        <v>21</v>
      </c>
      <c r="W1328" s="23">
        <v>6.7663228000000002</v>
      </c>
      <c r="X1328" s="24">
        <v>4005065</v>
      </c>
      <c r="Y1328" s="24">
        <v>65711331</v>
      </c>
      <c r="Z1328" s="24" t="s">
        <v>21</v>
      </c>
      <c r="AA1328" s="25">
        <v>6.0949381999999996</v>
      </c>
    </row>
    <row r="1329" spans="1:27" x14ac:dyDescent="0.25">
      <c r="A1329" s="20">
        <v>1997</v>
      </c>
      <c r="B1329" s="20" t="s">
        <v>46</v>
      </c>
      <c r="C1329" s="21" t="s">
        <v>72</v>
      </c>
      <c r="D1329" s="22">
        <v>1040394</v>
      </c>
      <c r="E1329" s="22">
        <v>14817360</v>
      </c>
      <c r="F1329" s="22" t="s">
        <v>21</v>
      </c>
      <c r="G1329" s="23">
        <v>7.0214531999999998</v>
      </c>
      <c r="H1329" s="24">
        <v>666164</v>
      </c>
      <c r="I1329" s="24">
        <v>9954829</v>
      </c>
      <c r="J1329" s="24" t="s">
        <v>21</v>
      </c>
      <c r="K1329" s="25">
        <v>6.6918677999999998</v>
      </c>
      <c r="L1329" s="22">
        <v>602759</v>
      </c>
      <c r="M1329" s="22">
        <v>14622087</v>
      </c>
      <c r="N1329" s="22" t="s">
        <v>21</v>
      </c>
      <c r="O1329" s="23">
        <v>4.1222500999999996</v>
      </c>
      <c r="P1329" s="24" t="s">
        <v>21</v>
      </c>
      <c r="Q1329" s="24" t="s">
        <v>21</v>
      </c>
      <c r="R1329" s="24" t="s">
        <v>21</v>
      </c>
      <c r="S1329" s="25" t="s">
        <v>21</v>
      </c>
      <c r="T1329" s="22">
        <v>59792</v>
      </c>
      <c r="U1329" s="22">
        <v>694452</v>
      </c>
      <c r="V1329" s="22" t="s">
        <v>21</v>
      </c>
      <c r="W1329" s="23">
        <v>8.6099543000000001</v>
      </c>
      <c r="X1329" s="24">
        <v>2369109</v>
      </c>
      <c r="Y1329" s="24">
        <v>40088728</v>
      </c>
      <c r="Z1329" s="24" t="s">
        <v>21</v>
      </c>
      <c r="AA1329" s="25">
        <v>5.9096637000000003</v>
      </c>
    </row>
    <row r="1330" spans="1:27" x14ac:dyDescent="0.25">
      <c r="A1330" s="20">
        <v>1997</v>
      </c>
      <c r="B1330" s="20" t="s">
        <v>47</v>
      </c>
      <c r="C1330" s="21" t="s">
        <v>72</v>
      </c>
      <c r="D1330" s="22">
        <v>243553</v>
      </c>
      <c r="E1330" s="22">
        <v>3803973</v>
      </c>
      <c r="F1330" s="22" t="s">
        <v>21</v>
      </c>
      <c r="G1330" s="23">
        <v>6.4025954</v>
      </c>
      <c r="H1330" s="24">
        <v>190855</v>
      </c>
      <c r="I1330" s="24">
        <v>3292925</v>
      </c>
      <c r="J1330" s="24" t="s">
        <v>21</v>
      </c>
      <c r="K1330" s="25">
        <v>5.7959109</v>
      </c>
      <c r="L1330" s="22">
        <v>165874</v>
      </c>
      <c r="M1330" s="22">
        <v>4536675</v>
      </c>
      <c r="N1330" s="22" t="s">
        <v>21</v>
      </c>
      <c r="O1330" s="23">
        <v>3.6562901000000001</v>
      </c>
      <c r="P1330" s="24" t="s">
        <v>21</v>
      </c>
      <c r="Q1330" s="24" t="s">
        <v>21</v>
      </c>
      <c r="R1330" s="24" t="s">
        <v>21</v>
      </c>
      <c r="S1330" s="25" t="s">
        <v>21</v>
      </c>
      <c r="T1330" s="22">
        <v>18960</v>
      </c>
      <c r="U1330" s="22">
        <v>283919</v>
      </c>
      <c r="V1330" s="22" t="s">
        <v>21</v>
      </c>
      <c r="W1330" s="23">
        <v>6.6779609999999998</v>
      </c>
      <c r="X1330" s="24">
        <v>619242</v>
      </c>
      <c r="Y1330" s="24">
        <v>11917492</v>
      </c>
      <c r="Z1330" s="24" t="s">
        <v>21</v>
      </c>
      <c r="AA1330" s="25">
        <v>5.1960765000000002</v>
      </c>
    </row>
    <row r="1331" spans="1:27" x14ac:dyDescent="0.25">
      <c r="A1331" s="20">
        <v>1997</v>
      </c>
      <c r="B1331" s="20" t="s">
        <v>48</v>
      </c>
      <c r="C1331" s="21" t="s">
        <v>72</v>
      </c>
      <c r="D1331" s="22">
        <v>3262700</v>
      </c>
      <c r="E1331" s="22">
        <v>40611106</v>
      </c>
      <c r="F1331" s="22" t="s">
        <v>21</v>
      </c>
      <c r="G1331" s="23">
        <v>8.0340091999999999</v>
      </c>
      <c r="H1331" s="24">
        <v>2018397</v>
      </c>
      <c r="I1331" s="24">
        <v>31388363</v>
      </c>
      <c r="J1331" s="24" t="s">
        <v>21</v>
      </c>
      <c r="K1331" s="25">
        <v>6.4303990999999998</v>
      </c>
      <c r="L1331" s="22">
        <v>1654506</v>
      </c>
      <c r="M1331" s="22">
        <v>35095124</v>
      </c>
      <c r="N1331" s="22" t="s">
        <v>21</v>
      </c>
      <c r="O1331" s="23">
        <v>4.7143471999999997</v>
      </c>
      <c r="P1331" s="24" t="s">
        <v>21</v>
      </c>
      <c r="Q1331" s="24" t="s">
        <v>21</v>
      </c>
      <c r="R1331" s="24" t="s">
        <v>21</v>
      </c>
      <c r="S1331" s="25" t="s">
        <v>21</v>
      </c>
      <c r="T1331" s="22">
        <v>132613</v>
      </c>
      <c r="U1331" s="22">
        <v>1955431</v>
      </c>
      <c r="V1331" s="22" t="s">
        <v>21</v>
      </c>
      <c r="W1331" s="23">
        <v>6.7817784999999997</v>
      </c>
      <c r="X1331" s="24">
        <v>7068216</v>
      </c>
      <c r="Y1331" s="24">
        <v>109050024</v>
      </c>
      <c r="Z1331" s="24" t="s">
        <v>21</v>
      </c>
      <c r="AA1331" s="25">
        <v>6.4816272000000001</v>
      </c>
    </row>
    <row r="1332" spans="1:27" x14ac:dyDescent="0.25">
      <c r="A1332" s="20">
        <v>1997</v>
      </c>
      <c r="B1332" s="20" t="s">
        <v>49</v>
      </c>
      <c r="C1332" s="21" t="s">
        <v>72</v>
      </c>
      <c r="D1332" s="22">
        <v>215605</v>
      </c>
      <c r="E1332" s="22">
        <v>3436886</v>
      </c>
      <c r="F1332" s="22" t="s">
        <v>21</v>
      </c>
      <c r="G1332" s="23">
        <v>6.2732659999999996</v>
      </c>
      <c r="H1332" s="24">
        <v>141481</v>
      </c>
      <c r="I1332" s="24">
        <v>2299842</v>
      </c>
      <c r="J1332" s="24" t="s">
        <v>21</v>
      </c>
      <c r="K1332" s="25">
        <v>6.1517704000000002</v>
      </c>
      <c r="L1332" s="22">
        <v>90899</v>
      </c>
      <c r="M1332" s="22">
        <v>2076354</v>
      </c>
      <c r="N1332" s="22" t="s">
        <v>21</v>
      </c>
      <c r="O1332" s="23">
        <v>4.3778180000000004</v>
      </c>
      <c r="P1332" s="24" t="s">
        <v>21</v>
      </c>
      <c r="Q1332" s="24" t="s">
        <v>21</v>
      </c>
      <c r="R1332" s="24" t="s">
        <v>21</v>
      </c>
      <c r="S1332" s="25" t="s">
        <v>21</v>
      </c>
      <c r="T1332" s="22">
        <v>20041</v>
      </c>
      <c r="U1332" s="22">
        <v>469354</v>
      </c>
      <c r="V1332" s="22" t="s">
        <v>21</v>
      </c>
      <c r="W1332" s="23">
        <v>4.2699113999999998</v>
      </c>
      <c r="X1332" s="24">
        <v>468026</v>
      </c>
      <c r="Y1332" s="24">
        <v>8282436</v>
      </c>
      <c r="Z1332" s="24" t="s">
        <v>21</v>
      </c>
      <c r="AA1332" s="25">
        <v>5.6508254000000004</v>
      </c>
    </row>
    <row r="1333" spans="1:27" x14ac:dyDescent="0.25">
      <c r="A1333" s="20">
        <v>1997</v>
      </c>
      <c r="B1333" s="20" t="s">
        <v>50</v>
      </c>
      <c r="C1333" s="21" t="s">
        <v>72</v>
      </c>
      <c r="D1333" s="22">
        <v>509950</v>
      </c>
      <c r="E1333" s="22">
        <v>7988644</v>
      </c>
      <c r="F1333" s="22" t="s">
        <v>21</v>
      </c>
      <c r="G1333" s="23">
        <v>6.3834362999999996</v>
      </c>
      <c r="H1333" s="24">
        <v>354898</v>
      </c>
      <c r="I1333" s="24">
        <v>6500197</v>
      </c>
      <c r="J1333" s="24" t="s">
        <v>21</v>
      </c>
      <c r="K1333" s="25">
        <v>5.4598038000000004</v>
      </c>
      <c r="L1333" s="22">
        <v>237712</v>
      </c>
      <c r="M1333" s="22">
        <v>6579571</v>
      </c>
      <c r="N1333" s="22" t="s">
        <v>21</v>
      </c>
      <c r="O1333" s="23">
        <v>3.6128798999999998</v>
      </c>
      <c r="P1333" s="24" t="s">
        <v>21</v>
      </c>
      <c r="Q1333" s="24" t="s">
        <v>21</v>
      </c>
      <c r="R1333" s="24" t="s">
        <v>21</v>
      </c>
      <c r="S1333" s="25" t="s">
        <v>21</v>
      </c>
      <c r="T1333" s="22">
        <v>93766</v>
      </c>
      <c r="U1333" s="22">
        <v>1513928</v>
      </c>
      <c r="V1333" s="22" t="s">
        <v>21</v>
      </c>
      <c r="W1333" s="23">
        <v>6.1935574000000004</v>
      </c>
      <c r="X1333" s="24">
        <v>1196326</v>
      </c>
      <c r="Y1333" s="24">
        <v>22582340</v>
      </c>
      <c r="Z1333" s="24" t="s">
        <v>21</v>
      </c>
      <c r="AA1333" s="25">
        <v>5.2976175000000003</v>
      </c>
    </row>
    <row r="1334" spans="1:27" x14ac:dyDescent="0.25">
      <c r="A1334" s="20">
        <v>1997</v>
      </c>
      <c r="B1334" s="20" t="s">
        <v>51</v>
      </c>
      <c r="C1334" s="21" t="s">
        <v>72</v>
      </c>
      <c r="D1334" s="22">
        <v>462137</v>
      </c>
      <c r="E1334" s="22">
        <v>3388586</v>
      </c>
      <c r="F1334" s="22" t="s">
        <v>21</v>
      </c>
      <c r="G1334" s="23">
        <v>13.638048</v>
      </c>
      <c r="H1334" s="24">
        <v>371059</v>
      </c>
      <c r="I1334" s="24">
        <v>3280151</v>
      </c>
      <c r="J1334" s="24" t="s">
        <v>21</v>
      </c>
      <c r="K1334" s="25">
        <v>11.312253999999999</v>
      </c>
      <c r="L1334" s="22">
        <v>213310</v>
      </c>
      <c r="M1334" s="22">
        <v>2371725</v>
      </c>
      <c r="N1334" s="22" t="s">
        <v>21</v>
      </c>
      <c r="O1334" s="23">
        <v>8.9938757999999996</v>
      </c>
      <c r="P1334" s="24" t="s">
        <v>21</v>
      </c>
      <c r="Q1334" s="24" t="s">
        <v>21</v>
      </c>
      <c r="R1334" s="24" t="s">
        <v>21</v>
      </c>
      <c r="S1334" s="25" t="s">
        <v>21</v>
      </c>
      <c r="T1334" s="22">
        <v>17812</v>
      </c>
      <c r="U1334" s="22">
        <v>126708</v>
      </c>
      <c r="V1334" s="22" t="s">
        <v>21</v>
      </c>
      <c r="W1334" s="23">
        <v>14.057518</v>
      </c>
      <c r="X1334" s="24">
        <v>1064317</v>
      </c>
      <c r="Y1334" s="24">
        <v>9167168</v>
      </c>
      <c r="Z1334" s="24" t="s">
        <v>21</v>
      </c>
      <c r="AA1334" s="25">
        <v>11.610096</v>
      </c>
    </row>
    <row r="1335" spans="1:27" x14ac:dyDescent="0.25">
      <c r="A1335" s="20">
        <v>1997</v>
      </c>
      <c r="B1335" s="20" t="s">
        <v>52</v>
      </c>
      <c r="C1335" s="21" t="s">
        <v>72</v>
      </c>
      <c r="D1335" s="22">
        <v>2693102</v>
      </c>
      <c r="E1335" s="22">
        <v>22286447</v>
      </c>
      <c r="F1335" s="22" t="s">
        <v>21</v>
      </c>
      <c r="G1335" s="23">
        <v>12.084035</v>
      </c>
      <c r="H1335" s="24">
        <v>3079385</v>
      </c>
      <c r="I1335" s="24">
        <v>29752874</v>
      </c>
      <c r="J1335" s="24" t="s">
        <v>21</v>
      </c>
      <c r="K1335" s="25">
        <v>10.349874</v>
      </c>
      <c r="L1335" s="22">
        <v>1084249</v>
      </c>
      <c r="M1335" s="22">
        <v>13369139</v>
      </c>
      <c r="N1335" s="22" t="s">
        <v>21</v>
      </c>
      <c r="O1335" s="23">
        <v>8.1100884999999998</v>
      </c>
      <c r="P1335" s="24" t="s">
        <v>21</v>
      </c>
      <c r="Q1335" s="24" t="s">
        <v>21</v>
      </c>
      <c r="R1335" s="24" t="s">
        <v>21</v>
      </c>
      <c r="S1335" s="25" t="s">
        <v>21</v>
      </c>
      <c r="T1335" s="22">
        <v>92936</v>
      </c>
      <c r="U1335" s="22">
        <v>506574</v>
      </c>
      <c r="V1335" s="22" t="s">
        <v>21</v>
      </c>
      <c r="W1335" s="23">
        <v>18.345987000000001</v>
      </c>
      <c r="X1335" s="24">
        <v>6949672</v>
      </c>
      <c r="Y1335" s="24">
        <v>65915034</v>
      </c>
      <c r="Z1335" s="24" t="s">
        <v>21</v>
      </c>
      <c r="AA1335" s="25">
        <v>10.543379</v>
      </c>
    </row>
    <row r="1336" spans="1:27" x14ac:dyDescent="0.25">
      <c r="A1336" s="20">
        <v>1997</v>
      </c>
      <c r="B1336" s="20" t="s">
        <v>53</v>
      </c>
      <c r="C1336" s="21" t="s">
        <v>72</v>
      </c>
      <c r="D1336" s="22">
        <v>401722</v>
      </c>
      <c r="E1336" s="22">
        <v>4501975</v>
      </c>
      <c r="F1336" s="22" t="s">
        <v>21</v>
      </c>
      <c r="G1336" s="23">
        <v>8.9232391999999994</v>
      </c>
      <c r="H1336" s="24">
        <v>430683</v>
      </c>
      <c r="I1336" s="24">
        <v>5440429</v>
      </c>
      <c r="J1336" s="24" t="s">
        <v>21</v>
      </c>
      <c r="K1336" s="25">
        <v>7.9163426000000001</v>
      </c>
      <c r="L1336" s="22">
        <v>273248</v>
      </c>
      <c r="M1336" s="22">
        <v>6186941</v>
      </c>
      <c r="N1336" s="22" t="s">
        <v>21</v>
      </c>
      <c r="O1336" s="23">
        <v>4.4165283000000004</v>
      </c>
      <c r="P1336" s="24" t="s">
        <v>21</v>
      </c>
      <c r="Q1336" s="24" t="s">
        <v>21</v>
      </c>
      <c r="R1336" s="24" t="s">
        <v>21</v>
      </c>
      <c r="S1336" s="25" t="s">
        <v>21</v>
      </c>
      <c r="T1336" s="22">
        <v>86306</v>
      </c>
      <c r="U1336" s="22">
        <v>1398602</v>
      </c>
      <c r="V1336" s="22" t="s">
        <v>21</v>
      </c>
      <c r="W1336" s="23">
        <v>6.1708762999999998</v>
      </c>
      <c r="X1336" s="24">
        <v>1191959</v>
      </c>
      <c r="Y1336" s="24">
        <v>17527947</v>
      </c>
      <c r="Z1336" s="24" t="s">
        <v>21</v>
      </c>
      <c r="AA1336" s="25">
        <v>6.8003343000000003</v>
      </c>
    </row>
    <row r="1337" spans="1:27" x14ac:dyDescent="0.25">
      <c r="A1337" s="20">
        <v>1997</v>
      </c>
      <c r="B1337" s="20" t="s">
        <v>54</v>
      </c>
      <c r="C1337" s="21" t="s">
        <v>72</v>
      </c>
      <c r="D1337" s="22">
        <v>527935</v>
      </c>
      <c r="E1337" s="22">
        <v>7801402</v>
      </c>
      <c r="F1337" s="22" t="s">
        <v>21</v>
      </c>
      <c r="G1337" s="23">
        <v>6.7671811000000002</v>
      </c>
      <c r="H1337" s="24">
        <v>344215</v>
      </c>
      <c r="I1337" s="24">
        <v>5453694</v>
      </c>
      <c r="J1337" s="24" t="s">
        <v>21</v>
      </c>
      <c r="K1337" s="25">
        <v>6.3115936000000001</v>
      </c>
      <c r="L1337" s="22">
        <v>449694</v>
      </c>
      <c r="M1337" s="22">
        <v>10034364</v>
      </c>
      <c r="N1337" s="22" t="s">
        <v>21</v>
      </c>
      <c r="O1337" s="23">
        <v>4.4815395999999996</v>
      </c>
      <c r="P1337" s="24" t="s">
        <v>21</v>
      </c>
      <c r="Q1337" s="24" t="s">
        <v>21</v>
      </c>
      <c r="R1337" s="24" t="s">
        <v>21</v>
      </c>
      <c r="S1337" s="25" t="s">
        <v>21</v>
      </c>
      <c r="T1337" s="22">
        <v>35612</v>
      </c>
      <c r="U1337" s="22">
        <v>929637</v>
      </c>
      <c r="V1337" s="22" t="s">
        <v>21</v>
      </c>
      <c r="W1337" s="23">
        <v>3.8307424999999999</v>
      </c>
      <c r="X1337" s="24">
        <v>1357456</v>
      </c>
      <c r="Y1337" s="24">
        <v>24219097</v>
      </c>
      <c r="Z1337" s="24" t="s">
        <v>21</v>
      </c>
      <c r="AA1337" s="25">
        <v>5.6048992999999996</v>
      </c>
    </row>
    <row r="1338" spans="1:27" x14ac:dyDescent="0.25">
      <c r="A1338" s="20">
        <v>1997</v>
      </c>
      <c r="B1338" s="20" t="s">
        <v>55</v>
      </c>
      <c r="C1338" s="21" t="s">
        <v>72</v>
      </c>
      <c r="D1338" s="22">
        <v>5656471</v>
      </c>
      <c r="E1338" s="22">
        <v>40059254</v>
      </c>
      <c r="F1338" s="22" t="s">
        <v>21</v>
      </c>
      <c r="G1338" s="23">
        <v>14.12026</v>
      </c>
      <c r="H1338" s="24">
        <v>6577453</v>
      </c>
      <c r="I1338" s="24">
        <v>54230716</v>
      </c>
      <c r="J1338" s="24" t="s">
        <v>21</v>
      </c>
      <c r="K1338" s="25">
        <v>12.128648999999999</v>
      </c>
      <c r="L1338" s="22">
        <v>1314146</v>
      </c>
      <c r="M1338" s="22">
        <v>25284881</v>
      </c>
      <c r="N1338" s="22" t="s">
        <v>21</v>
      </c>
      <c r="O1338" s="23">
        <v>5.1973587999999999</v>
      </c>
      <c r="P1338" s="24" t="s">
        <v>21</v>
      </c>
      <c r="Q1338" s="24" t="s">
        <v>21</v>
      </c>
      <c r="R1338" s="24" t="s">
        <v>21</v>
      </c>
      <c r="S1338" s="25" t="s">
        <v>21</v>
      </c>
      <c r="T1338" s="22">
        <v>1134335</v>
      </c>
      <c r="U1338" s="22">
        <v>12369076</v>
      </c>
      <c r="V1338" s="22" t="s">
        <v>21</v>
      </c>
      <c r="W1338" s="23">
        <v>9.1707335000000008</v>
      </c>
      <c r="X1338" s="24">
        <v>14682403</v>
      </c>
      <c r="Y1338" s="24">
        <v>131943926</v>
      </c>
      <c r="Z1338" s="24" t="s">
        <v>21</v>
      </c>
      <c r="AA1338" s="25">
        <v>11.12776</v>
      </c>
    </row>
    <row r="1339" spans="1:27" x14ac:dyDescent="0.25">
      <c r="A1339" s="20">
        <v>1997</v>
      </c>
      <c r="B1339" s="20" t="s">
        <v>56</v>
      </c>
      <c r="C1339" s="21" t="s">
        <v>72</v>
      </c>
      <c r="D1339" s="22">
        <v>3764613</v>
      </c>
      <c r="E1339" s="22">
        <v>43634915</v>
      </c>
      <c r="F1339" s="22" t="s">
        <v>21</v>
      </c>
      <c r="G1339" s="23">
        <v>8.6275244999999998</v>
      </c>
      <c r="H1339" s="24">
        <v>2788990</v>
      </c>
      <c r="I1339" s="24">
        <v>36373150</v>
      </c>
      <c r="J1339" s="24" t="s">
        <v>21</v>
      </c>
      <c r="K1339" s="25">
        <v>7.6677163999999998</v>
      </c>
      <c r="L1339" s="22">
        <v>3075573</v>
      </c>
      <c r="M1339" s="22">
        <v>73888460</v>
      </c>
      <c r="N1339" s="22" t="s">
        <v>21</v>
      </c>
      <c r="O1339" s="23">
        <v>4.1624537999999998</v>
      </c>
      <c r="P1339" s="24" t="s">
        <v>21</v>
      </c>
      <c r="Q1339" s="24" t="s">
        <v>21</v>
      </c>
      <c r="R1339" s="24" t="s">
        <v>21</v>
      </c>
      <c r="S1339" s="25" t="s">
        <v>21</v>
      </c>
      <c r="T1339" s="22">
        <v>282134</v>
      </c>
      <c r="U1339" s="22">
        <v>4611569</v>
      </c>
      <c r="V1339" s="22" t="s">
        <v>21</v>
      </c>
      <c r="W1339" s="23">
        <v>6.1179611999999999</v>
      </c>
      <c r="X1339" s="24">
        <v>9911310</v>
      </c>
      <c r="Y1339" s="24">
        <v>158508094</v>
      </c>
      <c r="Z1339" s="24" t="s">
        <v>21</v>
      </c>
      <c r="AA1339" s="25">
        <v>6.2528731000000004</v>
      </c>
    </row>
    <row r="1340" spans="1:27" x14ac:dyDescent="0.25">
      <c r="A1340" s="20">
        <v>1997</v>
      </c>
      <c r="B1340" s="20" t="s">
        <v>57</v>
      </c>
      <c r="C1340" s="21" t="s">
        <v>72</v>
      </c>
      <c r="D1340" s="22">
        <v>1151872</v>
      </c>
      <c r="E1340" s="22">
        <v>17375599</v>
      </c>
      <c r="F1340" s="22" t="s">
        <v>21</v>
      </c>
      <c r="G1340" s="23">
        <v>6.6292505999999998</v>
      </c>
      <c r="H1340" s="24">
        <v>673038</v>
      </c>
      <c r="I1340" s="24">
        <v>11754259</v>
      </c>
      <c r="J1340" s="24" t="s">
        <v>21</v>
      </c>
      <c r="K1340" s="25">
        <v>5.7259074999999999</v>
      </c>
      <c r="L1340" s="22">
        <v>464983</v>
      </c>
      <c r="M1340" s="22">
        <v>12801827</v>
      </c>
      <c r="N1340" s="22" t="s">
        <v>21</v>
      </c>
      <c r="O1340" s="23">
        <v>3.6321612999999999</v>
      </c>
      <c r="P1340" s="24" t="s">
        <v>21</v>
      </c>
      <c r="Q1340" s="24" t="s">
        <v>21</v>
      </c>
      <c r="R1340" s="24" t="s">
        <v>21</v>
      </c>
      <c r="S1340" s="25" t="s">
        <v>21</v>
      </c>
      <c r="T1340" s="22">
        <v>119971</v>
      </c>
      <c r="U1340" s="22">
        <v>2521167</v>
      </c>
      <c r="V1340" s="22" t="s">
        <v>21</v>
      </c>
      <c r="W1340" s="23">
        <v>4.7585502999999996</v>
      </c>
      <c r="X1340" s="24">
        <v>2409864</v>
      </c>
      <c r="Y1340" s="24">
        <v>44452852</v>
      </c>
      <c r="Z1340" s="24" t="s">
        <v>21</v>
      </c>
      <c r="AA1340" s="25">
        <v>5.4211685000000003</v>
      </c>
    </row>
    <row r="1341" spans="1:27" x14ac:dyDescent="0.25">
      <c r="A1341" s="20">
        <v>1997</v>
      </c>
      <c r="B1341" s="20" t="s">
        <v>58</v>
      </c>
      <c r="C1341" s="21" t="s">
        <v>72</v>
      </c>
      <c r="D1341" s="22">
        <v>956224</v>
      </c>
      <c r="E1341" s="22">
        <v>17184524</v>
      </c>
      <c r="F1341" s="22" t="s">
        <v>21</v>
      </c>
      <c r="G1341" s="23">
        <v>5.5644486000000004</v>
      </c>
      <c r="H1341" s="24">
        <v>697960</v>
      </c>
      <c r="I1341" s="24">
        <v>14047427</v>
      </c>
      <c r="J1341" s="24" t="s">
        <v>21</v>
      </c>
      <c r="K1341" s="25">
        <v>4.9685967</v>
      </c>
      <c r="L1341" s="22">
        <v>557124</v>
      </c>
      <c r="M1341" s="22">
        <v>16879914</v>
      </c>
      <c r="N1341" s="22" t="s">
        <v>21</v>
      </c>
      <c r="O1341" s="23">
        <v>3.3005144</v>
      </c>
      <c r="P1341" s="24" t="s">
        <v>21</v>
      </c>
      <c r="Q1341" s="24" t="s">
        <v>21</v>
      </c>
      <c r="R1341" s="24" t="s">
        <v>21</v>
      </c>
      <c r="S1341" s="25" t="s">
        <v>21</v>
      </c>
      <c r="T1341" s="22">
        <v>28356</v>
      </c>
      <c r="U1341" s="22">
        <v>440428</v>
      </c>
      <c r="V1341" s="22" t="s">
        <v>21</v>
      </c>
      <c r="W1341" s="23">
        <v>6.4382827999999996</v>
      </c>
      <c r="X1341" s="24">
        <v>2239665</v>
      </c>
      <c r="Y1341" s="24">
        <v>48552291</v>
      </c>
      <c r="Z1341" s="24" t="s">
        <v>21</v>
      </c>
      <c r="AA1341" s="25">
        <v>4.6128925000000001</v>
      </c>
    </row>
    <row r="1342" spans="1:27" x14ac:dyDescent="0.25">
      <c r="A1342" s="20">
        <v>1997</v>
      </c>
      <c r="B1342" s="20" t="s">
        <v>59</v>
      </c>
      <c r="C1342" s="21" t="s">
        <v>72</v>
      </c>
      <c r="D1342" s="22">
        <v>4232598</v>
      </c>
      <c r="E1342" s="22">
        <v>42784957</v>
      </c>
      <c r="F1342" s="22" t="s">
        <v>21</v>
      </c>
      <c r="G1342" s="23">
        <v>9.8927247000000005</v>
      </c>
      <c r="H1342" s="24">
        <v>3020766</v>
      </c>
      <c r="I1342" s="24">
        <v>35925184</v>
      </c>
      <c r="J1342" s="24" t="s">
        <v>21</v>
      </c>
      <c r="K1342" s="25">
        <v>8.4084914000000008</v>
      </c>
      <c r="L1342" s="22">
        <v>2827185</v>
      </c>
      <c r="M1342" s="22">
        <v>48062591</v>
      </c>
      <c r="N1342" s="22" t="s">
        <v>21</v>
      </c>
      <c r="O1342" s="23">
        <v>5.8822983999999998</v>
      </c>
      <c r="P1342" s="24" t="s">
        <v>21</v>
      </c>
      <c r="Q1342" s="24" t="s">
        <v>21</v>
      </c>
      <c r="R1342" s="24" t="s">
        <v>21</v>
      </c>
      <c r="S1342" s="25" t="s">
        <v>21</v>
      </c>
      <c r="T1342" s="22">
        <v>152701</v>
      </c>
      <c r="U1342" s="22">
        <v>1303682</v>
      </c>
      <c r="V1342" s="22" t="s">
        <v>21</v>
      </c>
      <c r="W1342" s="23">
        <v>11.713056</v>
      </c>
      <c r="X1342" s="24">
        <v>10233246</v>
      </c>
      <c r="Y1342" s="24">
        <v>128076413</v>
      </c>
      <c r="Z1342" s="24" t="s">
        <v>21</v>
      </c>
      <c r="AA1342" s="25">
        <v>7.9899535999999998</v>
      </c>
    </row>
    <row r="1343" spans="1:27" x14ac:dyDescent="0.25">
      <c r="A1343" s="20">
        <v>1997</v>
      </c>
      <c r="B1343" s="20" t="s">
        <v>60</v>
      </c>
      <c r="C1343" s="21" t="s">
        <v>72</v>
      </c>
      <c r="D1343" s="22">
        <v>301306</v>
      </c>
      <c r="E1343" s="22">
        <v>2486430</v>
      </c>
      <c r="F1343" s="22" t="s">
        <v>21</v>
      </c>
      <c r="G1343" s="23">
        <v>12.118017</v>
      </c>
      <c r="H1343" s="24">
        <v>279304</v>
      </c>
      <c r="I1343" s="24">
        <v>2697347</v>
      </c>
      <c r="J1343" s="24" t="s">
        <v>21</v>
      </c>
      <c r="K1343" s="25">
        <v>10.354767000000001</v>
      </c>
      <c r="L1343" s="22">
        <v>117941</v>
      </c>
      <c r="M1343" s="22">
        <v>1386357</v>
      </c>
      <c r="N1343" s="22" t="s">
        <v>21</v>
      </c>
      <c r="O1343" s="23">
        <v>8.5072603999999998</v>
      </c>
      <c r="P1343" s="24" t="s">
        <v>21</v>
      </c>
      <c r="Q1343" s="24" t="s">
        <v>21</v>
      </c>
      <c r="R1343" s="24" t="s">
        <v>21</v>
      </c>
      <c r="S1343" s="25" t="s">
        <v>21</v>
      </c>
      <c r="T1343" s="22">
        <v>21527</v>
      </c>
      <c r="U1343" s="22">
        <v>174372</v>
      </c>
      <c r="V1343" s="22" t="s">
        <v>21</v>
      </c>
      <c r="W1343" s="23">
        <v>12.345445</v>
      </c>
      <c r="X1343" s="24">
        <v>720076</v>
      </c>
      <c r="Y1343" s="24">
        <v>6744507</v>
      </c>
      <c r="Z1343" s="24" t="s">
        <v>21</v>
      </c>
      <c r="AA1343" s="25">
        <v>10.676481000000001</v>
      </c>
    </row>
    <row r="1344" spans="1:27" x14ac:dyDescent="0.25">
      <c r="A1344" s="20">
        <v>1997</v>
      </c>
      <c r="B1344" s="20" t="s">
        <v>61</v>
      </c>
      <c r="C1344" s="21" t="s">
        <v>72</v>
      </c>
      <c r="D1344" s="22">
        <v>1622819</v>
      </c>
      <c r="E1344" s="22">
        <v>21611335</v>
      </c>
      <c r="F1344" s="22" t="s">
        <v>21</v>
      </c>
      <c r="G1344" s="23">
        <v>7.5091104</v>
      </c>
      <c r="H1344" s="24">
        <v>936873</v>
      </c>
      <c r="I1344" s="24">
        <v>14805904</v>
      </c>
      <c r="J1344" s="24" t="s">
        <v>21</v>
      </c>
      <c r="K1344" s="25">
        <v>6.3276987</v>
      </c>
      <c r="L1344" s="22">
        <v>1160460</v>
      </c>
      <c r="M1344" s="22">
        <v>31277693</v>
      </c>
      <c r="N1344" s="22" t="s">
        <v>21</v>
      </c>
      <c r="O1344" s="23">
        <v>3.7101841000000002</v>
      </c>
      <c r="P1344" s="24" t="s">
        <v>21</v>
      </c>
      <c r="Q1344" s="24" t="s">
        <v>21</v>
      </c>
      <c r="R1344" s="24" t="s">
        <v>21</v>
      </c>
      <c r="S1344" s="25" t="s">
        <v>21</v>
      </c>
      <c r="T1344" s="22">
        <v>50746</v>
      </c>
      <c r="U1344" s="22">
        <v>839510</v>
      </c>
      <c r="V1344" s="22" t="s">
        <v>21</v>
      </c>
      <c r="W1344" s="23">
        <v>6.0447166000000001</v>
      </c>
      <c r="X1344" s="24">
        <v>3770898</v>
      </c>
      <c r="Y1344" s="24">
        <v>68534442</v>
      </c>
      <c r="Z1344" s="24" t="s">
        <v>21</v>
      </c>
      <c r="AA1344" s="25">
        <v>5.5021940999999996</v>
      </c>
    </row>
    <row r="1345" spans="1:27" x14ac:dyDescent="0.25">
      <c r="A1345" s="20">
        <v>1997</v>
      </c>
      <c r="B1345" s="20" t="s">
        <v>62</v>
      </c>
      <c r="C1345" s="21" t="s">
        <v>72</v>
      </c>
      <c r="D1345" s="22">
        <v>239115</v>
      </c>
      <c r="E1345" s="22">
        <v>3376341</v>
      </c>
      <c r="F1345" s="22" t="s">
        <v>21</v>
      </c>
      <c r="G1345" s="23">
        <v>7.0820749000000003</v>
      </c>
      <c r="H1345" s="24">
        <v>146363</v>
      </c>
      <c r="I1345" s="24">
        <v>2206529</v>
      </c>
      <c r="J1345" s="24" t="s">
        <v>21</v>
      </c>
      <c r="K1345" s="25">
        <v>6.6331781999999997</v>
      </c>
      <c r="L1345" s="22">
        <v>81414</v>
      </c>
      <c r="M1345" s="22">
        <v>1840766</v>
      </c>
      <c r="N1345" s="22" t="s">
        <v>21</v>
      </c>
      <c r="O1345" s="23">
        <v>4.4228326999999998</v>
      </c>
      <c r="P1345" s="24" t="s">
        <v>21</v>
      </c>
      <c r="Q1345" s="24" t="s">
        <v>21</v>
      </c>
      <c r="R1345" s="24" t="s">
        <v>21</v>
      </c>
      <c r="S1345" s="25" t="s">
        <v>21</v>
      </c>
      <c r="T1345" s="22">
        <v>16485</v>
      </c>
      <c r="U1345" s="22">
        <v>348914</v>
      </c>
      <c r="V1345" s="22" t="s">
        <v>21</v>
      </c>
      <c r="W1345" s="23">
        <v>4.7246598999999998</v>
      </c>
      <c r="X1345" s="24">
        <v>483377</v>
      </c>
      <c r="Y1345" s="24">
        <v>7772550</v>
      </c>
      <c r="Z1345" s="24" t="s">
        <v>21</v>
      </c>
      <c r="AA1345" s="25">
        <v>6.2190272000000002</v>
      </c>
    </row>
    <row r="1346" spans="1:27" x14ac:dyDescent="0.25">
      <c r="A1346" s="20">
        <v>1997</v>
      </c>
      <c r="B1346" s="20" t="s">
        <v>63</v>
      </c>
      <c r="C1346" s="21" t="s">
        <v>72</v>
      </c>
      <c r="D1346" s="22">
        <v>2010822</v>
      </c>
      <c r="E1346" s="22">
        <v>33366967</v>
      </c>
      <c r="F1346" s="22" t="s">
        <v>21</v>
      </c>
      <c r="G1346" s="23">
        <v>6.0263853000000003</v>
      </c>
      <c r="H1346" s="24">
        <v>1461912</v>
      </c>
      <c r="I1346" s="24">
        <v>24745254</v>
      </c>
      <c r="J1346" s="24" t="s">
        <v>21</v>
      </c>
      <c r="K1346" s="25">
        <v>5.9078480000000004</v>
      </c>
      <c r="L1346" s="22">
        <v>1055915</v>
      </c>
      <c r="M1346" s="22">
        <v>27710270</v>
      </c>
      <c r="N1346" s="22" t="s">
        <v>21</v>
      </c>
      <c r="O1346" s="23">
        <v>3.8105547</v>
      </c>
      <c r="P1346" s="24" t="s">
        <v>21</v>
      </c>
      <c r="Q1346" s="24" t="s">
        <v>21</v>
      </c>
      <c r="R1346" s="24" t="s">
        <v>21</v>
      </c>
      <c r="S1346" s="25" t="s">
        <v>21</v>
      </c>
      <c r="T1346" s="22">
        <v>86218</v>
      </c>
      <c r="U1346" s="22">
        <v>1094576</v>
      </c>
      <c r="V1346" s="22" t="s">
        <v>21</v>
      </c>
      <c r="W1346" s="23">
        <v>7.8768399999999996</v>
      </c>
      <c r="X1346" s="24">
        <v>4614867</v>
      </c>
      <c r="Y1346" s="24">
        <v>86917067</v>
      </c>
      <c r="Z1346" s="24" t="s">
        <v>21</v>
      </c>
      <c r="AA1346" s="25">
        <v>5.3095061000000001</v>
      </c>
    </row>
    <row r="1347" spans="1:27" x14ac:dyDescent="0.25">
      <c r="A1347" s="20">
        <v>1997</v>
      </c>
      <c r="B1347" s="20" t="s">
        <v>64</v>
      </c>
      <c r="C1347" s="21" t="s">
        <v>72</v>
      </c>
      <c r="D1347" s="22">
        <v>7904555</v>
      </c>
      <c r="E1347" s="22">
        <v>101094027</v>
      </c>
      <c r="F1347" s="22" t="s">
        <v>21</v>
      </c>
      <c r="G1347" s="23">
        <v>7.8190128999999997</v>
      </c>
      <c r="H1347" s="24">
        <v>4852370</v>
      </c>
      <c r="I1347" s="24">
        <v>72042447</v>
      </c>
      <c r="J1347" s="24" t="s">
        <v>21</v>
      </c>
      <c r="K1347" s="25">
        <v>6.7354320000000003</v>
      </c>
      <c r="L1347" s="22">
        <v>4070966</v>
      </c>
      <c r="M1347" s="22">
        <v>100428660</v>
      </c>
      <c r="N1347" s="22" t="s">
        <v>21</v>
      </c>
      <c r="O1347" s="23">
        <v>4.0535899000000004</v>
      </c>
      <c r="P1347" s="24" t="s">
        <v>21</v>
      </c>
      <c r="Q1347" s="24" t="s">
        <v>21</v>
      </c>
      <c r="R1347" s="24" t="s">
        <v>21</v>
      </c>
      <c r="S1347" s="25" t="s">
        <v>21</v>
      </c>
      <c r="T1347" s="22">
        <v>848004</v>
      </c>
      <c r="U1347" s="22">
        <v>13138374</v>
      </c>
      <c r="V1347" s="22" t="s">
        <v>21</v>
      </c>
      <c r="W1347" s="23">
        <v>6.4544059999999996</v>
      </c>
      <c r="X1347" s="24">
        <v>17675895</v>
      </c>
      <c r="Y1347" s="24">
        <v>286703508</v>
      </c>
      <c r="Z1347" s="24" t="s">
        <v>21</v>
      </c>
      <c r="AA1347" s="25">
        <v>6.1652176000000001</v>
      </c>
    </row>
    <row r="1348" spans="1:27" x14ac:dyDescent="0.25">
      <c r="A1348" s="20">
        <v>1997</v>
      </c>
      <c r="B1348" s="20" t="s">
        <v>65</v>
      </c>
      <c r="C1348" s="21" t="s">
        <v>72</v>
      </c>
      <c r="D1348" s="22">
        <v>389887</v>
      </c>
      <c r="E1348" s="22">
        <v>5660705</v>
      </c>
      <c r="F1348" s="22" t="s">
        <v>21</v>
      </c>
      <c r="G1348" s="23">
        <v>6.8876049999999998</v>
      </c>
      <c r="H1348" s="24">
        <v>370008</v>
      </c>
      <c r="I1348" s="24">
        <v>6469491</v>
      </c>
      <c r="J1348" s="24" t="s">
        <v>21</v>
      </c>
      <c r="K1348" s="25">
        <v>5.7192752999999996</v>
      </c>
      <c r="L1348" s="22">
        <v>259089</v>
      </c>
      <c r="M1348" s="22">
        <v>7429910</v>
      </c>
      <c r="N1348" s="22" t="s">
        <v>21</v>
      </c>
      <c r="O1348" s="23">
        <v>3.4871082000000002</v>
      </c>
      <c r="P1348" s="24" t="s">
        <v>21</v>
      </c>
      <c r="Q1348" s="24" t="s">
        <v>21</v>
      </c>
      <c r="R1348" s="24" t="s">
        <v>21</v>
      </c>
      <c r="S1348" s="25" t="s">
        <v>21</v>
      </c>
      <c r="T1348" s="22">
        <v>35394</v>
      </c>
      <c r="U1348" s="22">
        <v>815419</v>
      </c>
      <c r="V1348" s="22" t="s">
        <v>21</v>
      </c>
      <c r="W1348" s="23">
        <v>4.3405905000000002</v>
      </c>
      <c r="X1348" s="24">
        <v>1054378</v>
      </c>
      <c r="Y1348" s="24">
        <v>20375525</v>
      </c>
      <c r="Z1348" s="24" t="s">
        <v>21</v>
      </c>
      <c r="AA1348" s="25">
        <v>5.174728</v>
      </c>
    </row>
    <row r="1349" spans="1:27" x14ac:dyDescent="0.25">
      <c r="A1349" s="20">
        <v>1997</v>
      </c>
      <c r="B1349" s="20" t="s">
        <v>66</v>
      </c>
      <c r="C1349" s="21" t="s">
        <v>72</v>
      </c>
      <c r="D1349" s="22">
        <v>2628142</v>
      </c>
      <c r="E1349" s="22">
        <v>33923495</v>
      </c>
      <c r="F1349" s="22" t="s">
        <v>21</v>
      </c>
      <c r="G1349" s="23">
        <v>7.7472618999999998</v>
      </c>
      <c r="H1349" s="24">
        <v>1486606</v>
      </c>
      <c r="I1349" s="24">
        <v>24905200</v>
      </c>
      <c r="J1349" s="24" t="s">
        <v>21</v>
      </c>
      <c r="K1349" s="25">
        <v>5.9690586999999997</v>
      </c>
      <c r="L1349" s="22">
        <v>770461</v>
      </c>
      <c r="M1349" s="22">
        <v>19249298</v>
      </c>
      <c r="N1349" s="22" t="s">
        <v>21</v>
      </c>
      <c r="O1349" s="23">
        <v>4.0025408000000002</v>
      </c>
      <c r="P1349" s="24" t="s">
        <v>21</v>
      </c>
      <c r="Q1349" s="24" t="s">
        <v>21</v>
      </c>
      <c r="R1349" s="24" t="s">
        <v>21</v>
      </c>
      <c r="S1349" s="25" t="s">
        <v>21</v>
      </c>
      <c r="T1349" s="22">
        <v>480533</v>
      </c>
      <c r="U1349" s="22">
        <v>9342349</v>
      </c>
      <c r="V1349" s="22" t="s">
        <v>21</v>
      </c>
      <c r="W1349" s="23">
        <v>5.1435993</v>
      </c>
      <c r="X1349" s="24">
        <v>5365742</v>
      </c>
      <c r="Y1349" s="24">
        <v>87420342</v>
      </c>
      <c r="Z1349" s="24" t="s">
        <v>21</v>
      </c>
      <c r="AA1349" s="25">
        <v>6.1378643000000004</v>
      </c>
    </row>
    <row r="1350" spans="1:27" x14ac:dyDescent="0.25">
      <c r="A1350" s="20">
        <v>1997</v>
      </c>
      <c r="B1350" s="20" t="s">
        <v>67</v>
      </c>
      <c r="C1350" s="21" t="s">
        <v>72</v>
      </c>
      <c r="D1350" s="22">
        <v>228142</v>
      </c>
      <c r="E1350" s="22">
        <v>1992280</v>
      </c>
      <c r="F1350" s="22" t="s">
        <v>21</v>
      </c>
      <c r="G1350" s="23">
        <v>11.451302</v>
      </c>
      <c r="H1350" s="24">
        <v>172989</v>
      </c>
      <c r="I1350" s="24">
        <v>1674921</v>
      </c>
      <c r="J1350" s="24" t="s">
        <v>21</v>
      </c>
      <c r="K1350" s="25">
        <v>10.328189</v>
      </c>
      <c r="L1350" s="22">
        <v>116157</v>
      </c>
      <c r="M1350" s="22">
        <v>1560517</v>
      </c>
      <c r="N1350" s="22" t="s">
        <v>21</v>
      </c>
      <c r="O1350" s="23">
        <v>7.4434946999999996</v>
      </c>
      <c r="P1350" s="24" t="s">
        <v>21</v>
      </c>
      <c r="Q1350" s="24" t="s">
        <v>21</v>
      </c>
      <c r="R1350" s="24" t="s">
        <v>21</v>
      </c>
      <c r="S1350" s="25" t="s">
        <v>21</v>
      </c>
      <c r="T1350" s="22">
        <v>8067</v>
      </c>
      <c r="U1350" s="22">
        <v>84428</v>
      </c>
      <c r="V1350" s="22" t="s">
        <v>21</v>
      </c>
      <c r="W1350" s="23">
        <v>9.5548870000000008</v>
      </c>
      <c r="X1350" s="24">
        <v>525355</v>
      </c>
      <c r="Y1350" s="24">
        <v>5312146</v>
      </c>
      <c r="Z1350" s="24" t="s">
        <v>21</v>
      </c>
      <c r="AA1350" s="25">
        <v>9.8896943000000004</v>
      </c>
    </row>
    <row r="1351" spans="1:27" x14ac:dyDescent="0.25">
      <c r="A1351" s="20">
        <v>1997</v>
      </c>
      <c r="B1351" s="20" t="s">
        <v>68</v>
      </c>
      <c r="C1351" s="21" t="s">
        <v>72</v>
      </c>
      <c r="D1351" s="22">
        <v>1572222</v>
      </c>
      <c r="E1351" s="22">
        <v>31749220</v>
      </c>
      <c r="F1351" s="22" t="s">
        <v>21</v>
      </c>
      <c r="G1351" s="23">
        <v>4.9520020000000002</v>
      </c>
      <c r="H1351" s="24">
        <v>1035890</v>
      </c>
      <c r="I1351" s="24">
        <v>21600223</v>
      </c>
      <c r="J1351" s="24" t="s">
        <v>21</v>
      </c>
      <c r="K1351" s="25">
        <v>4.7957375000000004</v>
      </c>
      <c r="L1351" s="22">
        <v>928988</v>
      </c>
      <c r="M1351" s="22">
        <v>33956082</v>
      </c>
      <c r="N1351" s="22" t="s">
        <v>21</v>
      </c>
      <c r="O1351" s="23">
        <v>2.7358516000000002</v>
      </c>
      <c r="P1351" s="24" t="s">
        <v>21</v>
      </c>
      <c r="Q1351" s="24" t="s">
        <v>21</v>
      </c>
      <c r="R1351" s="24" t="s">
        <v>21</v>
      </c>
      <c r="S1351" s="25" t="s">
        <v>21</v>
      </c>
      <c r="T1351" s="22">
        <v>147219</v>
      </c>
      <c r="U1351" s="22">
        <v>3626583</v>
      </c>
      <c r="V1351" s="22" t="s">
        <v>21</v>
      </c>
      <c r="W1351" s="23">
        <v>4.0594410999999999</v>
      </c>
      <c r="X1351" s="24">
        <v>3684320</v>
      </c>
      <c r="Y1351" s="24">
        <v>90932108</v>
      </c>
      <c r="Z1351" s="24" t="s">
        <v>21</v>
      </c>
      <c r="AA1351" s="25">
        <v>4.0517262000000001</v>
      </c>
    </row>
    <row r="1352" spans="1:27" x14ac:dyDescent="0.25">
      <c r="A1352" s="20">
        <v>1997</v>
      </c>
      <c r="B1352" s="20" t="s">
        <v>69</v>
      </c>
      <c r="C1352" s="21" t="s">
        <v>72</v>
      </c>
      <c r="D1352" s="22">
        <v>1272626</v>
      </c>
      <c r="E1352" s="22">
        <v>18510446</v>
      </c>
      <c r="F1352" s="22" t="s">
        <v>21</v>
      </c>
      <c r="G1352" s="23">
        <v>6.8751774000000001</v>
      </c>
      <c r="H1352" s="24">
        <v>880612</v>
      </c>
      <c r="I1352" s="24">
        <v>15729539</v>
      </c>
      <c r="J1352" s="24" t="s">
        <v>21</v>
      </c>
      <c r="K1352" s="25">
        <v>5.5984603000000002</v>
      </c>
      <c r="L1352" s="22">
        <v>932948</v>
      </c>
      <c r="M1352" s="22">
        <v>25103437</v>
      </c>
      <c r="N1352" s="22" t="s">
        <v>21</v>
      </c>
      <c r="O1352" s="23">
        <v>3.7164153999999998</v>
      </c>
      <c r="P1352" s="24" t="s">
        <v>21</v>
      </c>
      <c r="Q1352" s="24" t="s">
        <v>21</v>
      </c>
      <c r="R1352" s="24" t="s">
        <v>21</v>
      </c>
      <c r="S1352" s="25" t="s">
        <v>21</v>
      </c>
      <c r="T1352" s="22">
        <v>50850</v>
      </c>
      <c r="U1352" s="22">
        <v>750581</v>
      </c>
      <c r="V1352" s="22" t="s">
        <v>21</v>
      </c>
      <c r="W1352" s="23">
        <v>6.7747517999999998</v>
      </c>
      <c r="X1352" s="24">
        <v>3137036</v>
      </c>
      <c r="Y1352" s="24">
        <v>60094003</v>
      </c>
      <c r="Z1352" s="24" t="s">
        <v>21</v>
      </c>
      <c r="AA1352" s="25">
        <v>5.2202146999999997</v>
      </c>
    </row>
    <row r="1353" spans="1:27" x14ac:dyDescent="0.25">
      <c r="A1353" s="20">
        <v>1997</v>
      </c>
      <c r="B1353" s="20" t="s">
        <v>70</v>
      </c>
      <c r="C1353" s="21" t="s">
        <v>72</v>
      </c>
      <c r="D1353" s="22">
        <v>564834</v>
      </c>
      <c r="E1353" s="22">
        <v>9026670</v>
      </c>
      <c r="F1353" s="22" t="s">
        <v>21</v>
      </c>
      <c r="G1353" s="23">
        <v>6.2573905999999999</v>
      </c>
      <c r="H1353" s="24">
        <v>329383</v>
      </c>
      <c r="I1353" s="24">
        <v>5944200</v>
      </c>
      <c r="J1353" s="24" t="s">
        <v>21</v>
      </c>
      <c r="K1353" s="25">
        <v>5.5412502999999997</v>
      </c>
      <c r="L1353" s="22">
        <v>414814</v>
      </c>
      <c r="M1353" s="22">
        <v>11180300</v>
      </c>
      <c r="N1353" s="22" t="s">
        <v>21</v>
      </c>
      <c r="O1353" s="23">
        <v>3.7102224000000001</v>
      </c>
      <c r="P1353" s="24" t="s">
        <v>21</v>
      </c>
      <c r="Q1353" s="24" t="s">
        <v>21</v>
      </c>
      <c r="R1353" s="24" t="s">
        <v>21</v>
      </c>
      <c r="S1353" s="25" t="s">
        <v>21</v>
      </c>
      <c r="T1353" s="22">
        <v>8370</v>
      </c>
      <c r="U1353" s="22">
        <v>96054</v>
      </c>
      <c r="V1353" s="22" t="s">
        <v>21</v>
      </c>
      <c r="W1353" s="23">
        <v>8.7138484999999992</v>
      </c>
      <c r="X1353" s="24">
        <v>1317401</v>
      </c>
      <c r="Y1353" s="24">
        <v>26247224</v>
      </c>
      <c r="Z1353" s="24" t="s">
        <v>21</v>
      </c>
      <c r="AA1353" s="25">
        <v>5.0192012999999998</v>
      </c>
    </row>
    <row r="1354" spans="1:27" x14ac:dyDescent="0.25">
      <c r="A1354" s="20">
        <v>1997</v>
      </c>
      <c r="B1354" s="20" t="s">
        <v>71</v>
      </c>
      <c r="C1354" s="21" t="s">
        <v>72</v>
      </c>
      <c r="D1354" s="22">
        <v>124929</v>
      </c>
      <c r="E1354" s="22">
        <v>2007299</v>
      </c>
      <c r="F1354" s="22" t="s">
        <v>21</v>
      </c>
      <c r="G1354" s="23">
        <v>6.2237365000000002</v>
      </c>
      <c r="H1354" s="24">
        <v>126196</v>
      </c>
      <c r="I1354" s="24">
        <v>2393862</v>
      </c>
      <c r="J1354" s="24" t="s">
        <v>21</v>
      </c>
      <c r="K1354" s="25">
        <v>5.2716488999999997</v>
      </c>
      <c r="L1354" s="22">
        <v>249549</v>
      </c>
      <c r="M1354" s="22">
        <v>7210827</v>
      </c>
      <c r="N1354" s="22" t="s">
        <v>21</v>
      </c>
      <c r="O1354" s="23">
        <v>3.4607541999999998</v>
      </c>
      <c r="P1354" s="24" t="s">
        <v>21</v>
      </c>
      <c r="Q1354" s="24" t="s">
        <v>21</v>
      </c>
      <c r="R1354" s="24" t="s">
        <v>21</v>
      </c>
      <c r="S1354" s="25" t="s">
        <v>21</v>
      </c>
      <c r="T1354" s="22">
        <v>10182</v>
      </c>
      <c r="U1354" s="22">
        <v>174219</v>
      </c>
      <c r="V1354" s="22" t="s">
        <v>21</v>
      </c>
      <c r="W1354" s="23">
        <v>5.8443683000000002</v>
      </c>
      <c r="X1354" s="24">
        <v>510856</v>
      </c>
      <c r="Y1354" s="24">
        <v>11786207</v>
      </c>
      <c r="Z1354" s="24" t="s">
        <v>21</v>
      </c>
      <c r="AA1354" s="25">
        <v>4.3343546000000002</v>
      </c>
    </row>
    <row r="1355" spans="1:27" x14ac:dyDescent="0.25">
      <c r="A1355" s="26">
        <v>1997</v>
      </c>
      <c r="B1355" s="26" t="s">
        <v>75</v>
      </c>
      <c r="C1355" s="27" t="s">
        <v>72</v>
      </c>
      <c r="D1355" s="28">
        <v>90703949</v>
      </c>
      <c r="E1355" s="28">
        <v>1075880097</v>
      </c>
      <c r="F1355" s="28" t="s">
        <v>21</v>
      </c>
      <c r="G1355" s="29">
        <v>8.4306745000000003</v>
      </c>
      <c r="H1355" s="28">
        <v>70496807</v>
      </c>
      <c r="I1355" s="28">
        <v>928632781</v>
      </c>
      <c r="J1355" s="28" t="s">
        <v>21</v>
      </c>
      <c r="K1355" s="29">
        <v>7.5914621999999996</v>
      </c>
      <c r="L1355" s="28">
        <v>47023484</v>
      </c>
      <c r="M1355" s="28">
        <v>1038196883</v>
      </c>
      <c r="N1355" s="28" t="s">
        <v>21</v>
      </c>
      <c r="O1355" s="29">
        <v>4.5293416999999998</v>
      </c>
      <c r="P1355" s="28" t="s">
        <v>21</v>
      </c>
      <c r="Q1355" s="28" t="s">
        <v>21</v>
      </c>
      <c r="R1355" s="28" t="s">
        <v>21</v>
      </c>
      <c r="S1355" s="29" t="s">
        <v>21</v>
      </c>
      <c r="T1355" s="28">
        <v>7110099</v>
      </c>
      <c r="U1355" s="28">
        <v>102900675</v>
      </c>
      <c r="V1355" s="28" t="s">
        <v>21</v>
      </c>
      <c r="W1355" s="29">
        <v>6.9096719000000002</v>
      </c>
      <c r="X1355" s="28">
        <v>215334328</v>
      </c>
      <c r="Y1355" s="28">
        <v>3145610430</v>
      </c>
      <c r="Z1355" s="28" t="s">
        <v>21</v>
      </c>
      <c r="AA1355" s="29">
        <v>6.8455497999999997</v>
      </c>
    </row>
    <row r="1356" spans="1:27" x14ac:dyDescent="0.25">
      <c r="A1356" s="20">
        <v>1996</v>
      </c>
      <c r="B1356" s="20" t="s">
        <v>19</v>
      </c>
      <c r="C1356" s="21" t="s">
        <v>72</v>
      </c>
      <c r="D1356" s="22">
        <v>200660</v>
      </c>
      <c r="E1356" s="22">
        <v>1766184</v>
      </c>
      <c r="F1356" s="22" t="s">
        <v>21</v>
      </c>
      <c r="G1356" s="23">
        <v>11.361217</v>
      </c>
      <c r="H1356" s="24">
        <v>215451</v>
      </c>
      <c r="I1356" s="24">
        <v>2249874</v>
      </c>
      <c r="J1356" s="24" t="s">
        <v>21</v>
      </c>
      <c r="K1356" s="25">
        <v>9.5761362999999999</v>
      </c>
      <c r="L1356" s="22">
        <v>49458</v>
      </c>
      <c r="M1356" s="22">
        <v>584198</v>
      </c>
      <c r="N1356" s="22" t="s">
        <v>21</v>
      </c>
      <c r="O1356" s="23">
        <v>8.4659653000000006</v>
      </c>
      <c r="P1356" s="24" t="s">
        <v>21</v>
      </c>
      <c r="Q1356" s="24" t="s">
        <v>21</v>
      </c>
      <c r="R1356" s="24" t="s">
        <v>21</v>
      </c>
      <c r="S1356" s="25" t="s">
        <v>21</v>
      </c>
      <c r="T1356" s="22">
        <v>23916</v>
      </c>
      <c r="U1356" s="22">
        <v>179307</v>
      </c>
      <c r="V1356" s="22" t="s">
        <v>21</v>
      </c>
      <c r="W1356" s="23">
        <v>13.338018</v>
      </c>
      <c r="X1356" s="24">
        <v>489485</v>
      </c>
      <c r="Y1356" s="24">
        <v>4779563</v>
      </c>
      <c r="Z1356" s="24" t="s">
        <v>21</v>
      </c>
      <c r="AA1356" s="25">
        <v>10.241208</v>
      </c>
    </row>
    <row r="1357" spans="1:27" x14ac:dyDescent="0.25">
      <c r="A1357" s="20">
        <v>1996</v>
      </c>
      <c r="B1357" s="20" t="s">
        <v>22</v>
      </c>
      <c r="C1357" s="21" t="s">
        <v>72</v>
      </c>
      <c r="D1357" s="22">
        <v>1700371</v>
      </c>
      <c r="E1357" s="22">
        <v>25634021</v>
      </c>
      <c r="F1357" s="22" t="s">
        <v>21</v>
      </c>
      <c r="G1357" s="23">
        <v>6.6332589999999998</v>
      </c>
      <c r="H1357" s="24">
        <v>864635</v>
      </c>
      <c r="I1357" s="24">
        <v>13327554</v>
      </c>
      <c r="J1357" s="24" t="s">
        <v>21</v>
      </c>
      <c r="K1357" s="25">
        <v>6.4875745</v>
      </c>
      <c r="L1357" s="22">
        <v>1305780</v>
      </c>
      <c r="M1357" s="22">
        <v>33522650</v>
      </c>
      <c r="N1357" s="22" t="s">
        <v>21</v>
      </c>
      <c r="O1357" s="23">
        <v>3.8952171</v>
      </c>
      <c r="P1357" s="24" t="s">
        <v>21</v>
      </c>
      <c r="Q1357" s="24" t="s">
        <v>21</v>
      </c>
      <c r="R1357" s="24" t="s">
        <v>21</v>
      </c>
      <c r="S1357" s="25" t="s">
        <v>21</v>
      </c>
      <c r="T1357" s="22">
        <v>42318</v>
      </c>
      <c r="U1357" s="22">
        <v>620189</v>
      </c>
      <c r="V1357" s="22" t="s">
        <v>21</v>
      </c>
      <c r="W1357" s="23">
        <v>6.8234038000000004</v>
      </c>
      <c r="X1357" s="24">
        <v>3913104</v>
      </c>
      <c r="Y1357" s="24">
        <v>73104416</v>
      </c>
      <c r="Z1357" s="24" t="s">
        <v>21</v>
      </c>
      <c r="AA1357" s="25">
        <v>5.3527601000000002</v>
      </c>
    </row>
    <row r="1358" spans="1:27" x14ac:dyDescent="0.25">
      <c r="A1358" s="20">
        <v>1996</v>
      </c>
      <c r="B1358" s="20" t="s">
        <v>23</v>
      </c>
      <c r="C1358" s="21" t="s">
        <v>72</v>
      </c>
      <c r="D1358" s="22">
        <v>1005260</v>
      </c>
      <c r="E1358" s="22">
        <v>12933994</v>
      </c>
      <c r="F1358" s="22" t="s">
        <v>21</v>
      </c>
      <c r="G1358" s="23">
        <v>7.7722318000000001</v>
      </c>
      <c r="H1358" s="24">
        <v>501528</v>
      </c>
      <c r="I1358" s="24">
        <v>7442491</v>
      </c>
      <c r="J1358" s="24" t="s">
        <v>21</v>
      </c>
      <c r="K1358" s="25">
        <v>6.7387115</v>
      </c>
      <c r="L1358" s="22">
        <v>676103</v>
      </c>
      <c r="M1358" s="22">
        <v>15139482</v>
      </c>
      <c r="N1358" s="22" t="s">
        <v>21</v>
      </c>
      <c r="O1358" s="23">
        <v>4.4658265000000004</v>
      </c>
      <c r="P1358" s="24" t="s">
        <v>21</v>
      </c>
      <c r="Q1358" s="24" t="s">
        <v>21</v>
      </c>
      <c r="R1358" s="24" t="s">
        <v>21</v>
      </c>
      <c r="S1358" s="25" t="s">
        <v>21</v>
      </c>
      <c r="T1358" s="22">
        <v>40826</v>
      </c>
      <c r="U1358" s="22">
        <v>620610</v>
      </c>
      <c r="V1358" s="22" t="s">
        <v>21</v>
      </c>
      <c r="W1358" s="23">
        <v>6.5783664000000002</v>
      </c>
      <c r="X1358" s="24">
        <v>2223714</v>
      </c>
      <c r="Y1358" s="24">
        <v>36136577</v>
      </c>
      <c r="Z1358" s="24" t="s">
        <v>21</v>
      </c>
      <c r="AA1358" s="25">
        <v>6.1536375999999997</v>
      </c>
    </row>
    <row r="1359" spans="1:27" x14ac:dyDescent="0.25">
      <c r="A1359" s="20">
        <v>1996</v>
      </c>
      <c r="B1359" s="20" t="s">
        <v>24</v>
      </c>
      <c r="C1359" s="21" t="s">
        <v>72</v>
      </c>
      <c r="D1359" s="22">
        <v>1766644</v>
      </c>
      <c r="E1359" s="22">
        <v>19746492</v>
      </c>
      <c r="F1359" s="22" t="s">
        <v>21</v>
      </c>
      <c r="G1359" s="23">
        <v>8.9466219999999996</v>
      </c>
      <c r="H1359" s="24">
        <v>1375122</v>
      </c>
      <c r="I1359" s="24">
        <v>17252364</v>
      </c>
      <c r="J1359" s="24" t="s">
        <v>21</v>
      </c>
      <c r="K1359" s="25">
        <v>7.9706294</v>
      </c>
      <c r="L1359" s="22">
        <v>663797</v>
      </c>
      <c r="M1359" s="22">
        <v>12782920</v>
      </c>
      <c r="N1359" s="22" t="s">
        <v>21</v>
      </c>
      <c r="O1359" s="23">
        <v>5.1928432999999998</v>
      </c>
      <c r="P1359" s="24" t="s">
        <v>21</v>
      </c>
      <c r="Q1359" s="24" t="s">
        <v>21</v>
      </c>
      <c r="R1359" s="24" t="s">
        <v>21</v>
      </c>
      <c r="S1359" s="25" t="s">
        <v>21</v>
      </c>
      <c r="T1359" s="22">
        <v>124017</v>
      </c>
      <c r="U1359" s="22">
        <v>2302767</v>
      </c>
      <c r="V1359" s="22" t="s">
        <v>21</v>
      </c>
      <c r="W1359" s="23">
        <v>5.3855643999999998</v>
      </c>
      <c r="X1359" s="24">
        <v>3929580</v>
      </c>
      <c r="Y1359" s="24">
        <v>52084543</v>
      </c>
      <c r="Z1359" s="24" t="s">
        <v>21</v>
      </c>
      <c r="AA1359" s="25">
        <v>7.5446184000000001</v>
      </c>
    </row>
    <row r="1360" spans="1:27" x14ac:dyDescent="0.25">
      <c r="A1360" s="20">
        <v>1996</v>
      </c>
      <c r="B1360" s="20" t="s">
        <v>25</v>
      </c>
      <c r="C1360" s="21" t="s">
        <v>72</v>
      </c>
      <c r="D1360" s="22">
        <v>8088022</v>
      </c>
      <c r="E1360" s="22">
        <v>71396105</v>
      </c>
      <c r="F1360" s="22" t="s">
        <v>21</v>
      </c>
      <c r="G1360" s="23">
        <v>11.328379999999999</v>
      </c>
      <c r="H1360" s="24">
        <v>8198687</v>
      </c>
      <c r="I1360" s="24">
        <v>83391861</v>
      </c>
      <c r="J1360" s="24" t="s">
        <v>21</v>
      </c>
      <c r="K1360" s="25">
        <v>9.8315193999999995</v>
      </c>
      <c r="L1360" s="22">
        <v>4017815</v>
      </c>
      <c r="M1360" s="22">
        <v>57682712</v>
      </c>
      <c r="N1360" s="22" t="s">
        <v>21</v>
      </c>
      <c r="O1360" s="23">
        <v>6.9653711999999999</v>
      </c>
      <c r="P1360" s="24" t="s">
        <v>21</v>
      </c>
      <c r="Q1360" s="24" t="s">
        <v>21</v>
      </c>
      <c r="R1360" s="24" t="s">
        <v>21</v>
      </c>
      <c r="S1360" s="25" t="s">
        <v>21</v>
      </c>
      <c r="T1360" s="22">
        <v>363781</v>
      </c>
      <c r="U1360" s="22">
        <v>5641809</v>
      </c>
      <c r="V1360" s="22" t="s">
        <v>21</v>
      </c>
      <c r="W1360" s="23">
        <v>6.4479496000000003</v>
      </c>
      <c r="X1360" s="24">
        <v>20668305</v>
      </c>
      <c r="Y1360" s="24">
        <v>218112487</v>
      </c>
      <c r="Z1360" s="24" t="s">
        <v>21</v>
      </c>
      <c r="AA1360" s="25">
        <v>9.4759843000000004</v>
      </c>
    </row>
    <row r="1361" spans="1:27" x14ac:dyDescent="0.25">
      <c r="A1361" s="20">
        <v>1996</v>
      </c>
      <c r="B1361" s="20" t="s">
        <v>26</v>
      </c>
      <c r="C1361" s="21" t="s">
        <v>72</v>
      </c>
      <c r="D1361" s="22">
        <v>889176</v>
      </c>
      <c r="E1361" s="22">
        <v>11870578</v>
      </c>
      <c r="F1361" s="22" t="s">
        <v>21</v>
      </c>
      <c r="G1361" s="23">
        <v>7.4905872000000002</v>
      </c>
      <c r="H1361" s="24">
        <v>844124</v>
      </c>
      <c r="I1361" s="24">
        <v>14239274</v>
      </c>
      <c r="J1361" s="24" t="s">
        <v>21</v>
      </c>
      <c r="K1361" s="25">
        <v>5.9281392999999998</v>
      </c>
      <c r="L1361" s="22">
        <v>432316</v>
      </c>
      <c r="M1361" s="22">
        <v>9947014</v>
      </c>
      <c r="N1361" s="22" t="s">
        <v>21</v>
      </c>
      <c r="O1361" s="23">
        <v>4.3461886999999999</v>
      </c>
      <c r="P1361" s="24" t="s">
        <v>21</v>
      </c>
      <c r="Q1361" s="24" t="s">
        <v>21</v>
      </c>
      <c r="R1361" s="24" t="s">
        <v>21</v>
      </c>
      <c r="S1361" s="25" t="s">
        <v>21</v>
      </c>
      <c r="T1361" s="22">
        <v>78142</v>
      </c>
      <c r="U1361" s="22">
        <v>1016109</v>
      </c>
      <c r="V1361" s="22" t="s">
        <v>21</v>
      </c>
      <c r="W1361" s="23">
        <v>7.6903167000000003</v>
      </c>
      <c r="X1361" s="24">
        <v>2243758</v>
      </c>
      <c r="Y1361" s="24">
        <v>37072975</v>
      </c>
      <c r="Z1361" s="24" t="s">
        <v>21</v>
      </c>
      <c r="AA1361" s="25">
        <v>6.0522739000000003</v>
      </c>
    </row>
    <row r="1362" spans="1:27" x14ac:dyDescent="0.25">
      <c r="A1362" s="20">
        <v>1996</v>
      </c>
      <c r="B1362" s="20" t="s">
        <v>27</v>
      </c>
      <c r="C1362" s="21" t="s">
        <v>72</v>
      </c>
      <c r="D1362" s="22">
        <v>1318627</v>
      </c>
      <c r="E1362" s="22">
        <v>10942904</v>
      </c>
      <c r="F1362" s="22" t="s">
        <v>21</v>
      </c>
      <c r="G1362" s="23">
        <v>12.050065</v>
      </c>
      <c r="H1362" s="24">
        <v>1149421</v>
      </c>
      <c r="I1362" s="24">
        <v>11171959</v>
      </c>
      <c r="J1362" s="24" t="s">
        <v>21</v>
      </c>
      <c r="K1362" s="25">
        <v>10.288446</v>
      </c>
      <c r="L1362" s="22">
        <v>465733</v>
      </c>
      <c r="M1362" s="22">
        <v>5928241</v>
      </c>
      <c r="N1362" s="22" t="s">
        <v>21</v>
      </c>
      <c r="O1362" s="23">
        <v>7.8561752</v>
      </c>
      <c r="P1362" s="24" t="s">
        <v>21</v>
      </c>
      <c r="Q1362" s="24" t="s">
        <v>21</v>
      </c>
      <c r="R1362" s="24" t="s">
        <v>21</v>
      </c>
      <c r="S1362" s="25" t="s">
        <v>21</v>
      </c>
      <c r="T1362" s="22">
        <v>53641</v>
      </c>
      <c r="U1362" s="22">
        <v>373843</v>
      </c>
      <c r="V1362" s="22" t="s">
        <v>21</v>
      </c>
      <c r="W1362" s="23">
        <v>14.348537</v>
      </c>
      <c r="X1362" s="24">
        <v>2987422</v>
      </c>
      <c r="Y1362" s="24">
        <v>28416947</v>
      </c>
      <c r="Z1362" s="24" t="s">
        <v>21</v>
      </c>
      <c r="AA1362" s="25">
        <v>10.512817999999999</v>
      </c>
    </row>
    <row r="1363" spans="1:27" x14ac:dyDescent="0.25">
      <c r="A1363" s="20">
        <v>1996</v>
      </c>
      <c r="B1363" s="20" t="s">
        <v>28</v>
      </c>
      <c r="C1363" s="21" t="s">
        <v>72</v>
      </c>
      <c r="D1363" s="22">
        <v>125402</v>
      </c>
      <c r="E1363" s="22">
        <v>1614293</v>
      </c>
      <c r="F1363" s="22" t="s">
        <v>21</v>
      </c>
      <c r="G1363" s="23">
        <v>7.7682304000000002</v>
      </c>
      <c r="H1363" s="24">
        <v>584746</v>
      </c>
      <c r="I1363" s="24">
        <v>7904611</v>
      </c>
      <c r="J1363" s="24" t="s">
        <v>21</v>
      </c>
      <c r="K1363" s="25">
        <v>7.3975304</v>
      </c>
      <c r="L1363" s="22">
        <v>10966</v>
      </c>
      <c r="M1363" s="22">
        <v>251644</v>
      </c>
      <c r="N1363" s="22" t="s">
        <v>21</v>
      </c>
      <c r="O1363" s="23">
        <v>4.3577434999999998</v>
      </c>
      <c r="P1363" s="24" t="s">
        <v>21</v>
      </c>
      <c r="Q1363" s="24" t="s">
        <v>21</v>
      </c>
      <c r="R1363" s="24" t="s">
        <v>21</v>
      </c>
      <c r="S1363" s="25" t="s">
        <v>21</v>
      </c>
      <c r="T1363" s="22">
        <v>23455</v>
      </c>
      <c r="U1363" s="22">
        <v>366118</v>
      </c>
      <c r="V1363" s="22" t="s">
        <v>21</v>
      </c>
      <c r="W1363" s="23">
        <v>6.4064044999999998</v>
      </c>
      <c r="X1363" s="24">
        <v>744569</v>
      </c>
      <c r="Y1363" s="24">
        <v>10136666</v>
      </c>
      <c r="Z1363" s="24" t="s">
        <v>21</v>
      </c>
      <c r="AA1363" s="25">
        <v>7.3453046999999998</v>
      </c>
    </row>
    <row r="1364" spans="1:27" x14ac:dyDescent="0.25">
      <c r="A1364" s="20">
        <v>1996</v>
      </c>
      <c r="B1364" s="20" t="s">
        <v>29</v>
      </c>
      <c r="C1364" s="21" t="s">
        <v>72</v>
      </c>
      <c r="D1364" s="22">
        <v>293421</v>
      </c>
      <c r="E1364" s="22">
        <v>3271208</v>
      </c>
      <c r="F1364" s="22" t="s">
        <v>21</v>
      </c>
      <c r="G1364" s="23">
        <v>8.9698056000000008</v>
      </c>
      <c r="H1364" s="24">
        <v>203891</v>
      </c>
      <c r="I1364" s="24">
        <v>2910774</v>
      </c>
      <c r="J1364" s="24" t="s">
        <v>21</v>
      </c>
      <c r="K1364" s="25">
        <v>7.0047005000000002</v>
      </c>
      <c r="L1364" s="22">
        <v>159159</v>
      </c>
      <c r="M1364" s="22">
        <v>3399405</v>
      </c>
      <c r="N1364" s="22" t="s">
        <v>21</v>
      </c>
      <c r="O1364" s="23">
        <v>4.6819664000000003</v>
      </c>
      <c r="P1364" s="24" t="s">
        <v>21</v>
      </c>
      <c r="Q1364" s="24" t="s">
        <v>21</v>
      </c>
      <c r="R1364" s="24" t="s">
        <v>21</v>
      </c>
      <c r="S1364" s="25" t="s">
        <v>21</v>
      </c>
      <c r="T1364" s="22">
        <v>7143</v>
      </c>
      <c r="U1364" s="22">
        <v>59312</v>
      </c>
      <c r="V1364" s="22" t="s">
        <v>21</v>
      </c>
      <c r="W1364" s="23">
        <v>12.043094</v>
      </c>
      <c r="X1364" s="24">
        <v>663614</v>
      </c>
      <c r="Y1364" s="24">
        <v>9640699</v>
      </c>
      <c r="Z1364" s="24" t="s">
        <v>21</v>
      </c>
      <c r="AA1364" s="25">
        <v>6.8834635000000004</v>
      </c>
    </row>
    <row r="1365" spans="1:27" x14ac:dyDescent="0.25">
      <c r="A1365" s="20">
        <v>1996</v>
      </c>
      <c r="B1365" s="20" t="s">
        <v>30</v>
      </c>
      <c r="C1365" s="21" t="s">
        <v>72</v>
      </c>
      <c r="D1365" s="22">
        <v>7059881</v>
      </c>
      <c r="E1365" s="22">
        <v>88314753</v>
      </c>
      <c r="F1365" s="22" t="s">
        <v>21</v>
      </c>
      <c r="G1365" s="23">
        <v>7.9939996000000004</v>
      </c>
      <c r="H1365" s="24">
        <v>4042818</v>
      </c>
      <c r="I1365" s="24">
        <v>60988112</v>
      </c>
      <c r="J1365" s="24" t="s">
        <v>21</v>
      </c>
      <c r="K1365" s="25">
        <v>6.6288624</v>
      </c>
      <c r="L1365" s="22">
        <v>878978</v>
      </c>
      <c r="M1365" s="22">
        <v>17212026</v>
      </c>
      <c r="N1365" s="22" t="s">
        <v>21</v>
      </c>
      <c r="O1365" s="23">
        <v>5.1067666000000003</v>
      </c>
      <c r="P1365" s="24" t="s">
        <v>21</v>
      </c>
      <c r="Q1365" s="24" t="s">
        <v>21</v>
      </c>
      <c r="R1365" s="24" t="s">
        <v>21</v>
      </c>
      <c r="S1365" s="25" t="s">
        <v>21</v>
      </c>
      <c r="T1365" s="22">
        <v>361783</v>
      </c>
      <c r="U1365" s="22">
        <v>5317131</v>
      </c>
      <c r="V1365" s="22" t="s">
        <v>21</v>
      </c>
      <c r="W1365" s="23">
        <v>6.8041017000000004</v>
      </c>
      <c r="X1365" s="24">
        <v>12343460</v>
      </c>
      <c r="Y1365" s="24">
        <v>171832022</v>
      </c>
      <c r="Z1365" s="24" t="s">
        <v>21</v>
      </c>
      <c r="AA1365" s="25">
        <v>7.1834457</v>
      </c>
    </row>
    <row r="1366" spans="1:27" x14ac:dyDescent="0.25">
      <c r="A1366" s="20">
        <v>1996</v>
      </c>
      <c r="B1366" s="20" t="s">
        <v>31</v>
      </c>
      <c r="C1366" s="21" t="s">
        <v>72</v>
      </c>
      <c r="D1366" s="22">
        <v>2891749</v>
      </c>
      <c r="E1366" s="22">
        <v>37762978</v>
      </c>
      <c r="F1366" s="22" t="s">
        <v>21</v>
      </c>
      <c r="G1366" s="23">
        <v>7.6576295999999999</v>
      </c>
      <c r="H1366" s="24">
        <v>2089010</v>
      </c>
      <c r="I1366" s="24">
        <v>29139733</v>
      </c>
      <c r="J1366" s="24" t="s">
        <v>21</v>
      </c>
      <c r="K1366" s="25">
        <v>7.1689401000000004</v>
      </c>
      <c r="L1366" s="22">
        <v>1422801</v>
      </c>
      <c r="M1366" s="22">
        <v>33175254</v>
      </c>
      <c r="N1366" s="22" t="s">
        <v>21</v>
      </c>
      <c r="O1366" s="23">
        <v>4.2887418000000004</v>
      </c>
      <c r="P1366" s="24" t="s">
        <v>21</v>
      </c>
      <c r="Q1366" s="24" t="s">
        <v>21</v>
      </c>
      <c r="R1366" s="24" t="s">
        <v>21</v>
      </c>
      <c r="S1366" s="25" t="s">
        <v>21</v>
      </c>
      <c r="T1366" s="22">
        <v>110135</v>
      </c>
      <c r="U1366" s="22">
        <v>1229171</v>
      </c>
      <c r="V1366" s="22" t="s">
        <v>21</v>
      </c>
      <c r="W1366" s="23">
        <v>8.9601039999999994</v>
      </c>
      <c r="X1366" s="24">
        <v>6513695</v>
      </c>
      <c r="Y1366" s="24">
        <v>101307136</v>
      </c>
      <c r="Z1366" s="24" t="s">
        <v>21</v>
      </c>
      <c r="AA1366" s="25">
        <v>6.4296506999999998</v>
      </c>
    </row>
    <row r="1367" spans="1:27" x14ac:dyDescent="0.25">
      <c r="A1367" s="20">
        <v>1996</v>
      </c>
      <c r="B1367" s="20" t="s">
        <v>32</v>
      </c>
      <c r="C1367" s="21" t="s">
        <v>72</v>
      </c>
      <c r="D1367" s="22">
        <v>381537</v>
      </c>
      <c r="E1367" s="22">
        <v>2675881</v>
      </c>
      <c r="F1367" s="22" t="s">
        <v>21</v>
      </c>
      <c r="G1367" s="23">
        <v>14.258369</v>
      </c>
      <c r="H1367" s="24">
        <v>358572</v>
      </c>
      <c r="I1367" s="24">
        <v>2761274</v>
      </c>
      <c r="J1367" s="24" t="s">
        <v>21</v>
      </c>
      <c r="K1367" s="25">
        <v>12.985745</v>
      </c>
      <c r="L1367" s="22">
        <v>389508</v>
      </c>
      <c r="M1367" s="22">
        <v>3884279</v>
      </c>
      <c r="N1367" s="22" t="s">
        <v>21</v>
      </c>
      <c r="O1367" s="23">
        <v>10.027806999999999</v>
      </c>
      <c r="P1367" s="24" t="s">
        <v>21</v>
      </c>
      <c r="Q1367" s="24" t="s">
        <v>21</v>
      </c>
      <c r="R1367" s="24" t="s">
        <v>21</v>
      </c>
      <c r="S1367" s="25" t="s">
        <v>21</v>
      </c>
      <c r="T1367" s="22">
        <v>7427</v>
      </c>
      <c r="U1367" s="22">
        <v>57530</v>
      </c>
      <c r="V1367" s="22" t="s">
        <v>21</v>
      </c>
      <c r="W1367" s="23">
        <v>12.909786</v>
      </c>
      <c r="X1367" s="24">
        <v>1137044</v>
      </c>
      <c r="Y1367" s="24">
        <v>9378964</v>
      </c>
      <c r="Z1367" s="24" t="s">
        <v>21</v>
      </c>
      <c r="AA1367" s="25">
        <v>12.123343</v>
      </c>
    </row>
    <row r="1368" spans="1:27" x14ac:dyDescent="0.25">
      <c r="A1368" s="20">
        <v>1996</v>
      </c>
      <c r="B1368" s="20" t="s">
        <v>33</v>
      </c>
      <c r="C1368" s="21" t="s">
        <v>72</v>
      </c>
      <c r="D1368" s="22">
        <v>941861</v>
      </c>
      <c r="E1368" s="22">
        <v>11537222</v>
      </c>
      <c r="F1368" s="22" t="s">
        <v>21</v>
      </c>
      <c r="G1368" s="23">
        <v>8.1636723</v>
      </c>
      <c r="H1368" s="24">
        <v>478954</v>
      </c>
      <c r="I1368" s="24">
        <v>7338061</v>
      </c>
      <c r="J1368" s="24" t="s">
        <v>21</v>
      </c>
      <c r="K1368" s="25">
        <v>6.5269830999999998</v>
      </c>
      <c r="L1368" s="22">
        <v>577862</v>
      </c>
      <c r="M1368" s="22">
        <v>14788783</v>
      </c>
      <c r="N1368" s="22" t="s">
        <v>21</v>
      </c>
      <c r="O1368" s="23">
        <v>3.9074344000000001</v>
      </c>
      <c r="P1368" s="24" t="s">
        <v>21</v>
      </c>
      <c r="Q1368" s="24" t="s">
        <v>21</v>
      </c>
      <c r="R1368" s="24" t="s">
        <v>21</v>
      </c>
      <c r="S1368" s="25" t="s">
        <v>21</v>
      </c>
      <c r="T1368" s="22">
        <v>79822</v>
      </c>
      <c r="U1368" s="22">
        <v>1335348</v>
      </c>
      <c r="V1368" s="22" t="s">
        <v>21</v>
      </c>
      <c r="W1368" s="23">
        <v>5.9776178</v>
      </c>
      <c r="X1368" s="24">
        <v>2078499</v>
      </c>
      <c r="Y1368" s="24">
        <v>34999414</v>
      </c>
      <c r="Z1368" s="24" t="s">
        <v>21</v>
      </c>
      <c r="AA1368" s="25">
        <v>5.9386679999999998</v>
      </c>
    </row>
    <row r="1369" spans="1:27" x14ac:dyDescent="0.25">
      <c r="A1369" s="20">
        <v>1996</v>
      </c>
      <c r="B1369" s="20" t="s">
        <v>34</v>
      </c>
      <c r="C1369" s="21" t="s">
        <v>72</v>
      </c>
      <c r="D1369" s="22">
        <v>343841</v>
      </c>
      <c r="E1369" s="22">
        <v>6507969</v>
      </c>
      <c r="F1369" s="22" t="s">
        <v>21</v>
      </c>
      <c r="G1369" s="23">
        <v>5.2833841000000001</v>
      </c>
      <c r="H1369" s="24">
        <v>250729</v>
      </c>
      <c r="I1369" s="24">
        <v>5883266</v>
      </c>
      <c r="J1369" s="24" t="s">
        <v>21</v>
      </c>
      <c r="K1369" s="25">
        <v>4.2617314999999998</v>
      </c>
      <c r="L1369" s="22">
        <v>254634</v>
      </c>
      <c r="M1369" s="22">
        <v>9042135</v>
      </c>
      <c r="N1369" s="22" t="s">
        <v>21</v>
      </c>
      <c r="O1369" s="23">
        <v>2.8160826999999999</v>
      </c>
      <c r="P1369" s="24" t="s">
        <v>21</v>
      </c>
      <c r="Q1369" s="24" t="s">
        <v>21</v>
      </c>
      <c r="R1369" s="24" t="s">
        <v>21</v>
      </c>
      <c r="S1369" s="25" t="s">
        <v>21</v>
      </c>
      <c r="T1369" s="22">
        <v>16654</v>
      </c>
      <c r="U1369" s="22">
        <v>347905</v>
      </c>
      <c r="V1369" s="22" t="s">
        <v>21</v>
      </c>
      <c r="W1369" s="23">
        <v>4.7869390000000003</v>
      </c>
      <c r="X1369" s="24">
        <v>865857</v>
      </c>
      <c r="Y1369" s="24">
        <v>21781274</v>
      </c>
      <c r="Z1369" s="24" t="s">
        <v>21</v>
      </c>
      <c r="AA1369" s="25">
        <v>3.9752358000000001</v>
      </c>
    </row>
    <row r="1370" spans="1:27" x14ac:dyDescent="0.25">
      <c r="A1370" s="20">
        <v>1996</v>
      </c>
      <c r="B1370" s="20" t="s">
        <v>35</v>
      </c>
      <c r="C1370" s="21" t="s">
        <v>72</v>
      </c>
      <c r="D1370" s="22">
        <v>3883460</v>
      </c>
      <c r="E1370" s="22">
        <v>37554191</v>
      </c>
      <c r="F1370" s="22" t="s">
        <v>21</v>
      </c>
      <c r="G1370" s="23">
        <v>10.340949999999999</v>
      </c>
      <c r="H1370" s="24">
        <v>2984402</v>
      </c>
      <c r="I1370" s="24">
        <v>37440777</v>
      </c>
      <c r="J1370" s="24" t="s">
        <v>21</v>
      </c>
      <c r="K1370" s="25">
        <v>7.9709937999999996</v>
      </c>
      <c r="L1370" s="22">
        <v>2220949</v>
      </c>
      <c r="M1370" s="22">
        <v>42423261</v>
      </c>
      <c r="N1370" s="22" t="s">
        <v>21</v>
      </c>
      <c r="O1370" s="23">
        <v>5.2352151999999998</v>
      </c>
      <c r="P1370" s="24" t="s">
        <v>21</v>
      </c>
      <c r="Q1370" s="24" t="s">
        <v>21</v>
      </c>
      <c r="R1370" s="24" t="s">
        <v>21</v>
      </c>
      <c r="S1370" s="25" t="s">
        <v>21</v>
      </c>
      <c r="T1370" s="22">
        <v>585926</v>
      </c>
      <c r="U1370" s="22">
        <v>8572154</v>
      </c>
      <c r="V1370" s="22" t="s">
        <v>21</v>
      </c>
      <c r="W1370" s="23">
        <v>6.8352247999999998</v>
      </c>
      <c r="X1370" s="24">
        <v>9674740</v>
      </c>
      <c r="Y1370" s="24">
        <v>125990382</v>
      </c>
      <c r="Z1370" s="24" t="s">
        <v>21</v>
      </c>
      <c r="AA1370" s="25">
        <v>7.6789512000000002</v>
      </c>
    </row>
    <row r="1371" spans="1:27" x14ac:dyDescent="0.25">
      <c r="A1371" s="20">
        <v>1996</v>
      </c>
      <c r="B1371" s="20" t="s">
        <v>36</v>
      </c>
      <c r="C1371" s="21" t="s">
        <v>72</v>
      </c>
      <c r="D1371" s="22">
        <v>1819330</v>
      </c>
      <c r="E1371" s="22">
        <v>26860496</v>
      </c>
      <c r="F1371" s="22" t="s">
        <v>21</v>
      </c>
      <c r="G1371" s="23">
        <v>6.7732554</v>
      </c>
      <c r="H1371" s="24">
        <v>1085975</v>
      </c>
      <c r="I1371" s="24">
        <v>18291940</v>
      </c>
      <c r="J1371" s="24" t="s">
        <v>21</v>
      </c>
      <c r="K1371" s="25">
        <v>5.9369044999999998</v>
      </c>
      <c r="L1371" s="22">
        <v>1695764</v>
      </c>
      <c r="M1371" s="22">
        <v>43203155</v>
      </c>
      <c r="N1371" s="22" t="s">
        <v>21</v>
      </c>
      <c r="O1371" s="23">
        <v>3.9250929999999999</v>
      </c>
      <c r="P1371" s="24" t="s">
        <v>21</v>
      </c>
      <c r="Q1371" s="24" t="s">
        <v>21</v>
      </c>
      <c r="R1371" s="24" t="s">
        <v>21</v>
      </c>
      <c r="S1371" s="25" t="s">
        <v>21</v>
      </c>
      <c r="T1371" s="22">
        <v>50153</v>
      </c>
      <c r="U1371" s="22">
        <v>545786</v>
      </c>
      <c r="V1371" s="22" t="s">
        <v>21</v>
      </c>
      <c r="W1371" s="23">
        <v>9.1891327</v>
      </c>
      <c r="X1371" s="24">
        <v>4651222</v>
      </c>
      <c r="Y1371" s="24">
        <v>88901377</v>
      </c>
      <c r="Z1371" s="24" t="s">
        <v>21</v>
      </c>
      <c r="AA1371" s="25">
        <v>5.2318897</v>
      </c>
    </row>
    <row r="1372" spans="1:27" x14ac:dyDescent="0.25">
      <c r="A1372" s="20">
        <v>1996</v>
      </c>
      <c r="B1372" s="20" t="s">
        <v>37</v>
      </c>
      <c r="C1372" s="21" t="s">
        <v>72</v>
      </c>
      <c r="D1372" s="22">
        <v>838552</v>
      </c>
      <c r="E1372" s="22">
        <v>10672345</v>
      </c>
      <c r="F1372" s="22" t="s">
        <v>21</v>
      </c>
      <c r="G1372" s="23">
        <v>7.8572422</v>
      </c>
      <c r="H1372" s="24">
        <v>733477</v>
      </c>
      <c r="I1372" s="24">
        <v>11004915</v>
      </c>
      <c r="J1372" s="24" t="s">
        <v>21</v>
      </c>
      <c r="K1372" s="25">
        <v>6.6649947000000003</v>
      </c>
      <c r="L1372" s="22">
        <v>433985</v>
      </c>
      <c r="M1372" s="22">
        <v>9230522</v>
      </c>
      <c r="N1372" s="22" t="s">
        <v>21</v>
      </c>
      <c r="O1372" s="23">
        <v>4.7016301</v>
      </c>
      <c r="P1372" s="24" t="s">
        <v>21</v>
      </c>
      <c r="Q1372" s="24" t="s">
        <v>21</v>
      </c>
      <c r="R1372" s="24" t="s">
        <v>21</v>
      </c>
      <c r="S1372" s="25" t="s">
        <v>21</v>
      </c>
      <c r="T1372" s="22">
        <v>34824</v>
      </c>
      <c r="U1372" s="22">
        <v>382840</v>
      </c>
      <c r="V1372" s="22" t="s">
        <v>21</v>
      </c>
      <c r="W1372" s="23">
        <v>9.0962282000000005</v>
      </c>
      <c r="X1372" s="24">
        <v>2040838</v>
      </c>
      <c r="Y1372" s="24">
        <v>31290622</v>
      </c>
      <c r="Z1372" s="24" t="s">
        <v>21</v>
      </c>
      <c r="AA1372" s="25">
        <v>6.5222034000000004</v>
      </c>
    </row>
    <row r="1373" spans="1:27" x14ac:dyDescent="0.25">
      <c r="A1373" s="20">
        <v>1996</v>
      </c>
      <c r="B1373" s="20" t="s">
        <v>38</v>
      </c>
      <c r="C1373" s="21" t="s">
        <v>72</v>
      </c>
      <c r="D1373" s="22">
        <v>1185006</v>
      </c>
      <c r="E1373" s="22">
        <v>21353214</v>
      </c>
      <c r="F1373" s="22" t="s">
        <v>21</v>
      </c>
      <c r="G1373" s="23">
        <v>5.549544</v>
      </c>
      <c r="H1373" s="24">
        <v>552847</v>
      </c>
      <c r="I1373" s="24">
        <v>10658512</v>
      </c>
      <c r="J1373" s="24" t="s">
        <v>21</v>
      </c>
      <c r="K1373" s="25">
        <v>5.1869059999999996</v>
      </c>
      <c r="L1373" s="22">
        <v>1222333</v>
      </c>
      <c r="M1373" s="22">
        <v>41929527</v>
      </c>
      <c r="N1373" s="22" t="s">
        <v>21</v>
      </c>
      <c r="O1373" s="23">
        <v>2.9152081999999999</v>
      </c>
      <c r="P1373" s="24" t="s">
        <v>21</v>
      </c>
      <c r="Q1373" s="24" t="s">
        <v>21</v>
      </c>
      <c r="R1373" s="24" t="s">
        <v>21</v>
      </c>
      <c r="S1373" s="25" t="s">
        <v>21</v>
      </c>
      <c r="T1373" s="22">
        <v>143319</v>
      </c>
      <c r="U1373" s="22">
        <v>3077483</v>
      </c>
      <c r="V1373" s="22" t="s">
        <v>21</v>
      </c>
      <c r="W1373" s="23">
        <v>4.6570200000000002</v>
      </c>
      <c r="X1373" s="24">
        <v>3103505</v>
      </c>
      <c r="Y1373" s="24">
        <v>77018736</v>
      </c>
      <c r="Z1373" s="24" t="s">
        <v>21</v>
      </c>
      <c r="AA1373" s="25">
        <v>4.0295455000000002</v>
      </c>
    </row>
    <row r="1374" spans="1:27" x14ac:dyDescent="0.25">
      <c r="A1374" s="20">
        <v>1996</v>
      </c>
      <c r="B1374" s="20" t="s">
        <v>39</v>
      </c>
      <c r="C1374" s="21" t="s">
        <v>72</v>
      </c>
      <c r="D1374" s="22">
        <v>1835617</v>
      </c>
      <c r="E1374" s="22">
        <v>24310803</v>
      </c>
      <c r="F1374" s="22" t="s">
        <v>21</v>
      </c>
      <c r="G1374" s="23">
        <v>7.5506226999999999</v>
      </c>
      <c r="H1374" s="24">
        <v>1133588</v>
      </c>
      <c r="I1374" s="24">
        <v>15919843</v>
      </c>
      <c r="J1374" s="24" t="s">
        <v>21</v>
      </c>
      <c r="K1374" s="25">
        <v>7.1205978999999999</v>
      </c>
      <c r="L1374" s="22">
        <v>1405372</v>
      </c>
      <c r="M1374" s="22">
        <v>32544270</v>
      </c>
      <c r="N1374" s="22" t="s">
        <v>21</v>
      </c>
      <c r="O1374" s="23">
        <v>4.3183392999999999</v>
      </c>
      <c r="P1374" s="24" t="s">
        <v>21</v>
      </c>
      <c r="Q1374" s="24" t="s">
        <v>21</v>
      </c>
      <c r="R1374" s="24" t="s">
        <v>21</v>
      </c>
      <c r="S1374" s="25" t="s">
        <v>21</v>
      </c>
      <c r="T1374" s="22">
        <v>194047</v>
      </c>
      <c r="U1374" s="22">
        <v>2494181</v>
      </c>
      <c r="V1374" s="22" t="s">
        <v>21</v>
      </c>
      <c r="W1374" s="23">
        <v>7.7799886999999996</v>
      </c>
      <c r="X1374" s="24">
        <v>4568624</v>
      </c>
      <c r="Y1374" s="24">
        <v>75269097</v>
      </c>
      <c r="Z1374" s="24" t="s">
        <v>21</v>
      </c>
      <c r="AA1374" s="25">
        <v>6.0697207999999998</v>
      </c>
    </row>
    <row r="1375" spans="1:27" x14ac:dyDescent="0.25">
      <c r="A1375" s="20">
        <v>1996</v>
      </c>
      <c r="B1375" s="20" t="s">
        <v>40</v>
      </c>
      <c r="C1375" s="21" t="s">
        <v>72</v>
      </c>
      <c r="D1375" s="22">
        <v>1828592</v>
      </c>
      <c r="E1375" s="22">
        <v>16255780</v>
      </c>
      <c r="F1375" s="22" t="s">
        <v>21</v>
      </c>
      <c r="G1375" s="23">
        <v>11.248873</v>
      </c>
      <c r="H1375" s="24">
        <v>2021905</v>
      </c>
      <c r="I1375" s="24">
        <v>20345618</v>
      </c>
      <c r="J1375" s="24" t="s">
        <v>21</v>
      </c>
      <c r="K1375" s="25">
        <v>9.9377910000000007</v>
      </c>
      <c r="L1375" s="22">
        <v>850425</v>
      </c>
      <c r="M1375" s="22">
        <v>10085169</v>
      </c>
      <c r="N1375" s="22" t="s">
        <v>21</v>
      </c>
      <c r="O1375" s="23">
        <v>8.4324317999999998</v>
      </c>
      <c r="P1375" s="24" t="s">
        <v>21</v>
      </c>
      <c r="Q1375" s="24" t="s">
        <v>21</v>
      </c>
      <c r="R1375" s="24" t="s">
        <v>21</v>
      </c>
      <c r="S1375" s="25" t="s">
        <v>21</v>
      </c>
      <c r="T1375" s="22">
        <v>88250</v>
      </c>
      <c r="U1375" s="22">
        <v>607207</v>
      </c>
      <c r="V1375" s="22" t="s">
        <v>21</v>
      </c>
      <c r="W1375" s="23">
        <v>14.533759</v>
      </c>
      <c r="X1375" s="24">
        <v>4789172</v>
      </c>
      <c r="Y1375" s="24">
        <v>47293774</v>
      </c>
      <c r="Z1375" s="24" t="s">
        <v>21</v>
      </c>
      <c r="AA1375" s="25">
        <v>10.126431999999999</v>
      </c>
    </row>
    <row r="1376" spans="1:27" x14ac:dyDescent="0.25">
      <c r="A1376" s="20">
        <v>1996</v>
      </c>
      <c r="B1376" s="20" t="s">
        <v>41</v>
      </c>
      <c r="C1376" s="21" t="s">
        <v>72</v>
      </c>
      <c r="D1376" s="22">
        <v>1898474</v>
      </c>
      <c r="E1376" s="22">
        <v>22985772</v>
      </c>
      <c r="F1376" s="22" t="s">
        <v>21</v>
      </c>
      <c r="G1376" s="23">
        <v>8.2593440999999999</v>
      </c>
      <c r="H1376" s="24">
        <v>1580253</v>
      </c>
      <c r="I1376" s="24">
        <v>23126094</v>
      </c>
      <c r="J1376" s="24" t="s">
        <v>21</v>
      </c>
      <c r="K1376" s="25">
        <v>6.8332031999999998</v>
      </c>
      <c r="L1376" s="22">
        <v>419404</v>
      </c>
      <c r="M1376" s="22">
        <v>10098447</v>
      </c>
      <c r="N1376" s="22" t="s">
        <v>21</v>
      </c>
      <c r="O1376" s="23">
        <v>4.1531535000000002</v>
      </c>
      <c r="P1376" s="24" t="s">
        <v>21</v>
      </c>
      <c r="Q1376" s="24" t="s">
        <v>21</v>
      </c>
      <c r="R1376" s="24" t="s">
        <v>21</v>
      </c>
      <c r="S1376" s="25" t="s">
        <v>21</v>
      </c>
      <c r="T1376" s="22">
        <v>68003</v>
      </c>
      <c r="U1376" s="22">
        <v>787207</v>
      </c>
      <c r="V1376" s="22" t="s">
        <v>21</v>
      </c>
      <c r="W1376" s="23">
        <v>8.6385156999999992</v>
      </c>
      <c r="X1376" s="24">
        <v>3966134</v>
      </c>
      <c r="Y1376" s="24">
        <v>56997520</v>
      </c>
      <c r="Z1376" s="24" t="s">
        <v>21</v>
      </c>
      <c r="AA1376" s="25">
        <v>6.9584326000000001</v>
      </c>
    </row>
    <row r="1377" spans="1:27" x14ac:dyDescent="0.25">
      <c r="A1377" s="20">
        <v>1996</v>
      </c>
      <c r="B1377" s="20" t="s">
        <v>42</v>
      </c>
      <c r="C1377" s="21" t="s">
        <v>72</v>
      </c>
      <c r="D1377" s="22">
        <v>462930</v>
      </c>
      <c r="E1377" s="22">
        <v>3679189</v>
      </c>
      <c r="F1377" s="22" t="s">
        <v>21</v>
      </c>
      <c r="G1377" s="23">
        <v>12.582392</v>
      </c>
      <c r="H1377" s="24">
        <v>332502</v>
      </c>
      <c r="I1377" s="24">
        <v>3211822</v>
      </c>
      <c r="J1377" s="24" t="s">
        <v>21</v>
      </c>
      <c r="K1377" s="25">
        <v>10.352442</v>
      </c>
      <c r="L1377" s="22">
        <v>298640</v>
      </c>
      <c r="M1377" s="22">
        <v>4771699</v>
      </c>
      <c r="N1377" s="22" t="s">
        <v>21</v>
      </c>
      <c r="O1377" s="23">
        <v>6.2585673999999996</v>
      </c>
      <c r="P1377" s="24" t="s">
        <v>21</v>
      </c>
      <c r="Q1377" s="24" t="s">
        <v>21</v>
      </c>
      <c r="R1377" s="24" t="s">
        <v>21</v>
      </c>
      <c r="S1377" s="25" t="s">
        <v>21</v>
      </c>
      <c r="T1377" s="22">
        <v>14672</v>
      </c>
      <c r="U1377" s="22">
        <v>63721</v>
      </c>
      <c r="V1377" s="22" t="s">
        <v>21</v>
      </c>
      <c r="W1377" s="23">
        <v>23.025376000000001</v>
      </c>
      <c r="X1377" s="24">
        <v>1108744</v>
      </c>
      <c r="Y1377" s="24">
        <v>11726431</v>
      </c>
      <c r="Z1377" s="24" t="s">
        <v>21</v>
      </c>
      <c r="AA1377" s="25">
        <v>9.4550847999999998</v>
      </c>
    </row>
    <row r="1378" spans="1:27" x14ac:dyDescent="0.25">
      <c r="A1378" s="20">
        <v>1996</v>
      </c>
      <c r="B1378" s="20" t="s">
        <v>43</v>
      </c>
      <c r="C1378" s="21" t="s">
        <v>72</v>
      </c>
      <c r="D1378" s="22">
        <v>2448300</v>
      </c>
      <c r="E1378" s="22">
        <v>28901474</v>
      </c>
      <c r="F1378" s="22" t="s">
        <v>21</v>
      </c>
      <c r="G1378" s="23">
        <v>8.4711941999999993</v>
      </c>
      <c r="H1378" s="24">
        <v>2543091</v>
      </c>
      <c r="I1378" s="24">
        <v>32037663</v>
      </c>
      <c r="J1378" s="24" t="s">
        <v>21</v>
      </c>
      <c r="K1378" s="25">
        <v>7.9378168000000002</v>
      </c>
      <c r="L1378" s="22">
        <v>1750986</v>
      </c>
      <c r="M1378" s="22">
        <v>34499412</v>
      </c>
      <c r="N1378" s="22" t="s">
        <v>21</v>
      </c>
      <c r="O1378" s="23">
        <v>5.0754082</v>
      </c>
      <c r="P1378" s="24" t="s">
        <v>21</v>
      </c>
      <c r="Q1378" s="24" t="s">
        <v>21</v>
      </c>
      <c r="R1378" s="24" t="s">
        <v>21</v>
      </c>
      <c r="S1378" s="25" t="s">
        <v>21</v>
      </c>
      <c r="T1378" s="22">
        <v>93570</v>
      </c>
      <c r="U1378" s="22">
        <v>863017</v>
      </c>
      <c r="V1378" s="22" t="s">
        <v>21</v>
      </c>
      <c r="W1378" s="23">
        <v>10.842197000000001</v>
      </c>
      <c r="X1378" s="24">
        <v>6835947</v>
      </c>
      <c r="Y1378" s="24">
        <v>96301566</v>
      </c>
      <c r="Z1378" s="24" t="s">
        <v>21</v>
      </c>
      <c r="AA1378" s="25">
        <v>7.0984796000000001</v>
      </c>
    </row>
    <row r="1379" spans="1:27" x14ac:dyDescent="0.25">
      <c r="A1379" s="20">
        <v>1996</v>
      </c>
      <c r="B1379" s="20" t="s">
        <v>44</v>
      </c>
      <c r="C1379" s="21" t="s">
        <v>72</v>
      </c>
      <c r="D1379" s="22">
        <v>1223071</v>
      </c>
      <c r="E1379" s="22">
        <v>17157125</v>
      </c>
      <c r="F1379" s="22" t="s">
        <v>21</v>
      </c>
      <c r="G1379" s="23">
        <v>7.1286477000000001</v>
      </c>
      <c r="H1379" s="24">
        <v>621100</v>
      </c>
      <c r="I1379" s="24">
        <v>10114969</v>
      </c>
      <c r="J1379" s="24" t="s">
        <v>21</v>
      </c>
      <c r="K1379" s="25">
        <v>6.1404044000000004</v>
      </c>
      <c r="L1379" s="22">
        <v>1148477</v>
      </c>
      <c r="M1379" s="22">
        <v>26934450</v>
      </c>
      <c r="N1379" s="22" t="s">
        <v>21</v>
      </c>
      <c r="O1379" s="23">
        <v>4.2639705000000001</v>
      </c>
      <c r="P1379" s="24" t="s">
        <v>21</v>
      </c>
      <c r="Q1379" s="24" t="s">
        <v>21</v>
      </c>
      <c r="R1379" s="24" t="s">
        <v>21</v>
      </c>
      <c r="S1379" s="25" t="s">
        <v>21</v>
      </c>
      <c r="T1379" s="22">
        <v>53359</v>
      </c>
      <c r="U1379" s="22">
        <v>735154</v>
      </c>
      <c r="V1379" s="22" t="s">
        <v>21</v>
      </c>
      <c r="W1379" s="23">
        <v>7.2582070999999999</v>
      </c>
      <c r="X1379" s="24">
        <v>3046007</v>
      </c>
      <c r="Y1379" s="24">
        <v>54941698</v>
      </c>
      <c r="Z1379" s="24" t="s">
        <v>21</v>
      </c>
      <c r="AA1379" s="25">
        <v>5.5440715000000003</v>
      </c>
    </row>
    <row r="1380" spans="1:27" x14ac:dyDescent="0.25">
      <c r="A1380" s="20">
        <v>1996</v>
      </c>
      <c r="B1380" s="20" t="s">
        <v>45</v>
      </c>
      <c r="C1380" s="21" t="s">
        <v>72</v>
      </c>
      <c r="D1380" s="22">
        <v>1872811</v>
      </c>
      <c r="E1380" s="22">
        <v>26447604</v>
      </c>
      <c r="F1380" s="22" t="s">
        <v>21</v>
      </c>
      <c r="G1380" s="23">
        <v>7.0812122999999998</v>
      </c>
      <c r="H1380" s="24">
        <v>1359625</v>
      </c>
      <c r="I1380" s="24">
        <v>22522443</v>
      </c>
      <c r="J1380" s="24" t="s">
        <v>21</v>
      </c>
      <c r="K1380" s="25">
        <v>6.0367563000000004</v>
      </c>
      <c r="L1380" s="22">
        <v>662101</v>
      </c>
      <c r="M1380" s="22">
        <v>14914971</v>
      </c>
      <c r="N1380" s="22" t="s">
        <v>21</v>
      </c>
      <c r="O1380" s="23">
        <v>4.4391705000000004</v>
      </c>
      <c r="P1380" s="24" t="s">
        <v>21</v>
      </c>
      <c r="Q1380" s="24" t="s">
        <v>21</v>
      </c>
      <c r="R1380" s="24" t="s">
        <v>21</v>
      </c>
      <c r="S1380" s="25" t="s">
        <v>21</v>
      </c>
      <c r="T1380" s="22">
        <v>67358</v>
      </c>
      <c r="U1380" s="22">
        <v>958226</v>
      </c>
      <c r="V1380" s="22" t="s">
        <v>21</v>
      </c>
      <c r="W1380" s="23">
        <v>7.0294482</v>
      </c>
      <c r="X1380" s="24">
        <v>3961895</v>
      </c>
      <c r="Y1380" s="24">
        <v>64843244</v>
      </c>
      <c r="Z1380" s="24" t="s">
        <v>21</v>
      </c>
      <c r="AA1380" s="25">
        <v>6.1099579999999998</v>
      </c>
    </row>
    <row r="1381" spans="1:27" x14ac:dyDescent="0.25">
      <c r="A1381" s="20">
        <v>1996</v>
      </c>
      <c r="B1381" s="20" t="s">
        <v>46</v>
      </c>
      <c r="C1381" s="21" t="s">
        <v>72</v>
      </c>
      <c r="D1381" s="22">
        <v>1054159</v>
      </c>
      <c r="E1381" s="22">
        <v>14964599</v>
      </c>
      <c r="F1381" s="22" t="s">
        <v>21</v>
      </c>
      <c r="G1381" s="23">
        <v>7.0443518000000003</v>
      </c>
      <c r="H1381" s="24">
        <v>560770</v>
      </c>
      <c r="I1381" s="24">
        <v>7913000</v>
      </c>
      <c r="J1381" s="24" t="s">
        <v>21</v>
      </c>
      <c r="K1381" s="25">
        <v>7.0866927999999998</v>
      </c>
      <c r="L1381" s="22">
        <v>707230</v>
      </c>
      <c r="M1381" s="22">
        <v>16042796</v>
      </c>
      <c r="N1381" s="22" t="s">
        <v>21</v>
      </c>
      <c r="O1381" s="23">
        <v>4.4083961</v>
      </c>
      <c r="P1381" s="24" t="s">
        <v>21</v>
      </c>
      <c r="Q1381" s="24" t="s">
        <v>21</v>
      </c>
      <c r="R1381" s="24" t="s">
        <v>21</v>
      </c>
      <c r="S1381" s="25" t="s">
        <v>21</v>
      </c>
      <c r="T1381" s="22">
        <v>60912</v>
      </c>
      <c r="U1381" s="22">
        <v>701979</v>
      </c>
      <c r="V1381" s="22" t="s">
        <v>21</v>
      </c>
      <c r="W1381" s="23">
        <v>8.6771826999999995</v>
      </c>
      <c r="X1381" s="24">
        <v>2383071</v>
      </c>
      <c r="Y1381" s="24">
        <v>39622374</v>
      </c>
      <c r="Z1381" s="24" t="s">
        <v>21</v>
      </c>
      <c r="AA1381" s="25">
        <v>6.0144579</v>
      </c>
    </row>
    <row r="1382" spans="1:27" x14ac:dyDescent="0.25">
      <c r="A1382" s="20">
        <v>1996</v>
      </c>
      <c r="B1382" s="20" t="s">
        <v>47</v>
      </c>
      <c r="C1382" s="21" t="s">
        <v>72</v>
      </c>
      <c r="D1382" s="22">
        <v>243340</v>
      </c>
      <c r="E1382" s="22">
        <v>3910515</v>
      </c>
      <c r="F1382" s="22" t="s">
        <v>21</v>
      </c>
      <c r="G1382" s="23">
        <v>6.2227097999999996</v>
      </c>
      <c r="H1382" s="24">
        <v>181897</v>
      </c>
      <c r="I1382" s="24">
        <v>3298600</v>
      </c>
      <c r="J1382" s="24" t="s">
        <v>21</v>
      </c>
      <c r="K1382" s="25">
        <v>5.5143696999999996</v>
      </c>
      <c r="L1382" s="22">
        <v>207819</v>
      </c>
      <c r="M1382" s="22">
        <v>6305683</v>
      </c>
      <c r="N1382" s="22" t="s">
        <v>21</v>
      </c>
      <c r="O1382" s="23">
        <v>3.2957413</v>
      </c>
      <c r="P1382" s="24" t="s">
        <v>21</v>
      </c>
      <c r="Q1382" s="24" t="s">
        <v>21</v>
      </c>
      <c r="R1382" s="24" t="s">
        <v>21</v>
      </c>
      <c r="S1382" s="25" t="s">
        <v>21</v>
      </c>
      <c r="T1382" s="22">
        <v>19553</v>
      </c>
      <c r="U1382" s="22">
        <v>304756</v>
      </c>
      <c r="V1382" s="22" t="s">
        <v>21</v>
      </c>
      <c r="W1382" s="23">
        <v>6.4159524000000001</v>
      </c>
      <c r="X1382" s="24">
        <v>652609</v>
      </c>
      <c r="Y1382" s="24">
        <v>13819554</v>
      </c>
      <c r="Z1382" s="24" t="s">
        <v>21</v>
      </c>
      <c r="AA1382" s="25">
        <v>4.7223592999999999</v>
      </c>
    </row>
    <row r="1383" spans="1:27" x14ac:dyDescent="0.25">
      <c r="A1383" s="20">
        <v>1996</v>
      </c>
      <c r="B1383" s="20" t="s">
        <v>48</v>
      </c>
      <c r="C1383" s="21" t="s">
        <v>72</v>
      </c>
      <c r="D1383" s="22">
        <v>3348299</v>
      </c>
      <c r="E1383" s="22">
        <v>41591844</v>
      </c>
      <c r="F1383" s="22" t="s">
        <v>21</v>
      </c>
      <c r="G1383" s="23">
        <v>8.0503739999999997</v>
      </c>
      <c r="H1383" s="24">
        <v>1959080</v>
      </c>
      <c r="I1383" s="24">
        <v>30662154</v>
      </c>
      <c r="J1383" s="24" t="s">
        <v>21</v>
      </c>
      <c r="K1383" s="25">
        <v>6.3892445000000002</v>
      </c>
      <c r="L1383" s="22">
        <v>1633758</v>
      </c>
      <c r="M1383" s="22">
        <v>34141751</v>
      </c>
      <c r="N1383" s="22" t="s">
        <v>21</v>
      </c>
      <c r="O1383" s="23">
        <v>4.7852202999999998</v>
      </c>
      <c r="P1383" s="24" t="s">
        <v>21</v>
      </c>
      <c r="Q1383" s="24" t="s">
        <v>21</v>
      </c>
      <c r="R1383" s="24" t="s">
        <v>21</v>
      </c>
      <c r="S1383" s="25" t="s">
        <v>21</v>
      </c>
      <c r="T1383" s="22">
        <v>133418</v>
      </c>
      <c r="U1383" s="22">
        <v>1900647</v>
      </c>
      <c r="V1383" s="22" t="s">
        <v>21</v>
      </c>
      <c r="W1383" s="23">
        <v>7.0196095999999999</v>
      </c>
      <c r="X1383" s="24">
        <v>7074555</v>
      </c>
      <c r="Y1383" s="24">
        <v>108296396</v>
      </c>
      <c r="Z1383" s="24" t="s">
        <v>21</v>
      </c>
      <c r="AA1383" s="25">
        <v>6.5325857999999997</v>
      </c>
    </row>
    <row r="1384" spans="1:27" x14ac:dyDescent="0.25">
      <c r="A1384" s="20">
        <v>1996</v>
      </c>
      <c r="B1384" s="20" t="s">
        <v>49</v>
      </c>
      <c r="C1384" s="21" t="s">
        <v>72</v>
      </c>
      <c r="D1384" s="22">
        <v>223030</v>
      </c>
      <c r="E1384" s="22">
        <v>3601630</v>
      </c>
      <c r="F1384" s="22" t="s">
        <v>21</v>
      </c>
      <c r="G1384" s="23">
        <v>6.1924739999999998</v>
      </c>
      <c r="H1384" s="24">
        <v>144339</v>
      </c>
      <c r="I1384" s="24">
        <v>2377747</v>
      </c>
      <c r="J1384" s="24" t="s">
        <v>21</v>
      </c>
      <c r="K1384" s="25">
        <v>6.0704104000000001</v>
      </c>
      <c r="L1384" s="22">
        <v>81427</v>
      </c>
      <c r="M1384" s="22">
        <v>1835276</v>
      </c>
      <c r="N1384" s="22" t="s">
        <v>21</v>
      </c>
      <c r="O1384" s="23">
        <v>4.4367713999999996</v>
      </c>
      <c r="P1384" s="24" t="s">
        <v>21</v>
      </c>
      <c r="Q1384" s="24" t="s">
        <v>21</v>
      </c>
      <c r="R1384" s="24" t="s">
        <v>21</v>
      </c>
      <c r="S1384" s="25" t="s">
        <v>21</v>
      </c>
      <c r="T1384" s="22">
        <v>20703</v>
      </c>
      <c r="U1384" s="22">
        <v>499507</v>
      </c>
      <c r="V1384" s="22" t="s">
        <v>21</v>
      </c>
      <c r="W1384" s="23">
        <v>4.1446867000000003</v>
      </c>
      <c r="X1384" s="24">
        <v>469499</v>
      </c>
      <c r="Y1384" s="24">
        <v>8314160</v>
      </c>
      <c r="Z1384" s="24" t="s">
        <v>21</v>
      </c>
      <c r="AA1384" s="25">
        <v>5.6469806</v>
      </c>
    </row>
    <row r="1385" spans="1:27" x14ac:dyDescent="0.25">
      <c r="A1385" s="20">
        <v>1996</v>
      </c>
      <c r="B1385" s="20" t="s">
        <v>50</v>
      </c>
      <c r="C1385" s="21" t="s">
        <v>72</v>
      </c>
      <c r="D1385" s="22">
        <v>486975</v>
      </c>
      <c r="E1385" s="22">
        <v>7740904</v>
      </c>
      <c r="F1385" s="22" t="s">
        <v>21</v>
      </c>
      <c r="G1385" s="23">
        <v>6.2909319000000004</v>
      </c>
      <c r="H1385" s="24">
        <v>344612</v>
      </c>
      <c r="I1385" s="24">
        <v>6271903</v>
      </c>
      <c r="J1385" s="24" t="s">
        <v>21</v>
      </c>
      <c r="K1385" s="25">
        <v>5.4945364999999997</v>
      </c>
      <c r="L1385" s="22">
        <v>227705</v>
      </c>
      <c r="M1385" s="22">
        <v>6193275</v>
      </c>
      <c r="N1385" s="22" t="s">
        <v>21</v>
      </c>
      <c r="O1385" s="23">
        <v>3.6766492999999998</v>
      </c>
      <c r="P1385" s="24" t="s">
        <v>21</v>
      </c>
      <c r="Q1385" s="24" t="s">
        <v>21</v>
      </c>
      <c r="R1385" s="24" t="s">
        <v>21</v>
      </c>
      <c r="S1385" s="25" t="s">
        <v>21</v>
      </c>
      <c r="T1385" s="22">
        <v>83789</v>
      </c>
      <c r="U1385" s="22">
        <v>1291380</v>
      </c>
      <c r="V1385" s="22" t="s">
        <v>21</v>
      </c>
      <c r="W1385" s="23">
        <v>6.4883303000000003</v>
      </c>
      <c r="X1385" s="24">
        <v>1143081</v>
      </c>
      <c r="Y1385" s="24">
        <v>21497462</v>
      </c>
      <c r="Z1385" s="24" t="s">
        <v>21</v>
      </c>
      <c r="AA1385" s="25">
        <v>5.3172835000000003</v>
      </c>
    </row>
    <row r="1386" spans="1:27" x14ac:dyDescent="0.25">
      <c r="A1386" s="20">
        <v>1996</v>
      </c>
      <c r="B1386" s="20" t="s">
        <v>51</v>
      </c>
      <c r="C1386" s="21" t="s">
        <v>72</v>
      </c>
      <c r="D1386" s="22">
        <v>460869</v>
      </c>
      <c r="E1386" s="22">
        <v>3429126</v>
      </c>
      <c r="F1386" s="22" t="s">
        <v>21</v>
      </c>
      <c r="G1386" s="23">
        <v>13.439838999999999</v>
      </c>
      <c r="H1386" s="24">
        <v>367177</v>
      </c>
      <c r="I1386" s="24">
        <v>3245865</v>
      </c>
      <c r="J1386" s="24" t="s">
        <v>21</v>
      </c>
      <c r="K1386" s="25">
        <v>11.312146</v>
      </c>
      <c r="L1386" s="22">
        <v>214280</v>
      </c>
      <c r="M1386" s="22">
        <v>2343740</v>
      </c>
      <c r="N1386" s="22" t="s">
        <v>21</v>
      </c>
      <c r="O1386" s="23">
        <v>9.1426523</v>
      </c>
      <c r="P1386" s="24" t="s">
        <v>21</v>
      </c>
      <c r="Q1386" s="24" t="s">
        <v>21</v>
      </c>
      <c r="R1386" s="24" t="s">
        <v>21</v>
      </c>
      <c r="S1386" s="25" t="s">
        <v>21</v>
      </c>
      <c r="T1386" s="22">
        <v>16945</v>
      </c>
      <c r="U1386" s="22">
        <v>127058</v>
      </c>
      <c r="V1386" s="22" t="s">
        <v>21</v>
      </c>
      <c r="W1386" s="23">
        <v>13.336429000000001</v>
      </c>
      <c r="X1386" s="24">
        <v>1059272</v>
      </c>
      <c r="Y1386" s="24">
        <v>9145790</v>
      </c>
      <c r="Z1386" s="24" t="s">
        <v>21</v>
      </c>
      <c r="AA1386" s="25">
        <v>11.582072</v>
      </c>
    </row>
    <row r="1387" spans="1:27" x14ac:dyDescent="0.25">
      <c r="A1387" s="20">
        <v>1996</v>
      </c>
      <c r="B1387" s="20" t="s">
        <v>52</v>
      </c>
      <c r="C1387" s="21" t="s">
        <v>72</v>
      </c>
      <c r="D1387" s="22">
        <v>2713990</v>
      </c>
      <c r="E1387" s="22">
        <v>22632227</v>
      </c>
      <c r="F1387" s="22" t="s">
        <v>21</v>
      </c>
      <c r="G1387" s="23">
        <v>11.991705</v>
      </c>
      <c r="H1387" s="24">
        <v>3111470</v>
      </c>
      <c r="I1387" s="24">
        <v>30152285</v>
      </c>
      <c r="J1387" s="24" t="s">
        <v>21</v>
      </c>
      <c r="K1387" s="25">
        <v>10.319184999999999</v>
      </c>
      <c r="L1387" s="22">
        <v>1109073</v>
      </c>
      <c r="M1387" s="22">
        <v>13602503</v>
      </c>
      <c r="N1387" s="22" t="s">
        <v>21</v>
      </c>
      <c r="O1387" s="23">
        <v>8.1534478999999997</v>
      </c>
      <c r="P1387" s="24" t="s">
        <v>21</v>
      </c>
      <c r="Q1387" s="24" t="s">
        <v>21</v>
      </c>
      <c r="R1387" s="24" t="s">
        <v>21</v>
      </c>
      <c r="S1387" s="25" t="s">
        <v>21</v>
      </c>
      <c r="T1387" s="22">
        <v>91877</v>
      </c>
      <c r="U1387" s="22">
        <v>502417</v>
      </c>
      <c r="V1387" s="22" t="s">
        <v>21</v>
      </c>
      <c r="W1387" s="23">
        <v>18.287001</v>
      </c>
      <c r="X1387" s="24">
        <v>7026410</v>
      </c>
      <c r="Y1387" s="24">
        <v>66889432</v>
      </c>
      <c r="Z1387" s="24" t="s">
        <v>21</v>
      </c>
      <c r="AA1387" s="25">
        <v>10.504514</v>
      </c>
    </row>
    <row r="1388" spans="1:27" x14ac:dyDescent="0.25">
      <c r="A1388" s="20">
        <v>1996</v>
      </c>
      <c r="B1388" s="20" t="s">
        <v>53</v>
      </c>
      <c r="C1388" s="21" t="s">
        <v>72</v>
      </c>
      <c r="D1388" s="22">
        <v>386372</v>
      </c>
      <c r="E1388" s="22">
        <v>4328452</v>
      </c>
      <c r="F1388" s="22" t="s">
        <v>21</v>
      </c>
      <c r="G1388" s="23">
        <v>8.9263320999999998</v>
      </c>
      <c r="H1388" s="24">
        <v>420066</v>
      </c>
      <c r="I1388" s="24">
        <v>5295854</v>
      </c>
      <c r="J1388" s="24" t="s">
        <v>21</v>
      </c>
      <c r="K1388" s="25">
        <v>7.9319784999999996</v>
      </c>
      <c r="L1388" s="22">
        <v>257586</v>
      </c>
      <c r="M1388" s="22">
        <v>5920824</v>
      </c>
      <c r="N1388" s="22" t="s">
        <v>21</v>
      </c>
      <c r="O1388" s="23">
        <v>4.3505092999999997</v>
      </c>
      <c r="P1388" s="24" t="s">
        <v>21</v>
      </c>
      <c r="Q1388" s="24" t="s">
        <v>21</v>
      </c>
      <c r="R1388" s="24" t="s">
        <v>21</v>
      </c>
      <c r="S1388" s="25" t="s">
        <v>21</v>
      </c>
      <c r="T1388" s="22">
        <v>96569</v>
      </c>
      <c r="U1388" s="22">
        <v>1628264</v>
      </c>
      <c r="V1388" s="22" t="s">
        <v>21</v>
      </c>
      <c r="W1388" s="23">
        <v>5.9307949999999998</v>
      </c>
      <c r="X1388" s="24">
        <v>1160593</v>
      </c>
      <c r="Y1388" s="24">
        <v>17173394</v>
      </c>
      <c r="Z1388" s="24" t="s">
        <v>21</v>
      </c>
      <c r="AA1388" s="25">
        <v>6.7580875000000002</v>
      </c>
    </row>
    <row r="1389" spans="1:27" x14ac:dyDescent="0.25">
      <c r="A1389" s="20">
        <v>1996</v>
      </c>
      <c r="B1389" s="20" t="s">
        <v>54</v>
      </c>
      <c r="C1389" s="21" t="s">
        <v>72</v>
      </c>
      <c r="D1389" s="22">
        <v>519274</v>
      </c>
      <c r="E1389" s="22">
        <v>7526332</v>
      </c>
      <c r="F1389" s="22" t="s">
        <v>21</v>
      </c>
      <c r="G1389" s="23">
        <v>6.8994299000000003</v>
      </c>
      <c r="H1389" s="24">
        <v>340491</v>
      </c>
      <c r="I1389" s="24">
        <v>5150392</v>
      </c>
      <c r="J1389" s="24" t="s">
        <v>21</v>
      </c>
      <c r="K1389" s="25">
        <v>6.6109724999999999</v>
      </c>
      <c r="L1389" s="22">
        <v>444850</v>
      </c>
      <c r="M1389" s="22">
        <v>9074623</v>
      </c>
      <c r="N1389" s="22" t="s">
        <v>21</v>
      </c>
      <c r="O1389" s="23">
        <v>4.9021319999999999</v>
      </c>
      <c r="P1389" s="24" t="s">
        <v>21</v>
      </c>
      <c r="Q1389" s="24" t="s">
        <v>21</v>
      </c>
      <c r="R1389" s="24" t="s">
        <v>21</v>
      </c>
      <c r="S1389" s="25" t="s">
        <v>21</v>
      </c>
      <c r="T1389" s="22">
        <v>37496</v>
      </c>
      <c r="U1389" s="22">
        <v>822682</v>
      </c>
      <c r="V1389" s="22" t="s">
        <v>21</v>
      </c>
      <c r="W1389" s="23">
        <v>4.5577756999999997</v>
      </c>
      <c r="X1389" s="24">
        <v>1342111</v>
      </c>
      <c r="Y1389" s="24">
        <v>22574029</v>
      </c>
      <c r="Z1389" s="24" t="s">
        <v>21</v>
      </c>
      <c r="AA1389" s="25">
        <v>5.9453763999999998</v>
      </c>
    </row>
    <row r="1390" spans="1:27" x14ac:dyDescent="0.25">
      <c r="A1390" s="20">
        <v>1996</v>
      </c>
      <c r="B1390" s="20" t="s">
        <v>55</v>
      </c>
      <c r="C1390" s="21" t="s">
        <v>72</v>
      </c>
      <c r="D1390" s="22">
        <v>5654400</v>
      </c>
      <c r="E1390" s="22">
        <v>40284543</v>
      </c>
      <c r="F1390" s="22" t="s">
        <v>21</v>
      </c>
      <c r="G1390" s="23">
        <v>14.036153000000001</v>
      </c>
      <c r="H1390" s="24">
        <v>6389812</v>
      </c>
      <c r="I1390" s="24">
        <v>52915304</v>
      </c>
      <c r="J1390" s="24" t="s">
        <v>21</v>
      </c>
      <c r="K1390" s="25">
        <v>12.075545999999999</v>
      </c>
      <c r="L1390" s="22">
        <v>1459357</v>
      </c>
      <c r="M1390" s="22">
        <v>25947477</v>
      </c>
      <c r="N1390" s="22" t="s">
        <v>21</v>
      </c>
      <c r="O1390" s="23">
        <v>5.6242732000000002</v>
      </c>
      <c r="P1390" s="24" t="s">
        <v>21</v>
      </c>
      <c r="Q1390" s="24" t="s">
        <v>21</v>
      </c>
      <c r="R1390" s="24" t="s">
        <v>21</v>
      </c>
      <c r="S1390" s="25" t="s">
        <v>21</v>
      </c>
      <c r="T1390" s="22">
        <v>1129921</v>
      </c>
      <c r="U1390" s="22">
        <v>12379862</v>
      </c>
      <c r="V1390" s="22" t="s">
        <v>21</v>
      </c>
      <c r="W1390" s="23">
        <v>9.1270887999999992</v>
      </c>
      <c r="X1390" s="24">
        <v>14633490</v>
      </c>
      <c r="Y1390" s="24">
        <v>131527186</v>
      </c>
      <c r="Z1390" s="24" t="s">
        <v>21</v>
      </c>
      <c r="AA1390" s="25">
        <v>11.125829</v>
      </c>
    </row>
    <row r="1391" spans="1:27" x14ac:dyDescent="0.25">
      <c r="A1391" s="20">
        <v>1996</v>
      </c>
      <c r="B1391" s="20" t="s">
        <v>56</v>
      </c>
      <c r="C1391" s="21" t="s">
        <v>72</v>
      </c>
      <c r="D1391" s="22">
        <v>3831179</v>
      </c>
      <c r="E1391" s="22">
        <v>44573250</v>
      </c>
      <c r="F1391" s="22" t="s">
        <v>21</v>
      </c>
      <c r="G1391" s="23">
        <v>8.5952427</v>
      </c>
      <c r="H1391" s="24">
        <v>2777827</v>
      </c>
      <c r="I1391" s="24">
        <v>36034487</v>
      </c>
      <c r="J1391" s="24" t="s">
        <v>21</v>
      </c>
      <c r="K1391" s="25">
        <v>7.7088013000000002</v>
      </c>
      <c r="L1391" s="22">
        <v>3086449</v>
      </c>
      <c r="M1391" s="22">
        <v>73394154</v>
      </c>
      <c r="N1391" s="22" t="s">
        <v>21</v>
      </c>
      <c r="O1391" s="23">
        <v>4.2053063000000002</v>
      </c>
      <c r="P1391" s="24" t="s">
        <v>21</v>
      </c>
      <c r="Q1391" s="24" t="s">
        <v>21</v>
      </c>
      <c r="R1391" s="24" t="s">
        <v>21</v>
      </c>
      <c r="S1391" s="25" t="s">
        <v>21</v>
      </c>
      <c r="T1391" s="22">
        <v>287775</v>
      </c>
      <c r="U1391" s="22">
        <v>4585446</v>
      </c>
      <c r="V1391" s="22" t="s">
        <v>21</v>
      </c>
      <c r="W1391" s="23">
        <v>6.2758345000000002</v>
      </c>
      <c r="X1391" s="24">
        <v>9983230</v>
      </c>
      <c r="Y1391" s="24">
        <v>158587337</v>
      </c>
      <c r="Z1391" s="24" t="s">
        <v>21</v>
      </c>
      <c r="AA1391" s="25">
        <v>6.2950990999999998</v>
      </c>
    </row>
    <row r="1392" spans="1:27" x14ac:dyDescent="0.25">
      <c r="A1392" s="20">
        <v>1996</v>
      </c>
      <c r="B1392" s="20" t="s">
        <v>57</v>
      </c>
      <c r="C1392" s="21" t="s">
        <v>72</v>
      </c>
      <c r="D1392" s="22">
        <v>1160218</v>
      </c>
      <c r="E1392" s="22">
        <v>17302792</v>
      </c>
      <c r="F1392" s="22" t="s">
        <v>21</v>
      </c>
      <c r="G1392" s="23">
        <v>6.7053802999999998</v>
      </c>
      <c r="H1392" s="24">
        <v>670159</v>
      </c>
      <c r="I1392" s="24">
        <v>11552577</v>
      </c>
      <c r="J1392" s="24" t="s">
        <v>21</v>
      </c>
      <c r="K1392" s="25">
        <v>5.8009481000000003</v>
      </c>
      <c r="L1392" s="22">
        <v>459081</v>
      </c>
      <c r="M1392" s="22">
        <v>12160195</v>
      </c>
      <c r="N1392" s="22" t="s">
        <v>21</v>
      </c>
      <c r="O1392" s="23">
        <v>3.7752766000000002</v>
      </c>
      <c r="P1392" s="24" t="s">
        <v>21</v>
      </c>
      <c r="Q1392" s="24" t="s">
        <v>21</v>
      </c>
      <c r="R1392" s="24" t="s">
        <v>21</v>
      </c>
      <c r="S1392" s="25" t="s">
        <v>21</v>
      </c>
      <c r="T1392" s="22">
        <v>115524</v>
      </c>
      <c r="U1392" s="22">
        <v>2275740</v>
      </c>
      <c r="V1392" s="22" t="s">
        <v>21</v>
      </c>
      <c r="W1392" s="23">
        <v>5.0763268000000004</v>
      </c>
      <c r="X1392" s="24">
        <v>2404982</v>
      </c>
      <c r="Y1392" s="24">
        <v>43291304</v>
      </c>
      <c r="Z1392" s="24" t="s">
        <v>21</v>
      </c>
      <c r="AA1392" s="25">
        <v>5.5553466</v>
      </c>
    </row>
    <row r="1393" spans="1:27" x14ac:dyDescent="0.25">
      <c r="A1393" s="20">
        <v>1996</v>
      </c>
      <c r="B1393" s="20" t="s">
        <v>58</v>
      </c>
      <c r="C1393" s="21" t="s">
        <v>72</v>
      </c>
      <c r="D1393" s="22">
        <v>984323</v>
      </c>
      <c r="E1393" s="22">
        <v>17284647</v>
      </c>
      <c r="F1393" s="22" t="s">
        <v>21</v>
      </c>
      <c r="G1393" s="23">
        <v>5.6947821999999997</v>
      </c>
      <c r="H1393" s="24">
        <v>688951</v>
      </c>
      <c r="I1393" s="24">
        <v>13387964</v>
      </c>
      <c r="J1393" s="24" t="s">
        <v>21</v>
      </c>
      <c r="K1393" s="25">
        <v>5.1460476000000002</v>
      </c>
      <c r="L1393" s="22">
        <v>595259</v>
      </c>
      <c r="M1393" s="22">
        <v>17028787</v>
      </c>
      <c r="N1393" s="22" t="s">
        <v>21</v>
      </c>
      <c r="O1393" s="23">
        <v>3.4956041999999998</v>
      </c>
      <c r="P1393" s="24" t="s">
        <v>21</v>
      </c>
      <c r="Q1393" s="24" t="s">
        <v>21</v>
      </c>
      <c r="R1393" s="24" t="s">
        <v>21</v>
      </c>
      <c r="S1393" s="25" t="s">
        <v>21</v>
      </c>
      <c r="T1393" s="22">
        <v>40659</v>
      </c>
      <c r="U1393" s="22">
        <v>708113</v>
      </c>
      <c r="V1393" s="22" t="s">
        <v>21</v>
      </c>
      <c r="W1393" s="23">
        <v>5.7418801999999998</v>
      </c>
      <c r="X1393" s="24">
        <v>2309191</v>
      </c>
      <c r="Y1393" s="24">
        <v>48409510</v>
      </c>
      <c r="Z1393" s="24" t="s">
        <v>21</v>
      </c>
      <c r="AA1393" s="25">
        <v>4.7701184999999997</v>
      </c>
    </row>
    <row r="1394" spans="1:27" x14ac:dyDescent="0.25">
      <c r="A1394" s="20">
        <v>1996</v>
      </c>
      <c r="B1394" s="20" t="s">
        <v>59</v>
      </c>
      <c r="C1394" s="21" t="s">
        <v>72</v>
      </c>
      <c r="D1394" s="22">
        <v>4247795</v>
      </c>
      <c r="E1394" s="22">
        <v>43644620</v>
      </c>
      <c r="F1394" s="22" t="s">
        <v>21</v>
      </c>
      <c r="G1394" s="23">
        <v>9.7326887000000006</v>
      </c>
      <c r="H1394" s="24">
        <v>2952314</v>
      </c>
      <c r="I1394" s="24">
        <v>35396258</v>
      </c>
      <c r="J1394" s="24" t="s">
        <v>21</v>
      </c>
      <c r="K1394" s="25">
        <v>8.3407517000000002</v>
      </c>
      <c r="L1394" s="22">
        <v>2799680</v>
      </c>
      <c r="M1394" s="22">
        <v>47207540</v>
      </c>
      <c r="N1394" s="22" t="s">
        <v>21</v>
      </c>
      <c r="O1394" s="23">
        <v>5.9305779999999997</v>
      </c>
      <c r="P1394" s="24" t="s">
        <v>21</v>
      </c>
      <c r="Q1394" s="24" t="s">
        <v>21</v>
      </c>
      <c r="R1394" s="24" t="s">
        <v>21</v>
      </c>
      <c r="S1394" s="25" t="s">
        <v>21</v>
      </c>
      <c r="T1394" s="22">
        <v>155209</v>
      </c>
      <c r="U1394" s="22">
        <v>1374608</v>
      </c>
      <c r="V1394" s="22" t="s">
        <v>21</v>
      </c>
      <c r="W1394" s="23">
        <v>11.291145999999999</v>
      </c>
      <c r="X1394" s="24">
        <v>10154998</v>
      </c>
      <c r="Y1394" s="24">
        <v>127623026</v>
      </c>
      <c r="Z1394" s="24" t="s">
        <v>21</v>
      </c>
      <c r="AA1394" s="25">
        <v>7.9570264999999996</v>
      </c>
    </row>
    <row r="1395" spans="1:27" x14ac:dyDescent="0.25">
      <c r="A1395" s="20">
        <v>1996</v>
      </c>
      <c r="B1395" s="20" t="s">
        <v>60</v>
      </c>
      <c r="C1395" s="21" t="s">
        <v>72</v>
      </c>
      <c r="D1395" s="22">
        <v>292849</v>
      </c>
      <c r="E1395" s="22">
        <v>2480610</v>
      </c>
      <c r="F1395" s="22" t="s">
        <v>21</v>
      </c>
      <c r="G1395" s="23">
        <v>11.805524</v>
      </c>
      <c r="H1395" s="24">
        <v>264501</v>
      </c>
      <c r="I1395" s="24">
        <v>2607368</v>
      </c>
      <c r="J1395" s="24" t="s">
        <v>21</v>
      </c>
      <c r="K1395" s="25">
        <v>10.144368</v>
      </c>
      <c r="L1395" s="22">
        <v>115004</v>
      </c>
      <c r="M1395" s="22">
        <v>1350837</v>
      </c>
      <c r="N1395" s="22" t="s">
        <v>21</v>
      </c>
      <c r="O1395" s="23">
        <v>8.5135363999999996</v>
      </c>
      <c r="P1395" s="24" t="s">
        <v>21</v>
      </c>
      <c r="Q1395" s="24" t="s">
        <v>21</v>
      </c>
      <c r="R1395" s="24" t="s">
        <v>21</v>
      </c>
      <c r="S1395" s="25" t="s">
        <v>21</v>
      </c>
      <c r="T1395" s="22">
        <v>19548</v>
      </c>
      <c r="U1395" s="22">
        <v>165380</v>
      </c>
      <c r="V1395" s="22" t="s">
        <v>21</v>
      </c>
      <c r="W1395" s="23">
        <v>11.820050999999999</v>
      </c>
      <c r="X1395" s="24">
        <v>691902</v>
      </c>
      <c r="Y1395" s="24">
        <v>6604195</v>
      </c>
      <c r="Z1395" s="24" t="s">
        <v>21</v>
      </c>
      <c r="AA1395" s="25">
        <v>10.476705000000001</v>
      </c>
    </row>
    <row r="1396" spans="1:27" x14ac:dyDescent="0.25">
      <c r="A1396" s="20">
        <v>1996</v>
      </c>
      <c r="B1396" s="20" t="s">
        <v>61</v>
      </c>
      <c r="C1396" s="21" t="s">
        <v>72</v>
      </c>
      <c r="D1396" s="22">
        <v>1688343</v>
      </c>
      <c r="E1396" s="22">
        <v>22513555</v>
      </c>
      <c r="F1396" s="22" t="s">
        <v>21</v>
      </c>
      <c r="G1396" s="23">
        <v>7.4992288</v>
      </c>
      <c r="H1396" s="24">
        <v>927660</v>
      </c>
      <c r="I1396" s="24">
        <v>14544887</v>
      </c>
      <c r="J1396" s="24" t="s">
        <v>21</v>
      </c>
      <c r="K1396" s="25">
        <v>6.3779114000000003</v>
      </c>
      <c r="L1396" s="22">
        <v>1134724</v>
      </c>
      <c r="M1396" s="22">
        <v>29184592</v>
      </c>
      <c r="N1396" s="22" t="s">
        <v>21</v>
      </c>
      <c r="O1396" s="23">
        <v>3.8880927000000001</v>
      </c>
      <c r="P1396" s="24" t="s">
        <v>21</v>
      </c>
      <c r="Q1396" s="24" t="s">
        <v>21</v>
      </c>
      <c r="R1396" s="24" t="s">
        <v>21</v>
      </c>
      <c r="S1396" s="25" t="s">
        <v>21</v>
      </c>
      <c r="T1396" s="22">
        <v>50870</v>
      </c>
      <c r="U1396" s="22">
        <v>843181</v>
      </c>
      <c r="V1396" s="22" t="s">
        <v>21</v>
      </c>
      <c r="W1396" s="23">
        <v>6.0331055999999998</v>
      </c>
      <c r="X1396" s="24">
        <v>3801597</v>
      </c>
      <c r="Y1396" s="24">
        <v>67086215</v>
      </c>
      <c r="Z1396" s="24" t="s">
        <v>21</v>
      </c>
      <c r="AA1396" s="25">
        <v>5.6667335000000003</v>
      </c>
    </row>
    <row r="1397" spans="1:27" x14ac:dyDescent="0.25">
      <c r="A1397" s="20">
        <v>1996</v>
      </c>
      <c r="B1397" s="20" t="s">
        <v>62</v>
      </c>
      <c r="C1397" s="21" t="s">
        <v>72</v>
      </c>
      <c r="D1397" s="22">
        <v>239969</v>
      </c>
      <c r="E1397" s="22">
        <v>3426184</v>
      </c>
      <c r="F1397" s="22" t="s">
        <v>21</v>
      </c>
      <c r="G1397" s="23">
        <v>7.0039728999999999</v>
      </c>
      <c r="H1397" s="24">
        <v>143082</v>
      </c>
      <c r="I1397" s="24">
        <v>2179182</v>
      </c>
      <c r="J1397" s="24" t="s">
        <v>21</v>
      </c>
      <c r="K1397" s="25">
        <v>6.5658582000000001</v>
      </c>
      <c r="L1397" s="22">
        <v>79453</v>
      </c>
      <c r="M1397" s="22">
        <v>1784752</v>
      </c>
      <c r="N1397" s="22" t="s">
        <v>21</v>
      </c>
      <c r="O1397" s="23">
        <v>4.4517670000000003</v>
      </c>
      <c r="P1397" s="24" t="s">
        <v>21</v>
      </c>
      <c r="Q1397" s="24" t="s">
        <v>21</v>
      </c>
      <c r="R1397" s="24" t="s">
        <v>21</v>
      </c>
      <c r="S1397" s="25" t="s">
        <v>21</v>
      </c>
      <c r="T1397" s="22">
        <v>15867</v>
      </c>
      <c r="U1397" s="22">
        <v>346042</v>
      </c>
      <c r="V1397" s="22" t="s">
        <v>21</v>
      </c>
      <c r="W1397" s="23">
        <v>4.5852816000000001</v>
      </c>
      <c r="X1397" s="24">
        <v>478371</v>
      </c>
      <c r="Y1397" s="24">
        <v>7736160</v>
      </c>
      <c r="Z1397" s="24" t="s">
        <v>21</v>
      </c>
      <c r="AA1397" s="25">
        <v>6.1835716999999999</v>
      </c>
    </row>
    <row r="1398" spans="1:27" x14ac:dyDescent="0.25">
      <c r="A1398" s="20">
        <v>1996</v>
      </c>
      <c r="B1398" s="20" t="s">
        <v>63</v>
      </c>
      <c r="C1398" s="21" t="s">
        <v>72</v>
      </c>
      <c r="D1398" s="22">
        <v>2078305</v>
      </c>
      <c r="E1398" s="22">
        <v>35333275</v>
      </c>
      <c r="F1398" s="22" t="s">
        <v>21</v>
      </c>
      <c r="G1398" s="23">
        <v>5.8820050000000004</v>
      </c>
      <c r="H1398" s="24">
        <v>368649</v>
      </c>
      <c r="I1398" s="24">
        <v>5548083</v>
      </c>
      <c r="J1398" s="24" t="s">
        <v>21</v>
      </c>
      <c r="K1398" s="25">
        <v>6.6446193999999998</v>
      </c>
      <c r="L1398" s="22">
        <v>2067420</v>
      </c>
      <c r="M1398" s="22">
        <v>45781286</v>
      </c>
      <c r="N1398" s="22" t="s">
        <v>21</v>
      </c>
      <c r="O1398" s="23">
        <v>4.5158626999999996</v>
      </c>
      <c r="P1398" s="24" t="s">
        <v>21</v>
      </c>
      <c r="Q1398" s="24" t="s">
        <v>21</v>
      </c>
      <c r="R1398" s="24" t="s">
        <v>21</v>
      </c>
      <c r="S1398" s="25" t="s">
        <v>21</v>
      </c>
      <c r="T1398" s="22">
        <v>79337</v>
      </c>
      <c r="U1398" s="22">
        <v>996370</v>
      </c>
      <c r="V1398" s="22" t="s">
        <v>21</v>
      </c>
      <c r="W1398" s="23">
        <v>7.9626042999999997</v>
      </c>
      <c r="X1398" s="24">
        <v>4593711</v>
      </c>
      <c r="Y1398" s="24">
        <v>87659014</v>
      </c>
      <c r="Z1398" s="24" t="s">
        <v>21</v>
      </c>
      <c r="AA1398" s="25">
        <v>5.2404320000000002</v>
      </c>
    </row>
    <row r="1399" spans="1:27" x14ac:dyDescent="0.25">
      <c r="A1399" s="20">
        <v>1996</v>
      </c>
      <c r="B1399" s="20" t="s">
        <v>64</v>
      </c>
      <c r="C1399" s="21" t="s">
        <v>72</v>
      </c>
      <c r="D1399" s="22">
        <v>7739871</v>
      </c>
      <c r="E1399" s="22">
        <v>99656148</v>
      </c>
      <c r="F1399" s="22" t="s">
        <v>21</v>
      </c>
      <c r="G1399" s="23">
        <v>7.7665765000000002</v>
      </c>
      <c r="H1399" s="24">
        <v>4756417</v>
      </c>
      <c r="I1399" s="24">
        <v>70865538</v>
      </c>
      <c r="J1399" s="24" t="s">
        <v>21</v>
      </c>
      <c r="K1399" s="25">
        <v>6.7118900999999997</v>
      </c>
      <c r="L1399" s="22">
        <v>3841764</v>
      </c>
      <c r="M1399" s="22">
        <v>95308450</v>
      </c>
      <c r="N1399" s="22" t="s">
        <v>21</v>
      </c>
      <c r="O1399" s="23">
        <v>4.0308745000000004</v>
      </c>
      <c r="P1399" s="24" t="s">
        <v>21</v>
      </c>
      <c r="Q1399" s="24" t="s">
        <v>21</v>
      </c>
      <c r="R1399" s="24" t="s">
        <v>21</v>
      </c>
      <c r="S1399" s="25" t="s">
        <v>21</v>
      </c>
      <c r="T1399" s="22">
        <v>812652</v>
      </c>
      <c r="U1399" s="22">
        <v>12619444</v>
      </c>
      <c r="V1399" s="22" t="s">
        <v>21</v>
      </c>
      <c r="W1399" s="23">
        <v>6.4396814999999998</v>
      </c>
      <c r="X1399" s="24">
        <v>17150704</v>
      </c>
      <c r="Y1399" s="24">
        <v>278449580</v>
      </c>
      <c r="Z1399" s="24" t="s">
        <v>21</v>
      </c>
      <c r="AA1399" s="25">
        <v>6.1593571000000003</v>
      </c>
    </row>
    <row r="1400" spans="1:27" x14ac:dyDescent="0.25">
      <c r="A1400" s="20">
        <v>1996</v>
      </c>
      <c r="B1400" s="20" t="s">
        <v>65</v>
      </c>
      <c r="C1400" s="21" t="s">
        <v>72</v>
      </c>
      <c r="D1400" s="22">
        <v>381362</v>
      </c>
      <c r="E1400" s="22">
        <v>5481282</v>
      </c>
      <c r="F1400" s="22" t="s">
        <v>21</v>
      </c>
      <c r="G1400" s="23">
        <v>6.9575329000000004</v>
      </c>
      <c r="H1400" s="24">
        <v>348782</v>
      </c>
      <c r="I1400" s="24">
        <v>5911250</v>
      </c>
      <c r="J1400" s="24" t="s">
        <v>21</v>
      </c>
      <c r="K1400" s="25">
        <v>5.9003087000000001</v>
      </c>
      <c r="L1400" s="22">
        <v>283251</v>
      </c>
      <c r="M1400" s="22">
        <v>7659817</v>
      </c>
      <c r="N1400" s="22" t="s">
        <v>21</v>
      </c>
      <c r="O1400" s="23">
        <v>3.6978821000000002</v>
      </c>
      <c r="P1400" s="24" t="s">
        <v>21</v>
      </c>
      <c r="Q1400" s="24" t="s">
        <v>21</v>
      </c>
      <c r="R1400" s="24" t="s">
        <v>21</v>
      </c>
      <c r="S1400" s="25" t="s">
        <v>21</v>
      </c>
      <c r="T1400" s="22">
        <v>35862</v>
      </c>
      <c r="U1400" s="22">
        <v>805717</v>
      </c>
      <c r="V1400" s="22" t="s">
        <v>21</v>
      </c>
      <c r="W1400" s="23">
        <v>4.4509425</v>
      </c>
      <c r="X1400" s="24">
        <v>1049257</v>
      </c>
      <c r="Y1400" s="24">
        <v>19858066</v>
      </c>
      <c r="Z1400" s="24" t="s">
        <v>21</v>
      </c>
      <c r="AA1400" s="25">
        <v>5.2837823999999998</v>
      </c>
    </row>
    <row r="1401" spans="1:27" x14ac:dyDescent="0.25">
      <c r="A1401" s="20">
        <v>1996</v>
      </c>
      <c r="B1401" s="20" t="s">
        <v>66</v>
      </c>
      <c r="C1401" s="21" t="s">
        <v>72</v>
      </c>
      <c r="D1401" s="22">
        <v>2632867</v>
      </c>
      <c r="E1401" s="22">
        <v>34650534</v>
      </c>
      <c r="F1401" s="22" t="s">
        <v>21</v>
      </c>
      <c r="G1401" s="23">
        <v>7.5983447000000002</v>
      </c>
      <c r="H1401" s="24">
        <v>1450684</v>
      </c>
      <c r="I1401" s="24">
        <v>24564933</v>
      </c>
      <c r="J1401" s="24" t="s">
        <v>21</v>
      </c>
      <c r="K1401" s="25">
        <v>5.9055077000000002</v>
      </c>
      <c r="L1401" s="22">
        <v>758728</v>
      </c>
      <c r="M1401" s="22">
        <v>19020735</v>
      </c>
      <c r="N1401" s="22" t="s">
        <v>21</v>
      </c>
      <c r="O1401" s="23">
        <v>3.9889521000000001</v>
      </c>
      <c r="P1401" s="24" t="s">
        <v>21</v>
      </c>
      <c r="Q1401" s="24" t="s">
        <v>21</v>
      </c>
      <c r="R1401" s="24" t="s">
        <v>21</v>
      </c>
      <c r="S1401" s="25" t="s">
        <v>21</v>
      </c>
      <c r="T1401" s="22">
        <v>491910</v>
      </c>
      <c r="U1401" s="22">
        <v>9359443</v>
      </c>
      <c r="V1401" s="22" t="s">
        <v>21</v>
      </c>
      <c r="W1401" s="23">
        <v>5.2557615000000002</v>
      </c>
      <c r="X1401" s="24">
        <v>5334189</v>
      </c>
      <c r="Y1401" s="24">
        <v>87595645</v>
      </c>
      <c r="Z1401" s="24" t="s">
        <v>21</v>
      </c>
      <c r="AA1401" s="25">
        <v>6.0895596000000003</v>
      </c>
    </row>
    <row r="1402" spans="1:27" x14ac:dyDescent="0.25">
      <c r="A1402" s="20">
        <v>1996</v>
      </c>
      <c r="B1402" s="20" t="s">
        <v>67</v>
      </c>
      <c r="C1402" s="21" t="s">
        <v>72</v>
      </c>
      <c r="D1402" s="22">
        <v>220573</v>
      </c>
      <c r="E1402" s="22">
        <v>2006213</v>
      </c>
      <c r="F1402" s="22" t="s">
        <v>21</v>
      </c>
      <c r="G1402" s="23">
        <v>10.994496</v>
      </c>
      <c r="H1402" s="24">
        <v>167240</v>
      </c>
      <c r="I1402" s="24">
        <v>1648630</v>
      </c>
      <c r="J1402" s="24" t="s">
        <v>21</v>
      </c>
      <c r="K1402" s="25">
        <v>10.14418</v>
      </c>
      <c r="L1402" s="22">
        <v>116546</v>
      </c>
      <c r="M1402" s="22">
        <v>1537131</v>
      </c>
      <c r="N1402" s="22" t="s">
        <v>21</v>
      </c>
      <c r="O1402" s="23">
        <v>7.5820473000000002</v>
      </c>
      <c r="P1402" s="24" t="s">
        <v>21</v>
      </c>
      <c r="Q1402" s="24" t="s">
        <v>21</v>
      </c>
      <c r="R1402" s="24" t="s">
        <v>21</v>
      </c>
      <c r="S1402" s="25" t="s">
        <v>21</v>
      </c>
      <c r="T1402" s="22">
        <v>6161</v>
      </c>
      <c r="U1402" s="22">
        <v>47520</v>
      </c>
      <c r="V1402" s="22" t="s">
        <v>21</v>
      </c>
      <c r="W1402" s="23">
        <v>12.965066999999999</v>
      </c>
      <c r="X1402" s="24">
        <v>510520</v>
      </c>
      <c r="Y1402" s="24">
        <v>5239494</v>
      </c>
      <c r="Z1402" s="24" t="s">
        <v>21</v>
      </c>
      <c r="AA1402" s="25">
        <v>9.7436889999999998</v>
      </c>
    </row>
    <row r="1403" spans="1:27" x14ac:dyDescent="0.25">
      <c r="A1403" s="20">
        <v>1996</v>
      </c>
      <c r="B1403" s="20" t="s">
        <v>68</v>
      </c>
      <c r="C1403" s="21" t="s">
        <v>72</v>
      </c>
      <c r="D1403" s="22">
        <v>1611706</v>
      </c>
      <c r="E1403" s="22">
        <v>32012445</v>
      </c>
      <c r="F1403" s="22" t="s">
        <v>21</v>
      </c>
      <c r="G1403" s="23">
        <v>5.0346232999999998</v>
      </c>
      <c r="H1403" s="24">
        <v>1047629</v>
      </c>
      <c r="I1403" s="24">
        <v>21451060</v>
      </c>
      <c r="J1403" s="24" t="s">
        <v>21</v>
      </c>
      <c r="K1403" s="25">
        <v>4.8838099000000001</v>
      </c>
      <c r="L1403" s="22">
        <v>909534</v>
      </c>
      <c r="M1403" s="22">
        <v>31247489</v>
      </c>
      <c r="N1403" s="22" t="s">
        <v>21</v>
      </c>
      <c r="O1403" s="23">
        <v>2.9107427000000001</v>
      </c>
      <c r="P1403" s="24" t="s">
        <v>21</v>
      </c>
      <c r="Q1403" s="24" t="s">
        <v>21</v>
      </c>
      <c r="R1403" s="24" t="s">
        <v>21</v>
      </c>
      <c r="S1403" s="25" t="s">
        <v>21</v>
      </c>
      <c r="T1403" s="22">
        <v>142413</v>
      </c>
      <c r="U1403" s="22">
        <v>3713112</v>
      </c>
      <c r="V1403" s="22" t="s">
        <v>21</v>
      </c>
      <c r="W1403" s="23">
        <v>3.8354081</v>
      </c>
      <c r="X1403" s="24">
        <v>3711284</v>
      </c>
      <c r="Y1403" s="24">
        <v>88424106</v>
      </c>
      <c r="Z1403" s="24" t="s">
        <v>21</v>
      </c>
      <c r="AA1403" s="25">
        <v>4.1971404999999997</v>
      </c>
    </row>
    <row r="1404" spans="1:27" x14ac:dyDescent="0.25">
      <c r="A1404" s="20">
        <v>1996</v>
      </c>
      <c r="B1404" s="20" t="s">
        <v>69</v>
      </c>
      <c r="C1404" s="21" t="s">
        <v>72</v>
      </c>
      <c r="D1404" s="22">
        <v>1284813</v>
      </c>
      <c r="E1404" s="22">
        <v>18684890</v>
      </c>
      <c r="F1404" s="22" t="s">
        <v>21</v>
      </c>
      <c r="G1404" s="23">
        <v>6.8762138999999998</v>
      </c>
      <c r="H1404" s="24">
        <v>875850</v>
      </c>
      <c r="I1404" s="24">
        <v>15433148</v>
      </c>
      <c r="J1404" s="24" t="s">
        <v>21</v>
      </c>
      <c r="K1404" s="25">
        <v>5.6751221000000003</v>
      </c>
      <c r="L1404" s="22">
        <v>872552</v>
      </c>
      <c r="M1404" s="22">
        <v>23870906</v>
      </c>
      <c r="N1404" s="22" t="s">
        <v>21</v>
      </c>
      <c r="O1404" s="23">
        <v>3.6552948999999999</v>
      </c>
      <c r="P1404" s="24" t="s">
        <v>21</v>
      </c>
      <c r="Q1404" s="24" t="s">
        <v>21</v>
      </c>
      <c r="R1404" s="24" t="s">
        <v>21</v>
      </c>
      <c r="S1404" s="25" t="s">
        <v>21</v>
      </c>
      <c r="T1404" s="22">
        <v>51226</v>
      </c>
      <c r="U1404" s="22">
        <v>754682</v>
      </c>
      <c r="V1404" s="22" t="s">
        <v>21</v>
      </c>
      <c r="W1404" s="23">
        <v>6.7877596000000002</v>
      </c>
      <c r="X1404" s="24">
        <v>3084441</v>
      </c>
      <c r="Y1404" s="24">
        <v>58743626</v>
      </c>
      <c r="Z1404" s="24" t="s">
        <v>21</v>
      </c>
      <c r="AA1404" s="25">
        <v>5.2506820000000003</v>
      </c>
    </row>
    <row r="1405" spans="1:27" x14ac:dyDescent="0.25">
      <c r="A1405" s="20">
        <v>1996</v>
      </c>
      <c r="B1405" s="20" t="s">
        <v>70</v>
      </c>
      <c r="C1405" s="21" t="s">
        <v>72</v>
      </c>
      <c r="D1405" s="22">
        <v>591590</v>
      </c>
      <c r="E1405" s="22">
        <v>9276527</v>
      </c>
      <c r="F1405" s="22" t="s">
        <v>21</v>
      </c>
      <c r="G1405" s="23">
        <v>6.3772789000000003</v>
      </c>
      <c r="H1405" s="24">
        <v>339043</v>
      </c>
      <c r="I1405" s="24">
        <v>5936376</v>
      </c>
      <c r="J1405" s="24" t="s">
        <v>21</v>
      </c>
      <c r="K1405" s="25">
        <v>5.7112790999999996</v>
      </c>
      <c r="L1405" s="22">
        <v>422723</v>
      </c>
      <c r="M1405" s="22">
        <v>10820338</v>
      </c>
      <c r="N1405" s="22" t="s">
        <v>21</v>
      </c>
      <c r="O1405" s="23">
        <v>3.9067449000000001</v>
      </c>
      <c r="P1405" s="24" t="s">
        <v>21</v>
      </c>
      <c r="Q1405" s="24" t="s">
        <v>21</v>
      </c>
      <c r="R1405" s="24" t="s">
        <v>21</v>
      </c>
      <c r="S1405" s="25" t="s">
        <v>21</v>
      </c>
      <c r="T1405" s="22">
        <v>8667</v>
      </c>
      <c r="U1405" s="22">
        <v>93536</v>
      </c>
      <c r="V1405" s="22" t="s">
        <v>21</v>
      </c>
      <c r="W1405" s="23">
        <v>9.2659511000000006</v>
      </c>
      <c r="X1405" s="24">
        <v>1362023</v>
      </c>
      <c r="Y1405" s="24">
        <v>26126777</v>
      </c>
      <c r="Z1405" s="24" t="s">
        <v>21</v>
      </c>
      <c r="AA1405" s="25">
        <v>5.2131306000000004</v>
      </c>
    </row>
    <row r="1406" spans="1:27" x14ac:dyDescent="0.25">
      <c r="A1406" s="20">
        <v>1996</v>
      </c>
      <c r="B1406" s="20" t="s">
        <v>71</v>
      </c>
      <c r="C1406" s="21" t="s">
        <v>72</v>
      </c>
      <c r="D1406" s="22">
        <v>123877</v>
      </c>
      <c r="E1406" s="22">
        <v>2022029</v>
      </c>
      <c r="F1406" s="22" t="s">
        <v>21</v>
      </c>
      <c r="G1406" s="23">
        <v>6.1263711000000001</v>
      </c>
      <c r="H1406" s="24">
        <v>123259</v>
      </c>
      <c r="I1406" s="24">
        <v>2424520</v>
      </c>
      <c r="J1406" s="24" t="s">
        <v>21</v>
      </c>
      <c r="K1406" s="25">
        <v>5.0838516</v>
      </c>
      <c r="L1406" s="22">
        <v>237479</v>
      </c>
      <c r="M1406" s="22">
        <v>6890807</v>
      </c>
      <c r="N1406" s="22" t="s">
        <v>21</v>
      </c>
      <c r="O1406" s="23">
        <v>3.4463162000000001</v>
      </c>
      <c r="P1406" s="24" t="s">
        <v>21</v>
      </c>
      <c r="Q1406" s="24" t="s">
        <v>21</v>
      </c>
      <c r="R1406" s="24" t="s">
        <v>21</v>
      </c>
      <c r="S1406" s="25" t="s">
        <v>21</v>
      </c>
      <c r="T1406" s="22">
        <v>9944</v>
      </c>
      <c r="U1406" s="22">
        <v>137714</v>
      </c>
      <c r="V1406" s="22" t="s">
        <v>21</v>
      </c>
      <c r="W1406" s="23">
        <v>7.2207619000000003</v>
      </c>
      <c r="X1406" s="24">
        <v>494559</v>
      </c>
      <c r="Y1406" s="24">
        <v>11475070</v>
      </c>
      <c r="Z1406" s="24" t="s">
        <v>21</v>
      </c>
      <c r="AA1406" s="25">
        <v>4.3098561000000002</v>
      </c>
    </row>
    <row r="1407" spans="1:27" x14ac:dyDescent="0.25">
      <c r="A1407" s="26">
        <v>1996</v>
      </c>
      <c r="B1407" s="26" t="s">
        <v>75</v>
      </c>
      <c r="C1407" s="27" t="s">
        <v>72</v>
      </c>
      <c r="D1407" s="28">
        <v>90502943</v>
      </c>
      <c r="E1407" s="28">
        <v>1082511748</v>
      </c>
      <c r="F1407" s="28" t="s">
        <v>21</v>
      </c>
      <c r="G1407" s="29">
        <v>8.3604582999999995</v>
      </c>
      <c r="H1407" s="28">
        <v>67828214</v>
      </c>
      <c r="I1407" s="28">
        <v>887445169</v>
      </c>
      <c r="J1407" s="28" t="s">
        <v>21</v>
      </c>
      <c r="K1407" s="29">
        <v>7.6430879000000003</v>
      </c>
      <c r="L1407" s="28">
        <v>47536078</v>
      </c>
      <c r="M1407" s="28">
        <v>1033631390</v>
      </c>
      <c r="N1407" s="28" t="s">
        <v>21</v>
      </c>
      <c r="O1407" s="29">
        <v>4.5989390999999999</v>
      </c>
      <c r="P1407" s="28" t="s">
        <v>21</v>
      </c>
      <c r="Q1407" s="28" t="s">
        <v>21</v>
      </c>
      <c r="R1407" s="28" t="s">
        <v>21</v>
      </c>
      <c r="S1407" s="29" t="s">
        <v>21</v>
      </c>
      <c r="T1407" s="28">
        <v>6741348</v>
      </c>
      <c r="U1407" s="28">
        <v>97538725</v>
      </c>
      <c r="V1407" s="28" t="s">
        <v>21</v>
      </c>
      <c r="W1407" s="29">
        <v>6.9114579999999997</v>
      </c>
      <c r="X1407" s="28">
        <v>212608584</v>
      </c>
      <c r="Y1407" s="28">
        <v>3101127032</v>
      </c>
      <c r="Z1407" s="28" t="s">
        <v>21</v>
      </c>
      <c r="AA1407" s="29">
        <v>6.8558488999999998</v>
      </c>
    </row>
    <row r="1408" spans="1:27" x14ac:dyDescent="0.25">
      <c r="A1408" s="20">
        <v>1995</v>
      </c>
      <c r="B1408" s="20" t="s">
        <v>19</v>
      </c>
      <c r="C1408" s="21" t="s">
        <v>72</v>
      </c>
      <c r="D1408" s="22">
        <v>192455</v>
      </c>
      <c r="E1408" s="22">
        <v>1712904</v>
      </c>
      <c r="F1408" s="22" t="s">
        <v>21</v>
      </c>
      <c r="G1408" s="23">
        <v>11.235598</v>
      </c>
      <c r="H1408" s="24">
        <v>209898</v>
      </c>
      <c r="I1408" s="24">
        <v>2200043</v>
      </c>
      <c r="J1408" s="24" t="s">
        <v>21</v>
      </c>
      <c r="K1408" s="25">
        <v>9.5406317000000005</v>
      </c>
      <c r="L1408" s="22">
        <v>45793</v>
      </c>
      <c r="M1408" s="22">
        <v>546439</v>
      </c>
      <c r="N1408" s="22" t="s">
        <v>21</v>
      </c>
      <c r="O1408" s="23">
        <v>8.3802584000000007</v>
      </c>
      <c r="P1408" s="24" t="s">
        <v>21</v>
      </c>
      <c r="Q1408" s="24" t="s">
        <v>21</v>
      </c>
      <c r="R1408" s="24" t="s">
        <v>21</v>
      </c>
      <c r="S1408" s="25" t="s">
        <v>21</v>
      </c>
      <c r="T1408" s="22">
        <v>22869</v>
      </c>
      <c r="U1408" s="22">
        <v>172445</v>
      </c>
      <c r="V1408" s="22" t="s">
        <v>21</v>
      </c>
      <c r="W1408" s="23">
        <v>13.261620000000001</v>
      </c>
      <c r="X1408" s="24">
        <v>471015</v>
      </c>
      <c r="Y1408" s="24">
        <v>4631831</v>
      </c>
      <c r="Z1408" s="24" t="s">
        <v>21</v>
      </c>
      <c r="AA1408" s="25">
        <v>10.169089</v>
      </c>
    </row>
    <row r="1409" spans="1:27" x14ac:dyDescent="0.25">
      <c r="A1409" s="20">
        <v>1995</v>
      </c>
      <c r="B1409" s="20" t="s">
        <v>22</v>
      </c>
      <c r="C1409" s="21" t="s">
        <v>72</v>
      </c>
      <c r="D1409" s="22">
        <v>1630852</v>
      </c>
      <c r="E1409" s="22">
        <v>24313900</v>
      </c>
      <c r="F1409" s="22" t="s">
        <v>21</v>
      </c>
      <c r="G1409" s="23">
        <v>6.7074882999999996</v>
      </c>
      <c r="H1409" s="24">
        <v>826560</v>
      </c>
      <c r="I1409" s="24">
        <v>12284264</v>
      </c>
      <c r="J1409" s="24" t="s">
        <v>21</v>
      </c>
      <c r="K1409" s="25">
        <v>6.7286082</v>
      </c>
      <c r="L1409" s="22">
        <v>1331891</v>
      </c>
      <c r="M1409" s="22">
        <v>32847460</v>
      </c>
      <c r="N1409" s="22" t="s">
        <v>21</v>
      </c>
      <c r="O1409" s="23">
        <v>4.0547762000000001</v>
      </c>
      <c r="P1409" s="24" t="s">
        <v>21</v>
      </c>
      <c r="Q1409" s="24" t="s">
        <v>21</v>
      </c>
      <c r="R1409" s="24" t="s">
        <v>21</v>
      </c>
      <c r="S1409" s="25" t="s">
        <v>21</v>
      </c>
      <c r="T1409" s="22">
        <v>41231</v>
      </c>
      <c r="U1409" s="22">
        <v>561140</v>
      </c>
      <c r="V1409" s="22" t="s">
        <v>21</v>
      </c>
      <c r="W1409" s="23">
        <v>7.3477207</v>
      </c>
      <c r="X1409" s="24">
        <v>3830534</v>
      </c>
      <c r="Y1409" s="24">
        <v>70006764</v>
      </c>
      <c r="Z1409" s="24" t="s">
        <v>21</v>
      </c>
      <c r="AA1409" s="25">
        <v>5.4716627000000004</v>
      </c>
    </row>
    <row r="1410" spans="1:27" x14ac:dyDescent="0.25">
      <c r="A1410" s="20">
        <v>1995</v>
      </c>
      <c r="B1410" s="20" t="s">
        <v>23</v>
      </c>
      <c r="C1410" s="21" t="s">
        <v>72</v>
      </c>
      <c r="D1410" s="22">
        <v>991355</v>
      </c>
      <c r="E1410" s="22">
        <v>12416959</v>
      </c>
      <c r="F1410" s="22" t="s">
        <v>21</v>
      </c>
      <c r="G1410" s="23">
        <v>7.9838791000000002</v>
      </c>
      <c r="H1410" s="24">
        <v>487813</v>
      </c>
      <c r="I1410" s="24">
        <v>7146835</v>
      </c>
      <c r="J1410" s="24" t="s">
        <v>21</v>
      </c>
      <c r="K1410" s="25">
        <v>6.8255808</v>
      </c>
      <c r="L1410" s="22">
        <v>653278</v>
      </c>
      <c r="M1410" s="22">
        <v>14483009</v>
      </c>
      <c r="N1410" s="22" t="s">
        <v>21</v>
      </c>
      <c r="O1410" s="23">
        <v>4.5106510999999996</v>
      </c>
      <c r="P1410" s="24" t="s">
        <v>21</v>
      </c>
      <c r="Q1410" s="24" t="s">
        <v>21</v>
      </c>
      <c r="R1410" s="24" t="s">
        <v>21</v>
      </c>
      <c r="S1410" s="25" t="s">
        <v>21</v>
      </c>
      <c r="T1410" s="22">
        <v>41551</v>
      </c>
      <c r="U1410" s="22">
        <v>624631</v>
      </c>
      <c r="V1410" s="22" t="s">
        <v>21</v>
      </c>
      <c r="W1410" s="23">
        <v>6.6520874000000001</v>
      </c>
      <c r="X1410" s="24">
        <v>2173997</v>
      </c>
      <c r="Y1410" s="24">
        <v>34671434</v>
      </c>
      <c r="Z1410" s="24" t="s">
        <v>21</v>
      </c>
      <c r="AA1410" s="25">
        <v>6.2702828999999998</v>
      </c>
    </row>
    <row r="1411" spans="1:27" x14ac:dyDescent="0.25">
      <c r="A1411" s="20">
        <v>1995</v>
      </c>
      <c r="B1411" s="20" t="s">
        <v>24</v>
      </c>
      <c r="C1411" s="21" t="s">
        <v>72</v>
      </c>
      <c r="D1411" s="22">
        <v>1639522</v>
      </c>
      <c r="E1411" s="22">
        <v>18035537</v>
      </c>
      <c r="F1411" s="22" t="s">
        <v>21</v>
      </c>
      <c r="G1411" s="23">
        <v>9.0905083999999992</v>
      </c>
      <c r="H1411" s="24">
        <v>1312825</v>
      </c>
      <c r="I1411" s="24">
        <v>16289624</v>
      </c>
      <c r="J1411" s="24" t="s">
        <v>21</v>
      </c>
      <c r="K1411" s="25">
        <v>8.0592713000000007</v>
      </c>
      <c r="L1411" s="22">
        <v>630938</v>
      </c>
      <c r="M1411" s="22">
        <v>11991782</v>
      </c>
      <c r="N1411" s="22" t="s">
        <v>21</v>
      </c>
      <c r="O1411" s="23">
        <v>5.2614198999999999</v>
      </c>
      <c r="P1411" s="24" t="s">
        <v>21</v>
      </c>
      <c r="Q1411" s="24" t="s">
        <v>21</v>
      </c>
      <c r="R1411" s="24" t="s">
        <v>21</v>
      </c>
      <c r="S1411" s="25" t="s">
        <v>21</v>
      </c>
      <c r="T1411" s="22">
        <v>117089</v>
      </c>
      <c r="U1411" s="22">
        <v>2272025</v>
      </c>
      <c r="V1411" s="22" t="s">
        <v>21</v>
      </c>
      <c r="W1411" s="23">
        <v>5.1535083999999998</v>
      </c>
      <c r="X1411" s="24">
        <v>3700374</v>
      </c>
      <c r="Y1411" s="24">
        <v>48588968</v>
      </c>
      <c r="Z1411" s="24" t="s">
        <v>21</v>
      </c>
      <c r="AA1411" s="25">
        <v>7.6156670000000002</v>
      </c>
    </row>
    <row r="1412" spans="1:27" x14ac:dyDescent="0.25">
      <c r="A1412" s="20">
        <v>1995</v>
      </c>
      <c r="B1412" s="20" t="s">
        <v>25</v>
      </c>
      <c r="C1412" s="21" t="s">
        <v>72</v>
      </c>
      <c r="D1412" s="22">
        <v>7983348</v>
      </c>
      <c r="E1412" s="22">
        <v>68782854</v>
      </c>
      <c r="F1412" s="22" t="s">
        <v>21</v>
      </c>
      <c r="G1412" s="23">
        <v>11.606596</v>
      </c>
      <c r="H1412" s="24">
        <v>8485242</v>
      </c>
      <c r="I1412" s="24">
        <v>80874224</v>
      </c>
      <c r="J1412" s="24" t="s">
        <v>21</v>
      </c>
      <c r="K1412" s="25">
        <v>10.491899</v>
      </c>
      <c r="L1412" s="22">
        <v>4225930</v>
      </c>
      <c r="M1412" s="22">
        <v>57367162</v>
      </c>
      <c r="N1412" s="22" t="s">
        <v>21</v>
      </c>
      <c r="O1412" s="23">
        <v>7.3664617000000003</v>
      </c>
      <c r="P1412" s="24" t="s">
        <v>21</v>
      </c>
      <c r="Q1412" s="24" t="s">
        <v>21</v>
      </c>
      <c r="R1412" s="24" t="s">
        <v>21</v>
      </c>
      <c r="S1412" s="25" t="s">
        <v>21</v>
      </c>
      <c r="T1412" s="22">
        <v>375525</v>
      </c>
      <c r="U1412" s="22">
        <v>5580484</v>
      </c>
      <c r="V1412" s="22" t="s">
        <v>21</v>
      </c>
      <c r="W1412" s="23">
        <v>6.7292550000000002</v>
      </c>
      <c r="X1412" s="24">
        <v>21070045</v>
      </c>
      <c r="Y1412" s="24">
        <v>212604724</v>
      </c>
      <c r="Z1412" s="24" t="s">
        <v>21</v>
      </c>
      <c r="AA1412" s="25">
        <v>9.9104311999999997</v>
      </c>
    </row>
    <row r="1413" spans="1:27" x14ac:dyDescent="0.25">
      <c r="A1413" s="20">
        <v>1995</v>
      </c>
      <c r="B1413" s="20" t="s">
        <v>26</v>
      </c>
      <c r="C1413" s="21" t="s">
        <v>72</v>
      </c>
      <c r="D1413" s="22">
        <v>838965</v>
      </c>
      <c r="E1413" s="22">
        <v>11306705</v>
      </c>
      <c r="F1413" s="22" t="s">
        <v>21</v>
      </c>
      <c r="G1413" s="23">
        <v>7.4200661999999999</v>
      </c>
      <c r="H1413" s="24">
        <v>815154</v>
      </c>
      <c r="I1413" s="24">
        <v>13419624</v>
      </c>
      <c r="J1413" s="24" t="s">
        <v>21</v>
      </c>
      <c r="K1413" s="25">
        <v>6.0743431000000001</v>
      </c>
      <c r="L1413" s="22">
        <v>438280</v>
      </c>
      <c r="M1413" s="22">
        <v>9706459</v>
      </c>
      <c r="N1413" s="22" t="s">
        <v>21</v>
      </c>
      <c r="O1413" s="23">
        <v>4.5153439000000004</v>
      </c>
      <c r="P1413" s="24" t="s">
        <v>21</v>
      </c>
      <c r="Q1413" s="24" t="s">
        <v>21</v>
      </c>
      <c r="R1413" s="24" t="s">
        <v>21</v>
      </c>
      <c r="S1413" s="25" t="s">
        <v>21</v>
      </c>
      <c r="T1413" s="22">
        <v>69595</v>
      </c>
      <c r="U1413" s="22">
        <v>884032</v>
      </c>
      <c r="V1413" s="22" t="s">
        <v>21</v>
      </c>
      <c r="W1413" s="23">
        <v>7.8724525999999999</v>
      </c>
      <c r="X1413" s="24">
        <v>2161994</v>
      </c>
      <c r="Y1413" s="24">
        <v>35316820</v>
      </c>
      <c r="Z1413" s="24" t="s">
        <v>21</v>
      </c>
      <c r="AA1413" s="25">
        <v>6.1217119999999996</v>
      </c>
    </row>
    <row r="1414" spans="1:27" x14ac:dyDescent="0.25">
      <c r="A1414" s="20">
        <v>1995</v>
      </c>
      <c r="B1414" s="20" t="s">
        <v>27</v>
      </c>
      <c r="C1414" s="21" t="s">
        <v>72</v>
      </c>
      <c r="D1414" s="22">
        <v>1286229</v>
      </c>
      <c r="E1414" s="22">
        <v>10759879</v>
      </c>
      <c r="F1414" s="22" t="s">
        <v>21</v>
      </c>
      <c r="G1414" s="23">
        <v>11.953936000000001</v>
      </c>
      <c r="H1414" s="24">
        <v>1128913</v>
      </c>
      <c r="I1414" s="24">
        <v>10926399</v>
      </c>
      <c r="J1414" s="24" t="s">
        <v>21</v>
      </c>
      <c r="K1414" s="25">
        <v>10.331977</v>
      </c>
      <c r="L1414" s="22">
        <v>469366</v>
      </c>
      <c r="M1414" s="22">
        <v>5913392</v>
      </c>
      <c r="N1414" s="22" t="s">
        <v>21</v>
      </c>
      <c r="O1414" s="23">
        <v>7.9373395000000002</v>
      </c>
      <c r="P1414" s="24" t="s">
        <v>21</v>
      </c>
      <c r="Q1414" s="24" t="s">
        <v>21</v>
      </c>
      <c r="R1414" s="24" t="s">
        <v>21</v>
      </c>
      <c r="S1414" s="25" t="s">
        <v>21</v>
      </c>
      <c r="T1414" s="22">
        <v>53232</v>
      </c>
      <c r="U1414" s="22">
        <v>370298</v>
      </c>
      <c r="V1414" s="22" t="s">
        <v>21</v>
      </c>
      <c r="W1414" s="23">
        <v>14.375449</v>
      </c>
      <c r="X1414" s="24">
        <v>2937740</v>
      </c>
      <c r="Y1414" s="24">
        <v>27969968</v>
      </c>
      <c r="Z1414" s="24" t="s">
        <v>21</v>
      </c>
      <c r="AA1414" s="25">
        <v>10.503194000000001</v>
      </c>
    </row>
    <row r="1415" spans="1:27" x14ac:dyDescent="0.25">
      <c r="A1415" s="20">
        <v>1995</v>
      </c>
      <c r="B1415" s="20" t="s">
        <v>28</v>
      </c>
      <c r="C1415" s="21" t="s">
        <v>72</v>
      </c>
      <c r="D1415" s="22">
        <v>122632</v>
      </c>
      <c r="E1415" s="22">
        <v>1608442</v>
      </c>
      <c r="F1415" s="22" t="s">
        <v>21</v>
      </c>
      <c r="G1415" s="23">
        <v>7.6242723999999997</v>
      </c>
      <c r="H1415" s="24">
        <v>577500</v>
      </c>
      <c r="I1415" s="24">
        <v>8079035</v>
      </c>
      <c r="J1415" s="24" t="s">
        <v>21</v>
      </c>
      <c r="K1415" s="25">
        <v>7.1481309</v>
      </c>
      <c r="L1415" s="22">
        <v>11432</v>
      </c>
      <c r="M1415" s="22">
        <v>262118</v>
      </c>
      <c r="N1415" s="22" t="s">
        <v>21</v>
      </c>
      <c r="O1415" s="23">
        <v>4.3613945000000003</v>
      </c>
      <c r="P1415" s="24" t="s">
        <v>21</v>
      </c>
      <c r="Q1415" s="24" t="s">
        <v>21</v>
      </c>
      <c r="R1415" s="24" t="s">
        <v>21</v>
      </c>
      <c r="S1415" s="25" t="s">
        <v>21</v>
      </c>
      <c r="T1415" s="22">
        <v>23164</v>
      </c>
      <c r="U1415" s="22">
        <v>365975</v>
      </c>
      <c r="V1415" s="22" t="s">
        <v>21</v>
      </c>
      <c r="W1415" s="23">
        <v>6.3293941</v>
      </c>
      <c r="X1415" s="24">
        <v>734728</v>
      </c>
      <c r="Y1415" s="24">
        <v>10315570</v>
      </c>
      <c r="Z1415" s="24" t="s">
        <v>21</v>
      </c>
      <c r="AA1415" s="25">
        <v>7.1225148000000003</v>
      </c>
    </row>
    <row r="1416" spans="1:27" x14ac:dyDescent="0.25">
      <c r="A1416" s="20">
        <v>1995</v>
      </c>
      <c r="B1416" s="20" t="s">
        <v>29</v>
      </c>
      <c r="C1416" s="21" t="s">
        <v>72</v>
      </c>
      <c r="D1416" s="22">
        <v>287846</v>
      </c>
      <c r="E1416" s="22">
        <v>3168325</v>
      </c>
      <c r="F1416" s="22" t="s">
        <v>21</v>
      </c>
      <c r="G1416" s="23">
        <v>9.0851159999999993</v>
      </c>
      <c r="H1416" s="24">
        <v>201229</v>
      </c>
      <c r="I1416" s="24">
        <v>2842288</v>
      </c>
      <c r="J1416" s="24" t="s">
        <v>21</v>
      </c>
      <c r="K1416" s="25">
        <v>7.0798243999999997</v>
      </c>
      <c r="L1416" s="22">
        <v>165608</v>
      </c>
      <c r="M1416" s="22">
        <v>3511084</v>
      </c>
      <c r="N1416" s="22" t="s">
        <v>21</v>
      </c>
      <c r="O1416" s="23">
        <v>4.7167199999999996</v>
      </c>
      <c r="P1416" s="24" t="s">
        <v>21</v>
      </c>
      <c r="Q1416" s="24" t="s">
        <v>21</v>
      </c>
      <c r="R1416" s="24" t="s">
        <v>21</v>
      </c>
      <c r="S1416" s="25" t="s">
        <v>21</v>
      </c>
      <c r="T1416" s="22">
        <v>6917</v>
      </c>
      <c r="U1416" s="22">
        <v>57837</v>
      </c>
      <c r="V1416" s="22" t="s">
        <v>21</v>
      </c>
      <c r="W1416" s="23">
        <v>11.959472</v>
      </c>
      <c r="X1416" s="24">
        <v>661600</v>
      </c>
      <c r="Y1416" s="24">
        <v>9579534</v>
      </c>
      <c r="Z1416" s="24" t="s">
        <v>21</v>
      </c>
      <c r="AA1416" s="25">
        <v>6.9063901999999997</v>
      </c>
    </row>
    <row r="1417" spans="1:27" x14ac:dyDescent="0.25">
      <c r="A1417" s="20">
        <v>1995</v>
      </c>
      <c r="B1417" s="20" t="s">
        <v>30</v>
      </c>
      <c r="C1417" s="21" t="s">
        <v>72</v>
      </c>
      <c r="D1417" s="22">
        <v>6711296</v>
      </c>
      <c r="E1417" s="22">
        <v>85769777</v>
      </c>
      <c r="F1417" s="22" t="s">
        <v>21</v>
      </c>
      <c r="G1417" s="23">
        <v>7.8247796000000003</v>
      </c>
      <c r="H1417" s="24">
        <v>3838428</v>
      </c>
      <c r="I1417" s="24">
        <v>60078878</v>
      </c>
      <c r="J1417" s="24" t="s">
        <v>21</v>
      </c>
      <c r="K1417" s="25">
        <v>6.3889807999999997</v>
      </c>
      <c r="L1417" s="22">
        <v>849527</v>
      </c>
      <c r="M1417" s="22">
        <v>16472744</v>
      </c>
      <c r="N1417" s="22" t="s">
        <v>21</v>
      </c>
      <c r="O1417" s="23">
        <v>5.1571674999999999</v>
      </c>
      <c r="P1417" s="24" t="s">
        <v>21</v>
      </c>
      <c r="Q1417" s="24" t="s">
        <v>21</v>
      </c>
      <c r="R1417" s="24" t="s">
        <v>21</v>
      </c>
      <c r="S1417" s="25" t="s">
        <v>21</v>
      </c>
      <c r="T1417" s="22">
        <v>346169</v>
      </c>
      <c r="U1417" s="22">
        <v>5170741</v>
      </c>
      <c r="V1417" s="22" t="s">
        <v>21</v>
      </c>
      <c r="W1417" s="23">
        <v>6.6947657999999999</v>
      </c>
      <c r="X1417" s="24">
        <v>11745420</v>
      </c>
      <c r="Y1417" s="24">
        <v>167492140</v>
      </c>
      <c r="Z1417" s="24" t="s">
        <v>21</v>
      </c>
      <c r="AA1417" s="25">
        <v>7.0125200999999997</v>
      </c>
    </row>
    <row r="1418" spans="1:27" x14ac:dyDescent="0.25">
      <c r="A1418" s="20">
        <v>1995</v>
      </c>
      <c r="B1418" s="20" t="s">
        <v>31</v>
      </c>
      <c r="C1418" s="21" t="s">
        <v>72</v>
      </c>
      <c r="D1418" s="22">
        <v>2811065</v>
      </c>
      <c r="E1418" s="22">
        <v>35812315</v>
      </c>
      <c r="F1418" s="22" t="s">
        <v>21</v>
      </c>
      <c r="G1418" s="23">
        <v>7.8494367</v>
      </c>
      <c r="H1418" s="24">
        <v>2031157</v>
      </c>
      <c r="I1418" s="24">
        <v>27741055</v>
      </c>
      <c r="J1418" s="24" t="s">
        <v>21</v>
      </c>
      <c r="K1418" s="25">
        <v>7.3218448</v>
      </c>
      <c r="L1418" s="22">
        <v>1422681</v>
      </c>
      <c r="M1418" s="22">
        <v>31493470</v>
      </c>
      <c r="N1418" s="22" t="s">
        <v>21</v>
      </c>
      <c r="O1418" s="23">
        <v>4.5173841000000001</v>
      </c>
      <c r="P1418" s="24" t="s">
        <v>21</v>
      </c>
      <c r="Q1418" s="24" t="s">
        <v>21</v>
      </c>
      <c r="R1418" s="24" t="s">
        <v>21</v>
      </c>
      <c r="S1418" s="25" t="s">
        <v>21</v>
      </c>
      <c r="T1418" s="22">
        <v>98465</v>
      </c>
      <c r="U1418" s="22">
        <v>1145330</v>
      </c>
      <c r="V1418" s="22" t="s">
        <v>21</v>
      </c>
      <c r="W1418" s="23">
        <v>8.5970855999999998</v>
      </c>
      <c r="X1418" s="24">
        <v>6363368</v>
      </c>
      <c r="Y1418" s="24">
        <v>96192170</v>
      </c>
      <c r="Z1418" s="24" t="s">
        <v>21</v>
      </c>
      <c r="AA1418" s="25">
        <v>6.6152661000000004</v>
      </c>
    </row>
    <row r="1419" spans="1:27" x14ac:dyDescent="0.25">
      <c r="A1419" s="20">
        <v>1995</v>
      </c>
      <c r="B1419" s="20" t="s">
        <v>32</v>
      </c>
      <c r="C1419" s="21" t="s">
        <v>72</v>
      </c>
      <c r="D1419" s="22">
        <v>347278</v>
      </c>
      <c r="E1419" s="22">
        <v>2606283</v>
      </c>
      <c r="F1419" s="22" t="s">
        <v>21</v>
      </c>
      <c r="G1419" s="23">
        <v>13.324647000000001</v>
      </c>
      <c r="H1419" s="24">
        <v>330986</v>
      </c>
      <c r="I1419" s="24">
        <v>2721153</v>
      </c>
      <c r="J1419" s="24" t="s">
        <v>21</v>
      </c>
      <c r="K1419" s="25">
        <v>12.163447</v>
      </c>
      <c r="L1419" s="22">
        <v>352471</v>
      </c>
      <c r="M1419" s="22">
        <v>3802685</v>
      </c>
      <c r="N1419" s="22" t="s">
        <v>21</v>
      </c>
      <c r="O1419" s="23">
        <v>9.2690032999999996</v>
      </c>
      <c r="P1419" s="24" t="s">
        <v>21</v>
      </c>
      <c r="Q1419" s="24" t="s">
        <v>21</v>
      </c>
      <c r="R1419" s="24" t="s">
        <v>21</v>
      </c>
      <c r="S1419" s="25" t="s">
        <v>21</v>
      </c>
      <c r="T1419" s="22">
        <v>6959</v>
      </c>
      <c r="U1419" s="22">
        <v>57493</v>
      </c>
      <c r="V1419" s="22" t="s">
        <v>21</v>
      </c>
      <c r="W1419" s="23">
        <v>12.104082</v>
      </c>
      <c r="X1419" s="24">
        <v>1037706</v>
      </c>
      <c r="Y1419" s="24">
        <v>9187607</v>
      </c>
      <c r="Z1419" s="24" t="s">
        <v>21</v>
      </c>
      <c r="AA1419" s="25">
        <v>11.294627999999999</v>
      </c>
    </row>
    <row r="1420" spans="1:27" x14ac:dyDescent="0.25">
      <c r="A1420" s="20">
        <v>1995</v>
      </c>
      <c r="B1420" s="20" t="s">
        <v>33</v>
      </c>
      <c r="C1420" s="21" t="s">
        <v>72</v>
      </c>
      <c r="D1420" s="22">
        <v>958688</v>
      </c>
      <c r="E1420" s="22">
        <v>11639680</v>
      </c>
      <c r="F1420" s="22" t="s">
        <v>21</v>
      </c>
      <c r="G1420" s="23">
        <v>8.2363776000000009</v>
      </c>
      <c r="H1420" s="24">
        <v>489850</v>
      </c>
      <c r="I1420" s="24">
        <v>7606591</v>
      </c>
      <c r="J1420" s="24" t="s">
        <v>21</v>
      </c>
      <c r="K1420" s="25">
        <v>6.4398099000000002</v>
      </c>
      <c r="L1420" s="22">
        <v>541923</v>
      </c>
      <c r="M1420" s="22">
        <v>13771043</v>
      </c>
      <c r="N1420" s="22" t="s">
        <v>21</v>
      </c>
      <c r="O1420" s="23">
        <v>3.9352356999999998</v>
      </c>
      <c r="P1420" s="24" t="s">
        <v>21</v>
      </c>
      <c r="Q1420" s="24" t="s">
        <v>21</v>
      </c>
      <c r="R1420" s="24" t="s">
        <v>21</v>
      </c>
      <c r="S1420" s="25" t="s">
        <v>21</v>
      </c>
      <c r="T1420" s="22">
        <v>78698</v>
      </c>
      <c r="U1420" s="22">
        <v>1283605</v>
      </c>
      <c r="V1420" s="22" t="s">
        <v>21</v>
      </c>
      <c r="W1420" s="23">
        <v>6.1310137999999998</v>
      </c>
      <c r="X1420" s="24">
        <v>2069159</v>
      </c>
      <c r="Y1420" s="24">
        <v>34300919</v>
      </c>
      <c r="Z1420" s="24" t="s">
        <v>21</v>
      </c>
      <c r="AA1420" s="25">
        <v>6.0323719000000002</v>
      </c>
    </row>
    <row r="1421" spans="1:27" x14ac:dyDescent="0.25">
      <c r="A1421" s="20">
        <v>1995</v>
      </c>
      <c r="B1421" s="20" t="s">
        <v>34</v>
      </c>
      <c r="C1421" s="21" t="s">
        <v>72</v>
      </c>
      <c r="D1421" s="22">
        <v>329873</v>
      </c>
      <c r="E1421" s="22">
        <v>6193159</v>
      </c>
      <c r="F1421" s="22" t="s">
        <v>21</v>
      </c>
      <c r="G1421" s="23">
        <v>5.3264092999999999</v>
      </c>
      <c r="H1421" s="24">
        <v>237018</v>
      </c>
      <c r="I1421" s="24">
        <v>5291053</v>
      </c>
      <c r="J1421" s="24" t="s">
        <v>21</v>
      </c>
      <c r="K1421" s="25">
        <v>4.4795997999999999</v>
      </c>
      <c r="L1421" s="22">
        <v>220311</v>
      </c>
      <c r="M1421" s="22">
        <v>7843134</v>
      </c>
      <c r="N1421" s="22" t="s">
        <v>21</v>
      </c>
      <c r="O1421" s="23">
        <v>2.8089664000000001</v>
      </c>
      <c r="P1421" s="24" t="s">
        <v>21</v>
      </c>
      <c r="Q1421" s="24" t="s">
        <v>21</v>
      </c>
      <c r="R1421" s="24" t="s">
        <v>21</v>
      </c>
      <c r="S1421" s="25" t="s">
        <v>21</v>
      </c>
      <c r="T1421" s="22">
        <v>15018</v>
      </c>
      <c r="U1421" s="22">
        <v>292500</v>
      </c>
      <c r="V1421" s="22" t="s">
        <v>21</v>
      </c>
      <c r="W1421" s="23">
        <v>5.1343589999999999</v>
      </c>
      <c r="X1421" s="24">
        <v>802220</v>
      </c>
      <c r="Y1421" s="24">
        <v>19619846</v>
      </c>
      <c r="Z1421" s="24" t="s">
        <v>21</v>
      </c>
      <c r="AA1421" s="25">
        <v>4.088819</v>
      </c>
    </row>
    <row r="1422" spans="1:27" x14ac:dyDescent="0.25">
      <c r="A1422" s="20">
        <v>1995</v>
      </c>
      <c r="B1422" s="20" t="s">
        <v>35</v>
      </c>
      <c r="C1422" s="21" t="s">
        <v>72</v>
      </c>
      <c r="D1422" s="22">
        <v>3981787</v>
      </c>
      <c r="E1422" s="22">
        <v>38386138</v>
      </c>
      <c r="F1422" s="22" t="s">
        <v>21</v>
      </c>
      <c r="G1422" s="23">
        <v>10.372982</v>
      </c>
      <c r="H1422" s="24">
        <v>2933335</v>
      </c>
      <c r="I1422" s="24">
        <v>37217396</v>
      </c>
      <c r="J1422" s="24" t="s">
        <v>21</v>
      </c>
      <c r="K1422" s="25">
        <v>7.8816233999999996</v>
      </c>
      <c r="L1422" s="22">
        <v>2226994</v>
      </c>
      <c r="M1422" s="22">
        <v>42250819</v>
      </c>
      <c r="N1422" s="22" t="s">
        <v>21</v>
      </c>
      <c r="O1422" s="23">
        <v>5.2708895</v>
      </c>
      <c r="P1422" s="24" t="s">
        <v>21</v>
      </c>
      <c r="Q1422" s="24" t="s">
        <v>21</v>
      </c>
      <c r="R1422" s="24" t="s">
        <v>21</v>
      </c>
      <c r="S1422" s="25" t="s">
        <v>21</v>
      </c>
      <c r="T1422" s="22">
        <v>569887</v>
      </c>
      <c r="U1422" s="22">
        <v>8376711</v>
      </c>
      <c r="V1422" s="22" t="s">
        <v>21</v>
      </c>
      <c r="W1422" s="23">
        <v>6.8032310000000003</v>
      </c>
      <c r="X1422" s="24">
        <v>9712003</v>
      </c>
      <c r="Y1422" s="24">
        <v>126231064</v>
      </c>
      <c r="Z1422" s="24" t="s">
        <v>21</v>
      </c>
      <c r="AA1422" s="25">
        <v>7.6938295999999999</v>
      </c>
    </row>
    <row r="1423" spans="1:27" x14ac:dyDescent="0.25">
      <c r="A1423" s="20">
        <v>1995</v>
      </c>
      <c r="B1423" s="20" t="s">
        <v>36</v>
      </c>
      <c r="C1423" s="21" t="s">
        <v>72</v>
      </c>
      <c r="D1423" s="22">
        <v>1790088</v>
      </c>
      <c r="E1423" s="22">
        <v>26560115</v>
      </c>
      <c r="F1423" s="22" t="s">
        <v>21</v>
      </c>
      <c r="G1423" s="23">
        <v>6.7397600000000004</v>
      </c>
      <c r="H1423" s="24">
        <v>1072091</v>
      </c>
      <c r="I1423" s="24">
        <v>18123180</v>
      </c>
      <c r="J1423" s="24" t="s">
        <v>21</v>
      </c>
      <c r="K1423" s="25">
        <v>5.9155787999999996</v>
      </c>
      <c r="L1423" s="22">
        <v>1644634</v>
      </c>
      <c r="M1423" s="22">
        <v>41776936</v>
      </c>
      <c r="N1423" s="22" t="s">
        <v>21</v>
      </c>
      <c r="O1423" s="23">
        <v>3.9367033</v>
      </c>
      <c r="P1423" s="24" t="s">
        <v>21</v>
      </c>
      <c r="Q1423" s="24" t="s">
        <v>21</v>
      </c>
      <c r="R1423" s="24" t="s">
        <v>21</v>
      </c>
      <c r="S1423" s="25" t="s">
        <v>21</v>
      </c>
      <c r="T1423" s="22">
        <v>49743</v>
      </c>
      <c r="U1423" s="22">
        <v>545725</v>
      </c>
      <c r="V1423" s="22" t="s">
        <v>21</v>
      </c>
      <c r="W1423" s="23">
        <v>9.1150304999999996</v>
      </c>
      <c r="X1423" s="24">
        <v>4556556</v>
      </c>
      <c r="Y1423" s="24">
        <v>87005956</v>
      </c>
      <c r="Z1423" s="24" t="s">
        <v>21</v>
      </c>
      <c r="AA1423" s="25">
        <v>5.2370621999999996</v>
      </c>
    </row>
    <row r="1424" spans="1:27" x14ac:dyDescent="0.25">
      <c r="A1424" s="20">
        <v>1995</v>
      </c>
      <c r="B1424" s="20" t="s">
        <v>37</v>
      </c>
      <c r="C1424" s="21" t="s">
        <v>72</v>
      </c>
      <c r="D1424" s="22">
        <v>820441</v>
      </c>
      <c r="E1424" s="22">
        <v>10355800</v>
      </c>
      <c r="F1424" s="22" t="s">
        <v>21</v>
      </c>
      <c r="G1424" s="23">
        <v>7.9225265</v>
      </c>
      <c r="H1424" s="24">
        <v>686604</v>
      </c>
      <c r="I1424" s="24">
        <v>10273411</v>
      </c>
      <c r="J1424" s="24" t="s">
        <v>21</v>
      </c>
      <c r="K1424" s="25">
        <v>6.6833109000000004</v>
      </c>
      <c r="L1424" s="22">
        <v>450623</v>
      </c>
      <c r="M1424" s="22">
        <v>9356007</v>
      </c>
      <c r="N1424" s="22" t="s">
        <v>21</v>
      </c>
      <c r="O1424" s="23">
        <v>4.8164030000000002</v>
      </c>
      <c r="P1424" s="24" t="s">
        <v>21</v>
      </c>
      <c r="Q1424" s="24" t="s">
        <v>21</v>
      </c>
      <c r="R1424" s="24" t="s">
        <v>21</v>
      </c>
      <c r="S1424" s="25" t="s">
        <v>21</v>
      </c>
      <c r="T1424" s="22">
        <v>34243</v>
      </c>
      <c r="U1424" s="22">
        <v>371663</v>
      </c>
      <c r="V1424" s="22" t="s">
        <v>21</v>
      </c>
      <c r="W1424" s="23">
        <v>9.2134540999999999</v>
      </c>
      <c r="X1424" s="24">
        <v>1991911</v>
      </c>
      <c r="Y1424" s="24">
        <v>30356881</v>
      </c>
      <c r="Z1424" s="24" t="s">
        <v>21</v>
      </c>
      <c r="AA1424" s="25">
        <v>6.5616458</v>
      </c>
    </row>
    <row r="1425" spans="1:27" x14ac:dyDescent="0.25">
      <c r="A1425" s="20">
        <v>1995</v>
      </c>
      <c r="B1425" s="20" t="s">
        <v>38</v>
      </c>
      <c r="C1425" s="21" t="s">
        <v>72</v>
      </c>
      <c r="D1425" s="22">
        <v>1155068</v>
      </c>
      <c r="E1425" s="22">
        <v>20537146</v>
      </c>
      <c r="F1425" s="22" t="s">
        <v>21</v>
      </c>
      <c r="G1425" s="23">
        <v>5.6242868000000001</v>
      </c>
      <c r="H1425" s="24">
        <v>552247</v>
      </c>
      <c r="I1425" s="24">
        <v>10524270</v>
      </c>
      <c r="J1425" s="24" t="s">
        <v>21</v>
      </c>
      <c r="K1425" s="25">
        <v>5.2473663000000004</v>
      </c>
      <c r="L1425" s="22">
        <v>1185946</v>
      </c>
      <c r="M1425" s="22">
        <v>40490215</v>
      </c>
      <c r="N1425" s="22" t="s">
        <v>21</v>
      </c>
      <c r="O1425" s="23">
        <v>2.9289694000000002</v>
      </c>
      <c r="P1425" s="24" t="s">
        <v>21</v>
      </c>
      <c r="Q1425" s="24" t="s">
        <v>21</v>
      </c>
      <c r="R1425" s="24" t="s">
        <v>21</v>
      </c>
      <c r="S1425" s="25" t="s">
        <v>21</v>
      </c>
      <c r="T1425" s="22">
        <v>140326</v>
      </c>
      <c r="U1425" s="22">
        <v>2996567</v>
      </c>
      <c r="V1425" s="22" t="s">
        <v>21</v>
      </c>
      <c r="W1425" s="23">
        <v>4.6828921000000001</v>
      </c>
      <c r="X1425" s="24">
        <v>3033587</v>
      </c>
      <c r="Y1425" s="24">
        <v>74548198</v>
      </c>
      <c r="Z1425" s="24" t="s">
        <v>21</v>
      </c>
      <c r="AA1425" s="25">
        <v>4.0692962000000001</v>
      </c>
    </row>
    <row r="1426" spans="1:27" x14ac:dyDescent="0.25">
      <c r="A1426" s="20">
        <v>1995</v>
      </c>
      <c r="B1426" s="20" t="s">
        <v>39</v>
      </c>
      <c r="C1426" s="21" t="s">
        <v>72</v>
      </c>
      <c r="D1426" s="22">
        <v>1744471</v>
      </c>
      <c r="E1426" s="22">
        <v>24116406</v>
      </c>
      <c r="F1426" s="22" t="s">
        <v>21</v>
      </c>
      <c r="G1426" s="23">
        <v>7.2335447000000004</v>
      </c>
      <c r="H1426" s="24">
        <v>1055166</v>
      </c>
      <c r="I1426" s="24">
        <v>15575389</v>
      </c>
      <c r="J1426" s="24" t="s">
        <v>21</v>
      </c>
      <c r="K1426" s="25">
        <v>6.7745724000000003</v>
      </c>
      <c r="L1426" s="22">
        <v>1219004</v>
      </c>
      <c r="M1426" s="22">
        <v>30691822</v>
      </c>
      <c r="N1426" s="22" t="s">
        <v>21</v>
      </c>
      <c r="O1426" s="23">
        <v>3.9717551000000002</v>
      </c>
      <c r="P1426" s="24" t="s">
        <v>21</v>
      </c>
      <c r="Q1426" s="24" t="s">
        <v>21</v>
      </c>
      <c r="R1426" s="24" t="s">
        <v>21</v>
      </c>
      <c r="S1426" s="25" t="s">
        <v>21</v>
      </c>
      <c r="T1426" s="22">
        <v>170231</v>
      </c>
      <c r="U1426" s="22">
        <v>2443574</v>
      </c>
      <c r="V1426" s="22" t="s">
        <v>21</v>
      </c>
      <c r="W1426" s="23">
        <v>6.9664761999999998</v>
      </c>
      <c r="X1426" s="24">
        <v>4188872</v>
      </c>
      <c r="Y1426" s="24">
        <v>72827191</v>
      </c>
      <c r="Z1426" s="24" t="s">
        <v>21</v>
      </c>
      <c r="AA1426" s="25">
        <v>5.7517966999999999</v>
      </c>
    </row>
    <row r="1427" spans="1:27" x14ac:dyDescent="0.25">
      <c r="A1427" s="20">
        <v>1995</v>
      </c>
      <c r="B1427" s="20" t="s">
        <v>40</v>
      </c>
      <c r="C1427" s="21" t="s">
        <v>72</v>
      </c>
      <c r="D1427" s="22">
        <v>1800174</v>
      </c>
      <c r="E1427" s="22">
        <v>15992796</v>
      </c>
      <c r="F1427" s="22" t="s">
        <v>21</v>
      </c>
      <c r="G1427" s="23">
        <v>11.256156000000001</v>
      </c>
      <c r="H1427" s="24">
        <v>1975875</v>
      </c>
      <c r="I1427" s="24">
        <v>19893756</v>
      </c>
      <c r="J1427" s="24" t="s">
        <v>21</v>
      </c>
      <c r="K1427" s="25">
        <v>9.9321365000000004</v>
      </c>
      <c r="L1427" s="22">
        <v>843112</v>
      </c>
      <c r="M1427" s="22">
        <v>10026006</v>
      </c>
      <c r="N1427" s="22" t="s">
        <v>21</v>
      </c>
      <c r="O1427" s="23">
        <v>8.4092509</v>
      </c>
      <c r="P1427" s="24" t="s">
        <v>21</v>
      </c>
      <c r="Q1427" s="24" t="s">
        <v>21</v>
      </c>
      <c r="R1427" s="24" t="s">
        <v>21</v>
      </c>
      <c r="S1427" s="25" t="s">
        <v>21</v>
      </c>
      <c r="T1427" s="22">
        <v>85564</v>
      </c>
      <c r="U1427" s="22">
        <v>597725</v>
      </c>
      <c r="V1427" s="22" t="s">
        <v>21</v>
      </c>
      <c r="W1427" s="23">
        <v>14.314944000000001</v>
      </c>
      <c r="X1427" s="24">
        <v>4704725</v>
      </c>
      <c r="Y1427" s="24">
        <v>46510283</v>
      </c>
      <c r="Z1427" s="24" t="s">
        <v>21</v>
      </c>
      <c r="AA1427" s="25">
        <v>10.115451</v>
      </c>
    </row>
    <row r="1428" spans="1:27" x14ac:dyDescent="0.25">
      <c r="A1428" s="20">
        <v>1995</v>
      </c>
      <c r="B1428" s="20" t="s">
        <v>41</v>
      </c>
      <c r="C1428" s="21" t="s">
        <v>72</v>
      </c>
      <c r="D1428" s="22">
        <v>1874711</v>
      </c>
      <c r="E1428" s="22">
        <v>22233807</v>
      </c>
      <c r="F1428" s="22" t="s">
        <v>21</v>
      </c>
      <c r="G1428" s="23">
        <v>8.4318039000000002</v>
      </c>
      <c r="H1428" s="24">
        <v>1596240</v>
      </c>
      <c r="I1428" s="24">
        <v>23096405</v>
      </c>
      <c r="J1428" s="24" t="s">
        <v>21</v>
      </c>
      <c r="K1428" s="25">
        <v>6.9112054000000001</v>
      </c>
      <c r="L1428" s="22">
        <v>425228</v>
      </c>
      <c r="M1428" s="22">
        <v>10057219</v>
      </c>
      <c r="N1428" s="22" t="s">
        <v>21</v>
      </c>
      <c r="O1428" s="23">
        <v>4.2280873000000003</v>
      </c>
      <c r="P1428" s="24" t="s">
        <v>21</v>
      </c>
      <c r="Q1428" s="24" t="s">
        <v>21</v>
      </c>
      <c r="R1428" s="24" t="s">
        <v>21</v>
      </c>
      <c r="S1428" s="25" t="s">
        <v>21</v>
      </c>
      <c r="T1428" s="22">
        <v>67761</v>
      </c>
      <c r="U1428" s="22">
        <v>770615</v>
      </c>
      <c r="V1428" s="22" t="s">
        <v>21</v>
      </c>
      <c r="W1428" s="23">
        <v>8.7931068000000003</v>
      </c>
      <c r="X1428" s="24">
        <v>3963940</v>
      </c>
      <c r="Y1428" s="24">
        <v>56158046</v>
      </c>
      <c r="Z1428" s="24" t="s">
        <v>21</v>
      </c>
      <c r="AA1428" s="25">
        <v>7.0585433000000002</v>
      </c>
    </row>
    <row r="1429" spans="1:27" x14ac:dyDescent="0.25">
      <c r="A1429" s="20">
        <v>1995</v>
      </c>
      <c r="B1429" s="20" t="s">
        <v>42</v>
      </c>
      <c r="C1429" s="21" t="s">
        <v>72</v>
      </c>
      <c r="D1429" s="22">
        <v>453819</v>
      </c>
      <c r="E1429" s="22">
        <v>3628880</v>
      </c>
      <c r="F1429" s="22" t="s">
        <v>21</v>
      </c>
      <c r="G1429" s="23">
        <v>12.505758999999999</v>
      </c>
      <c r="H1429" s="24">
        <v>291503</v>
      </c>
      <c r="I1429" s="24">
        <v>2835159</v>
      </c>
      <c r="J1429" s="24" t="s">
        <v>21</v>
      </c>
      <c r="K1429" s="25">
        <v>10.281715999999999</v>
      </c>
      <c r="L1429" s="22">
        <v>329679</v>
      </c>
      <c r="M1429" s="22">
        <v>4959344</v>
      </c>
      <c r="N1429" s="22" t="s">
        <v>21</v>
      </c>
      <c r="O1429" s="23">
        <v>6.6476331999999996</v>
      </c>
      <c r="P1429" s="24" t="s">
        <v>21</v>
      </c>
      <c r="Q1429" s="24" t="s">
        <v>21</v>
      </c>
      <c r="R1429" s="24" t="s">
        <v>21</v>
      </c>
      <c r="S1429" s="25" t="s">
        <v>21</v>
      </c>
      <c r="T1429" s="22">
        <v>21604</v>
      </c>
      <c r="U1429" s="22">
        <v>137916</v>
      </c>
      <c r="V1429" s="22" t="s">
        <v>21</v>
      </c>
      <c r="W1429" s="23">
        <v>15.664607</v>
      </c>
      <c r="X1429" s="24">
        <v>1096605</v>
      </c>
      <c r="Y1429" s="24">
        <v>11561299</v>
      </c>
      <c r="Z1429" s="24" t="s">
        <v>21</v>
      </c>
      <c r="AA1429" s="25">
        <v>9.4851366000000006</v>
      </c>
    </row>
    <row r="1430" spans="1:27" x14ac:dyDescent="0.25">
      <c r="A1430" s="20">
        <v>1995</v>
      </c>
      <c r="B1430" s="20" t="s">
        <v>43</v>
      </c>
      <c r="C1430" s="21" t="s">
        <v>72</v>
      </c>
      <c r="D1430" s="22">
        <v>2387301</v>
      </c>
      <c r="E1430" s="22">
        <v>28622896</v>
      </c>
      <c r="F1430" s="22" t="s">
        <v>21</v>
      </c>
      <c r="G1430" s="23">
        <v>8.3405292000000006</v>
      </c>
      <c r="H1430" s="24">
        <v>2462155</v>
      </c>
      <c r="I1430" s="24">
        <v>31305836</v>
      </c>
      <c r="J1430" s="24" t="s">
        <v>21</v>
      </c>
      <c r="K1430" s="25">
        <v>7.8648435000000001</v>
      </c>
      <c r="L1430" s="22">
        <v>1738783</v>
      </c>
      <c r="M1430" s="22">
        <v>33920578</v>
      </c>
      <c r="N1430" s="22" t="s">
        <v>21</v>
      </c>
      <c r="O1430" s="23">
        <v>5.1260418000000003</v>
      </c>
      <c r="P1430" s="24" t="s">
        <v>21</v>
      </c>
      <c r="Q1430" s="24" t="s">
        <v>21</v>
      </c>
      <c r="R1430" s="24" t="s">
        <v>21</v>
      </c>
      <c r="S1430" s="25" t="s">
        <v>21</v>
      </c>
      <c r="T1430" s="22">
        <v>91231</v>
      </c>
      <c r="U1430" s="22">
        <v>851823</v>
      </c>
      <c r="V1430" s="22" t="s">
        <v>21</v>
      </c>
      <c r="W1430" s="23">
        <v>10.710089</v>
      </c>
      <c r="X1430" s="24">
        <v>6679470</v>
      </c>
      <c r="Y1430" s="24">
        <v>94701133</v>
      </c>
      <c r="Z1430" s="24" t="s">
        <v>21</v>
      </c>
      <c r="AA1430" s="25">
        <v>7.0532101999999997</v>
      </c>
    </row>
    <row r="1431" spans="1:27" x14ac:dyDescent="0.25">
      <c r="A1431" s="20">
        <v>1995</v>
      </c>
      <c r="B1431" s="20" t="s">
        <v>44</v>
      </c>
      <c r="C1431" s="21" t="s">
        <v>72</v>
      </c>
      <c r="D1431" s="22">
        <v>1216608</v>
      </c>
      <c r="E1431" s="22">
        <v>16974434</v>
      </c>
      <c r="F1431" s="22" t="s">
        <v>21</v>
      </c>
      <c r="G1431" s="23">
        <v>7.1672963999999997</v>
      </c>
      <c r="H1431" s="24">
        <v>600668</v>
      </c>
      <c r="I1431" s="24">
        <v>9699906</v>
      </c>
      <c r="J1431" s="24" t="s">
        <v>21</v>
      </c>
      <c r="K1431" s="25">
        <v>6.1925135999999998</v>
      </c>
      <c r="L1431" s="22">
        <v>1143111</v>
      </c>
      <c r="M1431" s="22">
        <v>26577060</v>
      </c>
      <c r="N1431" s="22" t="s">
        <v>21</v>
      </c>
      <c r="O1431" s="23">
        <v>4.3011191000000002</v>
      </c>
      <c r="P1431" s="24" t="s">
        <v>21</v>
      </c>
      <c r="Q1431" s="24" t="s">
        <v>21</v>
      </c>
      <c r="R1431" s="24" t="s">
        <v>21</v>
      </c>
      <c r="S1431" s="25" t="s">
        <v>21</v>
      </c>
      <c r="T1431" s="22">
        <v>51015</v>
      </c>
      <c r="U1431" s="22">
        <v>707370</v>
      </c>
      <c r="V1431" s="22" t="s">
        <v>21</v>
      </c>
      <c r="W1431" s="23">
        <v>7.2119258999999998</v>
      </c>
      <c r="X1431" s="24">
        <v>3011402</v>
      </c>
      <c r="Y1431" s="24">
        <v>53958770</v>
      </c>
      <c r="Z1431" s="24" t="s">
        <v>21</v>
      </c>
      <c r="AA1431" s="25">
        <v>5.5809315000000002</v>
      </c>
    </row>
    <row r="1432" spans="1:27" x14ac:dyDescent="0.25">
      <c r="A1432" s="20">
        <v>1995</v>
      </c>
      <c r="B1432" s="20" t="s">
        <v>45</v>
      </c>
      <c r="C1432" s="21" t="s">
        <v>72</v>
      </c>
      <c r="D1432" s="22">
        <v>1842937</v>
      </c>
      <c r="E1432" s="22">
        <v>25408756</v>
      </c>
      <c r="F1432" s="22" t="s">
        <v>21</v>
      </c>
      <c r="G1432" s="23">
        <v>7.2531571000000001</v>
      </c>
      <c r="H1432" s="24">
        <v>1334357</v>
      </c>
      <c r="I1432" s="24">
        <v>21606492</v>
      </c>
      <c r="J1432" s="24" t="s">
        <v>21</v>
      </c>
      <c r="K1432" s="25">
        <v>6.1757226000000003</v>
      </c>
      <c r="L1432" s="22">
        <v>649357</v>
      </c>
      <c r="M1432" s="22">
        <v>14320599</v>
      </c>
      <c r="N1432" s="22" t="s">
        <v>21</v>
      </c>
      <c r="O1432" s="23">
        <v>4.5344262000000004</v>
      </c>
      <c r="P1432" s="24" t="s">
        <v>21</v>
      </c>
      <c r="Q1432" s="24" t="s">
        <v>21</v>
      </c>
      <c r="R1432" s="24" t="s">
        <v>21</v>
      </c>
      <c r="S1432" s="25" t="s">
        <v>21</v>
      </c>
      <c r="T1432" s="22">
        <v>65106</v>
      </c>
      <c r="U1432" s="22">
        <v>923119</v>
      </c>
      <c r="V1432" s="22" t="s">
        <v>21</v>
      </c>
      <c r="W1432" s="23">
        <v>7.0528285000000004</v>
      </c>
      <c r="X1432" s="24">
        <v>3891753</v>
      </c>
      <c r="Y1432" s="24">
        <v>62258966</v>
      </c>
      <c r="Z1432" s="24" t="s">
        <v>21</v>
      </c>
      <c r="AA1432" s="25">
        <v>6.2509116999999996</v>
      </c>
    </row>
    <row r="1433" spans="1:27" x14ac:dyDescent="0.25">
      <c r="A1433" s="20">
        <v>1995</v>
      </c>
      <c r="B1433" s="20" t="s">
        <v>46</v>
      </c>
      <c r="C1433" s="21" t="s">
        <v>72</v>
      </c>
      <c r="D1433" s="22">
        <v>991326</v>
      </c>
      <c r="E1433" s="22">
        <v>14181239</v>
      </c>
      <c r="F1433" s="22" t="s">
        <v>21</v>
      </c>
      <c r="G1433" s="23">
        <v>6.9904047</v>
      </c>
      <c r="H1433" s="24">
        <v>528715</v>
      </c>
      <c r="I1433" s="24">
        <v>7539404</v>
      </c>
      <c r="J1433" s="24" t="s">
        <v>21</v>
      </c>
      <c r="K1433" s="25">
        <v>7.0126895999999999</v>
      </c>
      <c r="L1433" s="22">
        <v>687882</v>
      </c>
      <c r="M1433" s="22">
        <v>15477114</v>
      </c>
      <c r="N1433" s="22" t="s">
        <v>21</v>
      </c>
      <c r="O1433" s="23">
        <v>4.4445107999999998</v>
      </c>
      <c r="P1433" s="24" t="s">
        <v>21</v>
      </c>
      <c r="Q1433" s="24" t="s">
        <v>21</v>
      </c>
      <c r="R1433" s="24" t="s">
        <v>21</v>
      </c>
      <c r="S1433" s="25" t="s">
        <v>21</v>
      </c>
      <c r="T1433" s="22">
        <v>57400</v>
      </c>
      <c r="U1433" s="22">
        <v>670724</v>
      </c>
      <c r="V1433" s="22" t="s">
        <v>21</v>
      </c>
      <c r="W1433" s="23">
        <v>8.5579164999999993</v>
      </c>
      <c r="X1433" s="24">
        <v>2265323</v>
      </c>
      <c r="Y1433" s="24">
        <v>37868481</v>
      </c>
      <c r="Z1433" s="24" t="s">
        <v>21</v>
      </c>
      <c r="AA1433" s="25">
        <v>5.9820805000000004</v>
      </c>
    </row>
    <row r="1434" spans="1:27" x14ac:dyDescent="0.25">
      <c r="A1434" s="20">
        <v>1995</v>
      </c>
      <c r="B1434" s="20" t="s">
        <v>47</v>
      </c>
      <c r="C1434" s="21" t="s">
        <v>72</v>
      </c>
      <c r="D1434" s="22">
        <v>221648</v>
      </c>
      <c r="E1434" s="22">
        <v>3639878</v>
      </c>
      <c r="F1434" s="22" t="s">
        <v>21</v>
      </c>
      <c r="G1434" s="23">
        <v>6.0894348999999997</v>
      </c>
      <c r="H1434" s="24">
        <v>166393</v>
      </c>
      <c r="I1434" s="24">
        <v>3133253</v>
      </c>
      <c r="J1434" s="24" t="s">
        <v>21</v>
      </c>
      <c r="K1434" s="25">
        <v>5.3105510000000002</v>
      </c>
      <c r="L1434" s="22">
        <v>218777</v>
      </c>
      <c r="M1434" s="22">
        <v>6367703</v>
      </c>
      <c r="N1434" s="22" t="s">
        <v>21</v>
      </c>
      <c r="O1434" s="23">
        <v>3.4357286999999999</v>
      </c>
      <c r="P1434" s="24" t="s">
        <v>21</v>
      </c>
      <c r="Q1434" s="24" t="s">
        <v>21</v>
      </c>
      <c r="R1434" s="24" t="s">
        <v>21</v>
      </c>
      <c r="S1434" s="25" t="s">
        <v>21</v>
      </c>
      <c r="T1434" s="22">
        <v>17236</v>
      </c>
      <c r="U1434" s="22">
        <v>277689</v>
      </c>
      <c r="V1434" s="22" t="s">
        <v>21</v>
      </c>
      <c r="W1434" s="23">
        <v>6.2069437000000001</v>
      </c>
      <c r="X1434" s="24">
        <v>624054</v>
      </c>
      <c r="Y1434" s="24">
        <v>13418523</v>
      </c>
      <c r="Z1434" s="24" t="s">
        <v>21</v>
      </c>
      <c r="AA1434" s="25">
        <v>4.6506907000000002</v>
      </c>
    </row>
    <row r="1435" spans="1:27" x14ac:dyDescent="0.25">
      <c r="A1435" s="20">
        <v>1995</v>
      </c>
      <c r="B1435" s="20" t="s">
        <v>48</v>
      </c>
      <c r="C1435" s="21" t="s">
        <v>72</v>
      </c>
      <c r="D1435" s="22">
        <v>3207309</v>
      </c>
      <c r="E1435" s="22">
        <v>39506250</v>
      </c>
      <c r="F1435" s="22" t="s">
        <v>21</v>
      </c>
      <c r="G1435" s="23">
        <v>8.1184849999999997</v>
      </c>
      <c r="H1435" s="24">
        <v>1888199</v>
      </c>
      <c r="I1435" s="24">
        <v>29194750</v>
      </c>
      <c r="J1435" s="24" t="s">
        <v>21</v>
      </c>
      <c r="K1435" s="25">
        <v>6.4675978000000001</v>
      </c>
      <c r="L1435" s="22">
        <v>1651727</v>
      </c>
      <c r="M1435" s="22">
        <v>34062921</v>
      </c>
      <c r="N1435" s="22" t="s">
        <v>21</v>
      </c>
      <c r="O1435" s="23">
        <v>4.8490469000000003</v>
      </c>
      <c r="P1435" s="24" t="s">
        <v>21</v>
      </c>
      <c r="Q1435" s="24" t="s">
        <v>21</v>
      </c>
      <c r="R1435" s="24" t="s">
        <v>21</v>
      </c>
      <c r="S1435" s="25" t="s">
        <v>21</v>
      </c>
      <c r="T1435" s="22">
        <v>137691</v>
      </c>
      <c r="U1435" s="22">
        <v>1908835</v>
      </c>
      <c r="V1435" s="22" t="s">
        <v>21</v>
      </c>
      <c r="W1435" s="23">
        <v>7.2133526000000003</v>
      </c>
      <c r="X1435" s="24">
        <v>6884926</v>
      </c>
      <c r="Y1435" s="24">
        <v>104672756</v>
      </c>
      <c r="Z1435" s="24" t="s">
        <v>21</v>
      </c>
      <c r="AA1435" s="25">
        <v>6.5775721000000003</v>
      </c>
    </row>
    <row r="1436" spans="1:27" x14ac:dyDescent="0.25">
      <c r="A1436" s="20">
        <v>1995</v>
      </c>
      <c r="B1436" s="20" t="s">
        <v>49</v>
      </c>
      <c r="C1436" s="21" t="s">
        <v>72</v>
      </c>
      <c r="D1436" s="22">
        <v>210672</v>
      </c>
      <c r="E1436" s="22">
        <v>3383622</v>
      </c>
      <c r="F1436" s="22" t="s">
        <v>21</v>
      </c>
      <c r="G1436" s="23">
        <v>6.2262274</v>
      </c>
      <c r="H1436" s="24">
        <v>138695</v>
      </c>
      <c r="I1436" s="24">
        <v>2237222</v>
      </c>
      <c r="J1436" s="24" t="s">
        <v>21</v>
      </c>
      <c r="K1436" s="25">
        <v>6.1994294999999999</v>
      </c>
      <c r="L1436" s="22">
        <v>79691</v>
      </c>
      <c r="M1436" s="22">
        <v>1771327</v>
      </c>
      <c r="N1436" s="22" t="s">
        <v>21</v>
      </c>
      <c r="O1436" s="23">
        <v>4.4989433999999999</v>
      </c>
      <c r="P1436" s="24" t="s">
        <v>21</v>
      </c>
      <c r="Q1436" s="24" t="s">
        <v>21</v>
      </c>
      <c r="R1436" s="24" t="s">
        <v>21</v>
      </c>
      <c r="S1436" s="25" t="s">
        <v>21</v>
      </c>
      <c r="T1436" s="22">
        <v>20661</v>
      </c>
      <c r="U1436" s="22">
        <v>490463</v>
      </c>
      <c r="V1436" s="22" t="s">
        <v>21</v>
      </c>
      <c r="W1436" s="23">
        <v>4.2125501999999999</v>
      </c>
      <c r="X1436" s="24">
        <v>449719</v>
      </c>
      <c r="Y1436" s="24">
        <v>7882634</v>
      </c>
      <c r="Z1436" s="24" t="s">
        <v>21</v>
      </c>
      <c r="AA1436" s="25">
        <v>5.7051869000000002</v>
      </c>
    </row>
    <row r="1437" spans="1:27" x14ac:dyDescent="0.25">
      <c r="A1437" s="20">
        <v>1995</v>
      </c>
      <c r="B1437" s="20" t="s">
        <v>50</v>
      </c>
      <c r="C1437" s="21" t="s">
        <v>72</v>
      </c>
      <c r="D1437" s="22">
        <v>484059</v>
      </c>
      <c r="E1437" s="22">
        <v>7596718</v>
      </c>
      <c r="F1437" s="22" t="s">
        <v>21</v>
      </c>
      <c r="G1437" s="23">
        <v>6.3719489999999999</v>
      </c>
      <c r="H1437" s="24">
        <v>332561</v>
      </c>
      <c r="I1437" s="24">
        <v>5986220</v>
      </c>
      <c r="J1437" s="24" t="s">
        <v>21</v>
      </c>
      <c r="K1437" s="25">
        <v>5.5554423000000002</v>
      </c>
      <c r="L1437" s="22">
        <v>222882</v>
      </c>
      <c r="M1437" s="22">
        <v>5801510</v>
      </c>
      <c r="N1437" s="22" t="s">
        <v>21</v>
      </c>
      <c r="O1437" s="23">
        <v>3.8417929000000002</v>
      </c>
      <c r="P1437" s="24" t="s">
        <v>21</v>
      </c>
      <c r="Q1437" s="24" t="s">
        <v>21</v>
      </c>
      <c r="R1437" s="24" t="s">
        <v>21</v>
      </c>
      <c r="S1437" s="25" t="s">
        <v>21</v>
      </c>
      <c r="T1437" s="22">
        <v>88368</v>
      </c>
      <c r="U1437" s="22">
        <v>1508026</v>
      </c>
      <c r="V1437" s="22" t="s">
        <v>21</v>
      </c>
      <c r="W1437" s="23">
        <v>5.8598458999999998</v>
      </c>
      <c r="X1437" s="24">
        <v>1127870</v>
      </c>
      <c r="Y1437" s="24">
        <v>20892476</v>
      </c>
      <c r="Z1437" s="24" t="s">
        <v>21</v>
      </c>
      <c r="AA1437" s="25">
        <v>5.3984506000000003</v>
      </c>
    </row>
    <row r="1438" spans="1:27" x14ac:dyDescent="0.25">
      <c r="A1438" s="20">
        <v>1995</v>
      </c>
      <c r="B1438" s="20" t="s">
        <v>51</v>
      </c>
      <c r="C1438" s="21" t="s">
        <v>72</v>
      </c>
      <c r="D1438" s="22">
        <v>454228</v>
      </c>
      <c r="E1438" s="22">
        <v>3364429</v>
      </c>
      <c r="F1438" s="22" t="s">
        <v>21</v>
      </c>
      <c r="G1438" s="23">
        <v>13.500894000000001</v>
      </c>
      <c r="H1438" s="24">
        <v>367002</v>
      </c>
      <c r="I1438" s="24">
        <v>3225629</v>
      </c>
      <c r="J1438" s="24" t="s">
        <v>21</v>
      </c>
      <c r="K1438" s="25">
        <v>11.377687999999999</v>
      </c>
      <c r="L1438" s="22">
        <v>218545</v>
      </c>
      <c r="M1438" s="22">
        <v>2286336</v>
      </c>
      <c r="N1438" s="22" t="s">
        <v>21</v>
      </c>
      <c r="O1438" s="23">
        <v>9.5587438000000002</v>
      </c>
      <c r="P1438" s="24" t="s">
        <v>21</v>
      </c>
      <c r="Q1438" s="24" t="s">
        <v>21</v>
      </c>
      <c r="R1438" s="24" t="s">
        <v>21</v>
      </c>
      <c r="S1438" s="25" t="s">
        <v>21</v>
      </c>
      <c r="T1438" s="22">
        <v>16129</v>
      </c>
      <c r="U1438" s="22">
        <v>130964</v>
      </c>
      <c r="V1438" s="22" t="s">
        <v>21</v>
      </c>
      <c r="W1438" s="23">
        <v>12.315598</v>
      </c>
      <c r="X1438" s="24">
        <v>1055904</v>
      </c>
      <c r="Y1438" s="24">
        <v>9007358</v>
      </c>
      <c r="Z1438" s="24" t="s">
        <v>21</v>
      </c>
      <c r="AA1438" s="25">
        <v>11.722683</v>
      </c>
    </row>
    <row r="1439" spans="1:27" x14ac:dyDescent="0.25">
      <c r="A1439" s="20">
        <v>1995</v>
      </c>
      <c r="B1439" s="20" t="s">
        <v>52</v>
      </c>
      <c r="C1439" s="21" t="s">
        <v>72</v>
      </c>
      <c r="D1439" s="22">
        <v>2692070</v>
      </c>
      <c r="E1439" s="22">
        <v>22469706</v>
      </c>
      <c r="F1439" s="22" t="s">
        <v>21</v>
      </c>
      <c r="G1439" s="23">
        <v>11.980886999999999</v>
      </c>
      <c r="H1439" s="24">
        <v>3048508</v>
      </c>
      <c r="I1439" s="24">
        <v>29791577</v>
      </c>
      <c r="J1439" s="24" t="s">
        <v>21</v>
      </c>
      <c r="K1439" s="25">
        <v>10.232785</v>
      </c>
      <c r="L1439" s="22">
        <v>1140287</v>
      </c>
      <c r="M1439" s="22">
        <v>13988821</v>
      </c>
      <c r="N1439" s="22" t="s">
        <v>21</v>
      </c>
      <c r="O1439" s="23">
        <v>8.1514159999999993</v>
      </c>
      <c r="P1439" s="24" t="s">
        <v>21</v>
      </c>
      <c r="Q1439" s="24" t="s">
        <v>21</v>
      </c>
      <c r="R1439" s="24" t="s">
        <v>21</v>
      </c>
      <c r="S1439" s="25" t="s">
        <v>21</v>
      </c>
      <c r="T1439" s="22">
        <v>90990</v>
      </c>
      <c r="U1439" s="22">
        <v>503679</v>
      </c>
      <c r="V1439" s="22" t="s">
        <v>21</v>
      </c>
      <c r="W1439" s="23">
        <v>18.065076999999999</v>
      </c>
      <c r="X1439" s="24">
        <v>6971855</v>
      </c>
      <c r="Y1439" s="24">
        <v>66753783</v>
      </c>
      <c r="Z1439" s="24" t="s">
        <v>21</v>
      </c>
      <c r="AA1439" s="25">
        <v>10.444134999999999</v>
      </c>
    </row>
    <row r="1440" spans="1:27" x14ac:dyDescent="0.25">
      <c r="A1440" s="20">
        <v>1995</v>
      </c>
      <c r="B1440" s="20" t="s">
        <v>53</v>
      </c>
      <c r="C1440" s="21" t="s">
        <v>72</v>
      </c>
      <c r="D1440" s="22">
        <v>368148</v>
      </c>
      <c r="E1440" s="22">
        <v>4124028</v>
      </c>
      <c r="F1440" s="22" t="s">
        <v>21</v>
      </c>
      <c r="G1440" s="23">
        <v>8.9269034999999999</v>
      </c>
      <c r="H1440" s="24">
        <v>402915</v>
      </c>
      <c r="I1440" s="24">
        <v>5094370</v>
      </c>
      <c r="J1440" s="24" t="s">
        <v>21</v>
      </c>
      <c r="K1440" s="25">
        <v>7.9090251</v>
      </c>
      <c r="L1440" s="22">
        <v>248867</v>
      </c>
      <c r="M1440" s="22">
        <v>5650560</v>
      </c>
      <c r="N1440" s="22" t="s">
        <v>21</v>
      </c>
      <c r="O1440" s="23">
        <v>4.4042890999999997</v>
      </c>
      <c r="P1440" s="24" t="s">
        <v>21</v>
      </c>
      <c r="Q1440" s="24" t="s">
        <v>21</v>
      </c>
      <c r="R1440" s="24" t="s">
        <v>21</v>
      </c>
      <c r="S1440" s="25" t="s">
        <v>21</v>
      </c>
      <c r="T1440" s="22">
        <v>92084</v>
      </c>
      <c r="U1440" s="22">
        <v>1546590</v>
      </c>
      <c r="V1440" s="22" t="s">
        <v>21</v>
      </c>
      <c r="W1440" s="23">
        <v>5.954002</v>
      </c>
      <c r="X1440" s="24">
        <v>1112014</v>
      </c>
      <c r="Y1440" s="24">
        <v>16415548</v>
      </c>
      <c r="Z1440" s="24" t="s">
        <v>21</v>
      </c>
      <c r="AA1440" s="25">
        <v>6.7741509000000004</v>
      </c>
    </row>
    <row r="1441" spans="1:27" x14ac:dyDescent="0.25">
      <c r="A1441" s="20">
        <v>1995</v>
      </c>
      <c r="B1441" s="20" t="s">
        <v>54</v>
      </c>
      <c r="C1441" s="21" t="s">
        <v>72</v>
      </c>
      <c r="D1441" s="22">
        <v>473282</v>
      </c>
      <c r="E1441" s="22">
        <v>6655121</v>
      </c>
      <c r="F1441" s="22" t="s">
        <v>21</v>
      </c>
      <c r="G1441" s="23">
        <v>7.1115461</v>
      </c>
      <c r="H1441" s="24">
        <v>319403</v>
      </c>
      <c r="I1441" s="24">
        <v>4731451</v>
      </c>
      <c r="J1441" s="24" t="s">
        <v>21</v>
      </c>
      <c r="K1441" s="25">
        <v>6.7506352999999999</v>
      </c>
      <c r="L1441" s="22">
        <v>428772</v>
      </c>
      <c r="M1441" s="22">
        <v>8495717</v>
      </c>
      <c r="N1441" s="22" t="s">
        <v>21</v>
      </c>
      <c r="O1441" s="23">
        <v>5.0469194999999996</v>
      </c>
      <c r="P1441" s="24" t="s">
        <v>21</v>
      </c>
      <c r="Q1441" s="24" t="s">
        <v>21</v>
      </c>
      <c r="R1441" s="24" t="s">
        <v>21</v>
      </c>
      <c r="S1441" s="25" t="s">
        <v>21</v>
      </c>
      <c r="T1441" s="22">
        <v>38843</v>
      </c>
      <c r="U1441" s="22">
        <v>777109</v>
      </c>
      <c r="V1441" s="22" t="s">
        <v>21</v>
      </c>
      <c r="W1441" s="23">
        <v>4.9983978999999996</v>
      </c>
      <c r="X1441" s="24">
        <v>1260300</v>
      </c>
      <c r="Y1441" s="24">
        <v>20659398</v>
      </c>
      <c r="Z1441" s="24" t="s">
        <v>21</v>
      </c>
      <c r="AA1441" s="25">
        <v>6.1003714000000002</v>
      </c>
    </row>
    <row r="1442" spans="1:27" x14ac:dyDescent="0.25">
      <c r="A1442" s="20">
        <v>1995</v>
      </c>
      <c r="B1442" s="20" t="s">
        <v>55</v>
      </c>
      <c r="C1442" s="21" t="s">
        <v>72</v>
      </c>
      <c r="D1442" s="22">
        <v>5543665</v>
      </c>
      <c r="E1442" s="22">
        <v>39887485</v>
      </c>
      <c r="F1442" s="22" t="s">
        <v>21</v>
      </c>
      <c r="G1442" s="23">
        <v>13.898256999999999</v>
      </c>
      <c r="H1442" s="24">
        <v>6289638</v>
      </c>
      <c r="I1442" s="24">
        <v>52751200</v>
      </c>
      <c r="J1442" s="24" t="s">
        <v>21</v>
      </c>
      <c r="K1442" s="25">
        <v>11.923213000000001</v>
      </c>
      <c r="L1442" s="22">
        <v>1465960</v>
      </c>
      <c r="M1442" s="22">
        <v>25317222</v>
      </c>
      <c r="N1442" s="22" t="s">
        <v>21</v>
      </c>
      <c r="O1442" s="23">
        <v>5.7903666999999999</v>
      </c>
      <c r="P1442" s="24" t="s">
        <v>21</v>
      </c>
      <c r="Q1442" s="24" t="s">
        <v>21</v>
      </c>
      <c r="R1442" s="24" t="s">
        <v>21</v>
      </c>
      <c r="S1442" s="25" t="s">
        <v>21</v>
      </c>
      <c r="T1442" s="22">
        <v>1135358</v>
      </c>
      <c r="U1442" s="22">
        <v>12514809</v>
      </c>
      <c r="V1442" s="22" t="s">
        <v>21</v>
      </c>
      <c r="W1442" s="23">
        <v>9.0721161000000006</v>
      </c>
      <c r="X1442" s="24">
        <v>14434621</v>
      </c>
      <c r="Y1442" s="24">
        <v>130470716</v>
      </c>
      <c r="Z1442" s="24" t="s">
        <v>21</v>
      </c>
      <c r="AA1442" s="25">
        <v>11.063495</v>
      </c>
    </row>
    <row r="1443" spans="1:27" x14ac:dyDescent="0.25">
      <c r="A1443" s="20">
        <v>1995</v>
      </c>
      <c r="B1443" s="20" t="s">
        <v>56</v>
      </c>
      <c r="C1443" s="21" t="s">
        <v>72</v>
      </c>
      <c r="D1443" s="22">
        <v>3784436</v>
      </c>
      <c r="E1443" s="22">
        <v>44010399</v>
      </c>
      <c r="F1443" s="22" t="s">
        <v>21</v>
      </c>
      <c r="G1443" s="23">
        <v>8.5989585999999996</v>
      </c>
      <c r="H1443" s="24">
        <v>2730574</v>
      </c>
      <c r="I1443" s="24">
        <v>35549249</v>
      </c>
      <c r="J1443" s="24" t="s">
        <v>21</v>
      </c>
      <c r="K1443" s="25">
        <v>7.6811018000000004</v>
      </c>
      <c r="L1443" s="22">
        <v>3103540</v>
      </c>
      <c r="M1443" s="22">
        <v>74473401</v>
      </c>
      <c r="N1443" s="22" t="s">
        <v>21</v>
      </c>
      <c r="O1443" s="23">
        <v>4.1673134000000003</v>
      </c>
      <c r="P1443" s="24" t="s">
        <v>21</v>
      </c>
      <c r="Q1443" s="24" t="s">
        <v>21</v>
      </c>
      <c r="R1443" s="24" t="s">
        <v>21</v>
      </c>
      <c r="S1443" s="25" t="s">
        <v>21</v>
      </c>
      <c r="T1443" s="22">
        <v>287318</v>
      </c>
      <c r="U1443" s="22">
        <v>4592497</v>
      </c>
      <c r="V1443" s="22" t="s">
        <v>21</v>
      </c>
      <c r="W1443" s="23">
        <v>6.2562480000000003</v>
      </c>
      <c r="X1443" s="24">
        <v>9905868</v>
      </c>
      <c r="Y1443" s="24">
        <v>158625546</v>
      </c>
      <c r="Z1443" s="24" t="s">
        <v>21</v>
      </c>
      <c r="AA1443" s="25">
        <v>6.2448125000000001</v>
      </c>
    </row>
    <row r="1444" spans="1:27" x14ac:dyDescent="0.25">
      <c r="A1444" s="20">
        <v>1995</v>
      </c>
      <c r="B1444" s="20" t="s">
        <v>57</v>
      </c>
      <c r="C1444" s="21" t="s">
        <v>72</v>
      </c>
      <c r="D1444" s="22">
        <v>1113030</v>
      </c>
      <c r="E1444" s="22">
        <v>16319160</v>
      </c>
      <c r="F1444" s="22" t="s">
        <v>21</v>
      </c>
      <c r="G1444" s="23">
        <v>6.8203877999999998</v>
      </c>
      <c r="H1444" s="24">
        <v>642245</v>
      </c>
      <c r="I1444" s="24">
        <v>11114526</v>
      </c>
      <c r="J1444" s="24" t="s">
        <v>21</v>
      </c>
      <c r="K1444" s="25">
        <v>5.7784291000000003</v>
      </c>
      <c r="L1444" s="22">
        <v>439591</v>
      </c>
      <c r="M1444" s="22">
        <v>11714291</v>
      </c>
      <c r="N1444" s="22" t="s">
        <v>21</v>
      </c>
      <c r="O1444" s="23">
        <v>3.7526044000000001</v>
      </c>
      <c r="P1444" s="24" t="s">
        <v>21</v>
      </c>
      <c r="Q1444" s="24" t="s">
        <v>21</v>
      </c>
      <c r="R1444" s="24" t="s">
        <v>21</v>
      </c>
      <c r="S1444" s="25" t="s">
        <v>21</v>
      </c>
      <c r="T1444" s="22">
        <v>110644</v>
      </c>
      <c r="U1444" s="22">
        <v>2244472</v>
      </c>
      <c r="V1444" s="22" t="s">
        <v>21</v>
      </c>
      <c r="W1444" s="23">
        <v>4.9296226000000001</v>
      </c>
      <c r="X1444" s="24">
        <v>2305511</v>
      </c>
      <c r="Y1444" s="24">
        <v>41392449</v>
      </c>
      <c r="Z1444" s="24" t="s">
        <v>21</v>
      </c>
      <c r="AA1444" s="25">
        <v>5.5698829999999999</v>
      </c>
    </row>
    <row r="1445" spans="1:27" x14ac:dyDescent="0.25">
      <c r="A1445" s="20">
        <v>1995</v>
      </c>
      <c r="B1445" s="20" t="s">
        <v>58</v>
      </c>
      <c r="C1445" s="21" t="s">
        <v>72</v>
      </c>
      <c r="D1445" s="22">
        <v>895127</v>
      </c>
      <c r="E1445" s="22">
        <v>16314687</v>
      </c>
      <c r="F1445" s="22" t="s">
        <v>21</v>
      </c>
      <c r="G1445" s="23">
        <v>5.4866330000000003</v>
      </c>
      <c r="H1445" s="24">
        <v>652891</v>
      </c>
      <c r="I1445" s="24">
        <v>12899707</v>
      </c>
      <c r="J1445" s="24" t="s">
        <v>21</v>
      </c>
      <c r="K1445" s="25">
        <v>5.0612855000000003</v>
      </c>
      <c r="L1445" s="22">
        <v>550265</v>
      </c>
      <c r="M1445" s="22">
        <v>15839122</v>
      </c>
      <c r="N1445" s="22" t="s">
        <v>21</v>
      </c>
      <c r="O1445" s="23">
        <v>3.4740877999999999</v>
      </c>
      <c r="P1445" s="24" t="s">
        <v>21</v>
      </c>
      <c r="Q1445" s="24" t="s">
        <v>21</v>
      </c>
      <c r="R1445" s="24" t="s">
        <v>21</v>
      </c>
      <c r="S1445" s="25" t="s">
        <v>21</v>
      </c>
      <c r="T1445" s="22">
        <v>36886</v>
      </c>
      <c r="U1445" s="22">
        <v>671792</v>
      </c>
      <c r="V1445" s="22" t="s">
        <v>21</v>
      </c>
      <c r="W1445" s="23">
        <v>5.4906876000000002</v>
      </c>
      <c r="X1445" s="24">
        <v>2135169</v>
      </c>
      <c r="Y1445" s="24">
        <v>45725308</v>
      </c>
      <c r="Z1445" s="24" t="s">
        <v>21</v>
      </c>
      <c r="AA1445" s="25">
        <v>4.6695563</v>
      </c>
    </row>
    <row r="1446" spans="1:27" x14ac:dyDescent="0.25">
      <c r="A1446" s="20">
        <v>1995</v>
      </c>
      <c r="B1446" s="20" t="s">
        <v>59</v>
      </c>
      <c r="C1446" s="21" t="s">
        <v>72</v>
      </c>
      <c r="D1446" s="22">
        <v>4160637</v>
      </c>
      <c r="E1446" s="22">
        <v>42801878</v>
      </c>
      <c r="F1446" s="22" t="s">
        <v>21</v>
      </c>
      <c r="G1446" s="23">
        <v>9.7206880000000009</v>
      </c>
      <c r="H1446" s="24">
        <v>2877404</v>
      </c>
      <c r="I1446" s="24">
        <v>34543587</v>
      </c>
      <c r="J1446" s="24" t="s">
        <v>21</v>
      </c>
      <c r="K1446" s="25">
        <v>8.3297776999999993</v>
      </c>
      <c r="L1446" s="22">
        <v>2812952</v>
      </c>
      <c r="M1446" s="22">
        <v>47527881</v>
      </c>
      <c r="N1446" s="22" t="s">
        <v>21</v>
      </c>
      <c r="O1446" s="23">
        <v>5.9185302000000002</v>
      </c>
      <c r="P1446" s="24" t="s">
        <v>21</v>
      </c>
      <c r="Q1446" s="24" t="s">
        <v>21</v>
      </c>
      <c r="R1446" s="24" t="s">
        <v>21</v>
      </c>
      <c r="S1446" s="25" t="s">
        <v>21</v>
      </c>
      <c r="T1446" s="22">
        <v>155429</v>
      </c>
      <c r="U1446" s="22">
        <v>1377251</v>
      </c>
      <c r="V1446" s="22" t="s">
        <v>21</v>
      </c>
      <c r="W1446" s="23">
        <v>11.285451999999999</v>
      </c>
      <c r="X1446" s="24">
        <v>10006422</v>
      </c>
      <c r="Y1446" s="24">
        <v>126250597</v>
      </c>
      <c r="Z1446" s="24" t="s">
        <v>21</v>
      </c>
      <c r="AA1446" s="25">
        <v>7.9258413000000001</v>
      </c>
    </row>
    <row r="1447" spans="1:27" x14ac:dyDescent="0.25">
      <c r="A1447" s="20">
        <v>1995</v>
      </c>
      <c r="B1447" s="20" t="s">
        <v>60</v>
      </c>
      <c r="C1447" s="21" t="s">
        <v>72</v>
      </c>
      <c r="D1447" s="22">
        <v>283487</v>
      </c>
      <c r="E1447" s="22">
        <v>2471631</v>
      </c>
      <c r="F1447" s="22" t="s">
        <v>21</v>
      </c>
      <c r="G1447" s="23">
        <v>11.469633</v>
      </c>
      <c r="H1447" s="24">
        <v>264613</v>
      </c>
      <c r="I1447" s="24">
        <v>2625223</v>
      </c>
      <c r="J1447" s="24" t="s">
        <v>21</v>
      </c>
      <c r="K1447" s="25">
        <v>10.079639</v>
      </c>
      <c r="L1447" s="22">
        <v>121900</v>
      </c>
      <c r="M1447" s="22">
        <v>1373803</v>
      </c>
      <c r="N1447" s="22" t="s">
        <v>21</v>
      </c>
      <c r="O1447" s="23">
        <v>8.8731790999999998</v>
      </c>
      <c r="P1447" s="24" t="s">
        <v>21</v>
      </c>
      <c r="Q1447" s="24" t="s">
        <v>21</v>
      </c>
      <c r="R1447" s="24" t="s">
        <v>21</v>
      </c>
      <c r="S1447" s="25" t="s">
        <v>21</v>
      </c>
      <c r="T1447" s="22">
        <v>18874</v>
      </c>
      <c r="U1447" s="22">
        <v>165020</v>
      </c>
      <c r="V1447" s="22" t="s">
        <v>21</v>
      </c>
      <c r="W1447" s="23">
        <v>11.437402000000001</v>
      </c>
      <c r="X1447" s="24">
        <v>688874</v>
      </c>
      <c r="Y1447" s="24">
        <v>6635677</v>
      </c>
      <c r="Z1447" s="24" t="s">
        <v>21</v>
      </c>
      <c r="AA1447" s="25">
        <v>10.381366999999999</v>
      </c>
    </row>
    <row r="1448" spans="1:27" x14ac:dyDescent="0.25">
      <c r="A1448" s="20">
        <v>1995</v>
      </c>
      <c r="B1448" s="20" t="s">
        <v>61</v>
      </c>
      <c r="C1448" s="21" t="s">
        <v>72</v>
      </c>
      <c r="D1448" s="22">
        <v>1610544</v>
      </c>
      <c r="E1448" s="22">
        <v>21392288</v>
      </c>
      <c r="F1448" s="22" t="s">
        <v>21</v>
      </c>
      <c r="G1448" s="23">
        <v>7.5286197000000001</v>
      </c>
      <c r="H1448" s="24">
        <v>889987</v>
      </c>
      <c r="I1448" s="24">
        <v>14020035</v>
      </c>
      <c r="J1448" s="24" t="s">
        <v>21</v>
      </c>
      <c r="K1448" s="25">
        <v>6.3479656000000002</v>
      </c>
      <c r="L1448" s="22">
        <v>1152936</v>
      </c>
      <c r="M1448" s="22">
        <v>28818614</v>
      </c>
      <c r="N1448" s="22" t="s">
        <v>21</v>
      </c>
      <c r="O1448" s="23">
        <v>4.0006643000000004</v>
      </c>
      <c r="P1448" s="24" t="s">
        <v>21</v>
      </c>
      <c r="Q1448" s="24" t="s">
        <v>21</v>
      </c>
      <c r="R1448" s="24" t="s">
        <v>21</v>
      </c>
      <c r="S1448" s="25" t="s">
        <v>21</v>
      </c>
      <c r="T1448" s="22">
        <v>49486</v>
      </c>
      <c r="U1448" s="22">
        <v>843459</v>
      </c>
      <c r="V1448" s="22" t="s">
        <v>21</v>
      </c>
      <c r="W1448" s="23">
        <v>5.8670308999999996</v>
      </c>
      <c r="X1448" s="24">
        <v>3702953</v>
      </c>
      <c r="Y1448" s="24">
        <v>65074396</v>
      </c>
      <c r="Z1448" s="24" t="s">
        <v>21</v>
      </c>
      <c r="AA1448" s="25">
        <v>5.6903379000000003</v>
      </c>
    </row>
    <row r="1449" spans="1:27" x14ac:dyDescent="0.25">
      <c r="A1449" s="20">
        <v>1995</v>
      </c>
      <c r="B1449" s="20" t="s">
        <v>62</v>
      </c>
      <c r="C1449" s="21" t="s">
        <v>72</v>
      </c>
      <c r="D1449" s="22">
        <v>231376</v>
      </c>
      <c r="E1449" s="22">
        <v>3268122</v>
      </c>
      <c r="F1449" s="22" t="s">
        <v>21</v>
      </c>
      <c r="G1449" s="23">
        <v>7.0797847000000003</v>
      </c>
      <c r="H1449" s="24">
        <v>136834</v>
      </c>
      <c r="I1449" s="24">
        <v>2088317</v>
      </c>
      <c r="J1449" s="24" t="s">
        <v>21</v>
      </c>
      <c r="K1449" s="25">
        <v>6.5523577</v>
      </c>
      <c r="L1449" s="22">
        <v>76221</v>
      </c>
      <c r="M1449" s="22">
        <v>1721836</v>
      </c>
      <c r="N1449" s="22" t="s">
        <v>21</v>
      </c>
      <c r="O1449" s="23">
        <v>4.4267282000000003</v>
      </c>
      <c r="P1449" s="24" t="s">
        <v>21</v>
      </c>
      <c r="Q1449" s="24" t="s">
        <v>21</v>
      </c>
      <c r="R1449" s="24" t="s">
        <v>21</v>
      </c>
      <c r="S1449" s="25" t="s">
        <v>21</v>
      </c>
      <c r="T1449" s="22">
        <v>15354</v>
      </c>
      <c r="U1449" s="22">
        <v>335266</v>
      </c>
      <c r="V1449" s="22" t="s">
        <v>21</v>
      </c>
      <c r="W1449" s="23">
        <v>4.5796472000000001</v>
      </c>
      <c r="X1449" s="24">
        <v>459785</v>
      </c>
      <c r="Y1449" s="24">
        <v>7413541</v>
      </c>
      <c r="Z1449" s="24" t="s">
        <v>21</v>
      </c>
      <c r="AA1449" s="25">
        <v>6.2019621000000003</v>
      </c>
    </row>
    <row r="1450" spans="1:27" x14ac:dyDescent="0.25">
      <c r="A1450" s="20">
        <v>1995</v>
      </c>
      <c r="B1450" s="20" t="s">
        <v>63</v>
      </c>
      <c r="C1450" s="21" t="s">
        <v>72</v>
      </c>
      <c r="D1450" s="22">
        <v>1831550</v>
      </c>
      <c r="E1450" s="22">
        <v>30966825</v>
      </c>
      <c r="F1450" s="22" t="s">
        <v>21</v>
      </c>
      <c r="G1450" s="23">
        <v>5.9145553</v>
      </c>
      <c r="H1450" s="24">
        <v>344443</v>
      </c>
      <c r="I1450" s="24">
        <v>5176067</v>
      </c>
      <c r="J1450" s="24" t="s">
        <v>21</v>
      </c>
      <c r="K1450" s="25">
        <v>6.6545313000000004</v>
      </c>
      <c r="L1450" s="22">
        <v>2018141</v>
      </c>
      <c r="M1450" s="22">
        <v>44827807</v>
      </c>
      <c r="N1450" s="22" t="s">
        <v>21</v>
      </c>
      <c r="O1450" s="23">
        <v>4.5019847000000004</v>
      </c>
      <c r="P1450" s="24" t="s">
        <v>21</v>
      </c>
      <c r="Q1450" s="24" t="s">
        <v>21</v>
      </c>
      <c r="R1450" s="24" t="s">
        <v>21</v>
      </c>
      <c r="S1450" s="25" t="s">
        <v>21</v>
      </c>
      <c r="T1450" s="22">
        <v>80143</v>
      </c>
      <c r="U1450" s="22">
        <v>1059632</v>
      </c>
      <c r="V1450" s="22" t="s">
        <v>21</v>
      </c>
      <c r="W1450" s="23">
        <v>7.5632861</v>
      </c>
      <c r="X1450" s="24">
        <v>4274277</v>
      </c>
      <c r="Y1450" s="24">
        <v>82030331</v>
      </c>
      <c r="Z1450" s="24" t="s">
        <v>21</v>
      </c>
      <c r="AA1450" s="25">
        <v>5.2106056000000001</v>
      </c>
    </row>
    <row r="1451" spans="1:27" x14ac:dyDescent="0.25">
      <c r="A1451" s="20">
        <v>1995</v>
      </c>
      <c r="B1451" s="20" t="s">
        <v>64</v>
      </c>
      <c r="C1451" s="21" t="s">
        <v>72</v>
      </c>
      <c r="D1451" s="22">
        <v>7161921</v>
      </c>
      <c r="E1451" s="22">
        <v>92831134</v>
      </c>
      <c r="F1451" s="22" t="s">
        <v>21</v>
      </c>
      <c r="G1451" s="23">
        <v>7.7149989000000003</v>
      </c>
      <c r="H1451" s="24">
        <v>4556245</v>
      </c>
      <c r="I1451" s="24">
        <v>68579801</v>
      </c>
      <c r="J1451" s="24" t="s">
        <v>21</v>
      </c>
      <c r="K1451" s="25">
        <v>6.6437128000000003</v>
      </c>
      <c r="L1451" s="22">
        <v>3589628</v>
      </c>
      <c r="M1451" s="22">
        <v>90093116</v>
      </c>
      <c r="N1451" s="22" t="s">
        <v>21</v>
      </c>
      <c r="O1451" s="23">
        <v>3.9843533</v>
      </c>
      <c r="P1451" s="24" t="s">
        <v>21</v>
      </c>
      <c r="Q1451" s="24" t="s">
        <v>21</v>
      </c>
      <c r="R1451" s="24" t="s">
        <v>21</v>
      </c>
      <c r="S1451" s="25" t="s">
        <v>21</v>
      </c>
      <c r="T1451" s="22">
        <v>758121</v>
      </c>
      <c r="U1451" s="22">
        <v>11774536</v>
      </c>
      <c r="V1451" s="22" t="s">
        <v>21</v>
      </c>
      <c r="W1451" s="23">
        <v>6.4386485999999996</v>
      </c>
      <c r="X1451" s="24">
        <v>16065915</v>
      </c>
      <c r="Y1451" s="24">
        <v>263278590</v>
      </c>
      <c r="Z1451" s="24" t="s">
        <v>21</v>
      </c>
      <c r="AA1451" s="25">
        <v>6.1022489999999996</v>
      </c>
    </row>
    <row r="1452" spans="1:27" x14ac:dyDescent="0.25">
      <c r="A1452" s="20">
        <v>1995</v>
      </c>
      <c r="B1452" s="20" t="s">
        <v>65</v>
      </c>
      <c r="C1452" s="21" t="s">
        <v>72</v>
      </c>
      <c r="D1452" s="22">
        <v>349873</v>
      </c>
      <c r="E1452" s="22">
        <v>5040744</v>
      </c>
      <c r="F1452" s="22" t="s">
        <v>21</v>
      </c>
      <c r="G1452" s="23">
        <v>6.9409000000000001</v>
      </c>
      <c r="H1452" s="24">
        <v>333856</v>
      </c>
      <c r="I1452" s="24">
        <v>5642482</v>
      </c>
      <c r="J1452" s="24" t="s">
        <v>21</v>
      </c>
      <c r="K1452" s="25">
        <v>5.9168288000000002</v>
      </c>
      <c r="L1452" s="22">
        <v>259012</v>
      </c>
      <c r="M1452" s="22">
        <v>6957294</v>
      </c>
      <c r="N1452" s="22" t="s">
        <v>21</v>
      </c>
      <c r="O1452" s="23">
        <v>3.7228842000000002</v>
      </c>
      <c r="P1452" s="24" t="s">
        <v>21</v>
      </c>
      <c r="Q1452" s="24" t="s">
        <v>21</v>
      </c>
      <c r="R1452" s="24" t="s">
        <v>21</v>
      </c>
      <c r="S1452" s="25" t="s">
        <v>21</v>
      </c>
      <c r="T1452" s="22">
        <v>36529</v>
      </c>
      <c r="U1452" s="22">
        <v>819722</v>
      </c>
      <c r="V1452" s="22" t="s">
        <v>21</v>
      </c>
      <c r="W1452" s="23">
        <v>4.4562669000000001</v>
      </c>
      <c r="X1452" s="24">
        <v>979270</v>
      </c>
      <c r="Y1452" s="24">
        <v>18460242</v>
      </c>
      <c r="Z1452" s="24" t="s">
        <v>21</v>
      </c>
      <c r="AA1452" s="25">
        <v>5.3047516999999997</v>
      </c>
    </row>
    <row r="1453" spans="1:27" x14ac:dyDescent="0.25">
      <c r="A1453" s="20">
        <v>1995</v>
      </c>
      <c r="B1453" s="20" t="s">
        <v>66</v>
      </c>
      <c r="C1453" s="21" t="s">
        <v>72</v>
      </c>
      <c r="D1453" s="22">
        <v>2625755</v>
      </c>
      <c r="E1453" s="22">
        <v>33471693</v>
      </c>
      <c r="F1453" s="22" t="s">
        <v>21</v>
      </c>
      <c r="G1453" s="23">
        <v>7.8447032999999999</v>
      </c>
      <c r="H1453" s="24">
        <v>1458298</v>
      </c>
      <c r="I1453" s="24">
        <v>24027877</v>
      </c>
      <c r="J1453" s="24" t="s">
        <v>21</v>
      </c>
      <c r="K1453" s="25">
        <v>6.0691920000000001</v>
      </c>
      <c r="L1453" s="22">
        <v>772390</v>
      </c>
      <c r="M1453" s="22">
        <v>18554113</v>
      </c>
      <c r="N1453" s="22" t="s">
        <v>21</v>
      </c>
      <c r="O1453" s="23">
        <v>4.1629044999999998</v>
      </c>
      <c r="P1453" s="24" t="s">
        <v>21</v>
      </c>
      <c r="Q1453" s="24" t="s">
        <v>21</v>
      </c>
      <c r="R1453" s="24" t="s">
        <v>21</v>
      </c>
      <c r="S1453" s="25" t="s">
        <v>21</v>
      </c>
      <c r="T1453" s="22">
        <v>474298</v>
      </c>
      <c r="U1453" s="22">
        <v>9108803</v>
      </c>
      <c r="V1453" s="22" t="s">
        <v>21</v>
      </c>
      <c r="W1453" s="23">
        <v>5.2070287999999998</v>
      </c>
      <c r="X1453" s="24">
        <v>5330741</v>
      </c>
      <c r="Y1453" s="24">
        <v>85162486</v>
      </c>
      <c r="Z1453" s="24" t="s">
        <v>21</v>
      </c>
      <c r="AA1453" s="25">
        <v>6.2594944000000003</v>
      </c>
    </row>
    <row r="1454" spans="1:27" x14ac:dyDescent="0.25">
      <c r="A1454" s="20">
        <v>1995</v>
      </c>
      <c r="B1454" s="20" t="s">
        <v>67</v>
      </c>
      <c r="C1454" s="21" t="s">
        <v>72</v>
      </c>
      <c r="D1454" s="22">
        <v>207545</v>
      </c>
      <c r="E1454" s="22">
        <v>1973273</v>
      </c>
      <c r="F1454" s="22" t="s">
        <v>21</v>
      </c>
      <c r="G1454" s="23">
        <v>10.517804999999999</v>
      </c>
      <c r="H1454" s="24">
        <v>157258</v>
      </c>
      <c r="I1454" s="24">
        <v>1604645</v>
      </c>
      <c r="J1454" s="24" t="s">
        <v>21</v>
      </c>
      <c r="K1454" s="25">
        <v>9.8001739000000008</v>
      </c>
      <c r="L1454" s="22">
        <v>112166</v>
      </c>
      <c r="M1454" s="22">
        <v>1484095</v>
      </c>
      <c r="N1454" s="22" t="s">
        <v>21</v>
      </c>
      <c r="O1454" s="23">
        <v>7.5578719999999997</v>
      </c>
      <c r="P1454" s="24" t="s">
        <v>21</v>
      </c>
      <c r="Q1454" s="24" t="s">
        <v>21</v>
      </c>
      <c r="R1454" s="24" t="s">
        <v>21</v>
      </c>
      <c r="S1454" s="25" t="s">
        <v>21</v>
      </c>
      <c r="T1454" s="22">
        <v>5909</v>
      </c>
      <c r="U1454" s="22">
        <v>42087</v>
      </c>
      <c r="V1454" s="22" t="s">
        <v>21</v>
      </c>
      <c r="W1454" s="23">
        <v>14.039965</v>
      </c>
      <c r="X1454" s="24">
        <v>482878</v>
      </c>
      <c r="Y1454" s="24">
        <v>5104100</v>
      </c>
      <c r="Z1454" s="24" t="s">
        <v>21</v>
      </c>
      <c r="AA1454" s="25">
        <v>9.4605905000000003</v>
      </c>
    </row>
    <row r="1455" spans="1:27" x14ac:dyDescent="0.25">
      <c r="A1455" s="20">
        <v>1995</v>
      </c>
      <c r="B1455" s="20" t="s">
        <v>68</v>
      </c>
      <c r="C1455" s="21" t="s">
        <v>72</v>
      </c>
      <c r="D1455" s="22">
        <v>1496998</v>
      </c>
      <c r="E1455" s="22">
        <v>30147252</v>
      </c>
      <c r="F1455" s="22" t="s">
        <v>21</v>
      </c>
      <c r="G1455" s="23">
        <v>4.9656200999999998</v>
      </c>
      <c r="H1455" s="24">
        <v>982358</v>
      </c>
      <c r="I1455" s="24">
        <v>20401343</v>
      </c>
      <c r="J1455" s="24" t="s">
        <v>21</v>
      </c>
      <c r="K1455" s="25">
        <v>4.8151634000000003</v>
      </c>
      <c r="L1455" s="22">
        <v>1014475</v>
      </c>
      <c r="M1455" s="22">
        <v>34276432</v>
      </c>
      <c r="N1455" s="22" t="s">
        <v>21</v>
      </c>
      <c r="O1455" s="23">
        <v>2.9596866999999998</v>
      </c>
      <c r="P1455" s="24" t="s">
        <v>21</v>
      </c>
      <c r="Q1455" s="24" t="s">
        <v>21</v>
      </c>
      <c r="R1455" s="24" t="s">
        <v>21</v>
      </c>
      <c r="S1455" s="25" t="s">
        <v>21</v>
      </c>
      <c r="T1455" s="22">
        <v>132245</v>
      </c>
      <c r="U1455" s="22">
        <v>3528387</v>
      </c>
      <c r="V1455" s="22" t="s">
        <v>21</v>
      </c>
      <c r="W1455" s="23">
        <v>3.7480299000000001</v>
      </c>
      <c r="X1455" s="24">
        <v>3626076</v>
      </c>
      <c r="Y1455" s="24">
        <v>88353414</v>
      </c>
      <c r="Z1455" s="24" t="s">
        <v>21</v>
      </c>
      <c r="AA1455" s="25">
        <v>4.1040587000000004</v>
      </c>
    </row>
    <row r="1456" spans="1:27" x14ac:dyDescent="0.25">
      <c r="A1456" s="20">
        <v>1995</v>
      </c>
      <c r="B1456" s="20" t="s">
        <v>69</v>
      </c>
      <c r="C1456" s="21" t="s">
        <v>72</v>
      </c>
      <c r="D1456" s="22">
        <v>1298060</v>
      </c>
      <c r="E1456" s="22">
        <v>18634994</v>
      </c>
      <c r="F1456" s="22" t="s">
        <v>21</v>
      </c>
      <c r="G1456" s="23">
        <v>6.9657118999999996</v>
      </c>
      <c r="H1456" s="24">
        <v>860615</v>
      </c>
      <c r="I1456" s="24">
        <v>14893291</v>
      </c>
      <c r="J1456" s="24" t="s">
        <v>21</v>
      </c>
      <c r="K1456" s="25">
        <v>5.7785415000000002</v>
      </c>
      <c r="L1456" s="22">
        <v>896037</v>
      </c>
      <c r="M1456" s="22">
        <v>23690036</v>
      </c>
      <c r="N1456" s="22" t="s">
        <v>21</v>
      </c>
      <c r="O1456" s="23">
        <v>3.7823370000000001</v>
      </c>
      <c r="P1456" s="24" t="s">
        <v>21</v>
      </c>
      <c r="Q1456" s="24" t="s">
        <v>21</v>
      </c>
      <c r="R1456" s="24" t="s">
        <v>21</v>
      </c>
      <c r="S1456" s="25" t="s">
        <v>21</v>
      </c>
      <c r="T1456" s="22">
        <v>51247</v>
      </c>
      <c r="U1456" s="22">
        <v>748582</v>
      </c>
      <c r="V1456" s="22" t="s">
        <v>21</v>
      </c>
      <c r="W1456" s="23">
        <v>6.8458766000000004</v>
      </c>
      <c r="X1456" s="24">
        <v>3105959</v>
      </c>
      <c r="Y1456" s="24">
        <v>57966903</v>
      </c>
      <c r="Z1456" s="24" t="s">
        <v>21</v>
      </c>
      <c r="AA1456" s="25">
        <v>5.3581592999999996</v>
      </c>
    </row>
    <row r="1457" spans="1:27" x14ac:dyDescent="0.25">
      <c r="A1457" s="20">
        <v>1995</v>
      </c>
      <c r="B1457" s="20" t="s">
        <v>70</v>
      </c>
      <c r="C1457" s="21" t="s">
        <v>72</v>
      </c>
      <c r="D1457" s="22">
        <v>595840</v>
      </c>
      <c r="E1457" s="22">
        <v>9165753</v>
      </c>
      <c r="F1457" s="22" t="s">
        <v>21</v>
      </c>
      <c r="G1457" s="23">
        <v>6.5007206999999996</v>
      </c>
      <c r="H1457" s="24">
        <v>343157</v>
      </c>
      <c r="I1457" s="24">
        <v>5851560</v>
      </c>
      <c r="J1457" s="24" t="s">
        <v>21</v>
      </c>
      <c r="K1457" s="25">
        <v>5.8643678000000001</v>
      </c>
      <c r="L1457" s="22">
        <v>438331</v>
      </c>
      <c r="M1457" s="22">
        <v>10867084</v>
      </c>
      <c r="N1457" s="22" t="s">
        <v>21</v>
      </c>
      <c r="O1457" s="23">
        <v>4.0335660000000004</v>
      </c>
      <c r="P1457" s="24" t="s">
        <v>21</v>
      </c>
      <c r="Q1457" s="24" t="s">
        <v>21</v>
      </c>
      <c r="R1457" s="24" t="s">
        <v>21</v>
      </c>
      <c r="S1457" s="25" t="s">
        <v>21</v>
      </c>
      <c r="T1457" s="22">
        <v>8636</v>
      </c>
      <c r="U1457" s="22">
        <v>92307</v>
      </c>
      <c r="V1457" s="22" t="s">
        <v>21</v>
      </c>
      <c r="W1457" s="23">
        <v>9.3557368000000007</v>
      </c>
      <c r="X1457" s="24">
        <v>1385964</v>
      </c>
      <c r="Y1457" s="24">
        <v>25976704</v>
      </c>
      <c r="Z1457" s="24" t="s">
        <v>21</v>
      </c>
      <c r="AA1457" s="25">
        <v>5.3354112999999996</v>
      </c>
    </row>
    <row r="1458" spans="1:27" x14ac:dyDescent="0.25">
      <c r="A1458" s="20">
        <v>1995</v>
      </c>
      <c r="B1458" s="20" t="s">
        <v>71</v>
      </c>
      <c r="C1458" s="21" t="s">
        <v>72</v>
      </c>
      <c r="D1458" s="22">
        <v>118198</v>
      </c>
      <c r="E1458" s="22">
        <v>1939252</v>
      </c>
      <c r="F1458" s="22" t="s">
        <v>21</v>
      </c>
      <c r="G1458" s="23">
        <v>6.0950305</v>
      </c>
      <c r="H1458" s="24">
        <v>119069</v>
      </c>
      <c r="I1458" s="24">
        <v>2329723</v>
      </c>
      <c r="J1458" s="24" t="s">
        <v>21</v>
      </c>
      <c r="K1458" s="25">
        <v>5.1108650999999998</v>
      </c>
      <c r="L1458" s="22">
        <v>238596</v>
      </c>
      <c r="M1458" s="22">
        <v>6816610</v>
      </c>
      <c r="N1458" s="22" t="s">
        <v>21</v>
      </c>
      <c r="O1458" s="23">
        <v>3.5002149</v>
      </c>
      <c r="P1458" s="24" t="s">
        <v>21</v>
      </c>
      <c r="Q1458" s="24" t="s">
        <v>21</v>
      </c>
      <c r="R1458" s="24" t="s">
        <v>21</v>
      </c>
      <c r="S1458" s="25" t="s">
        <v>21</v>
      </c>
      <c r="T1458" s="22">
        <v>8081</v>
      </c>
      <c r="U1458" s="22">
        <v>112951</v>
      </c>
      <c r="V1458" s="22" t="s">
        <v>21</v>
      </c>
      <c r="W1458" s="23">
        <v>7.1544298</v>
      </c>
      <c r="X1458" s="24">
        <v>483944</v>
      </c>
      <c r="Y1458" s="24">
        <v>11198536</v>
      </c>
      <c r="Z1458" s="24" t="s">
        <v>21</v>
      </c>
      <c r="AA1458" s="25">
        <v>4.3214934999999999</v>
      </c>
    </row>
    <row r="1459" spans="1:27" x14ac:dyDescent="0.25">
      <c r="A1459" s="26">
        <v>1995</v>
      </c>
      <c r="B1459" s="26" t="s">
        <v>75</v>
      </c>
      <c r="C1459" s="27" t="s">
        <v>72</v>
      </c>
      <c r="D1459" s="28">
        <v>87609593</v>
      </c>
      <c r="E1459" s="28">
        <v>1042501454</v>
      </c>
      <c r="F1459" s="28" t="s">
        <v>21</v>
      </c>
      <c r="G1459" s="29">
        <v>8.4037862000000008</v>
      </c>
      <c r="H1459" s="28">
        <v>66364690</v>
      </c>
      <c r="I1459" s="28">
        <v>862684775</v>
      </c>
      <c r="J1459" s="28" t="s">
        <v>21</v>
      </c>
      <c r="K1459" s="29">
        <v>7.6928087999999999</v>
      </c>
      <c r="L1459" s="28">
        <v>47175471</v>
      </c>
      <c r="M1459" s="28">
        <v>1012693352</v>
      </c>
      <c r="N1459" s="28" t="s">
        <v>21</v>
      </c>
      <c r="O1459" s="29">
        <v>4.6584161999999996</v>
      </c>
      <c r="P1459" s="28" t="s">
        <v>21</v>
      </c>
      <c r="Q1459" s="28" t="s">
        <v>21</v>
      </c>
      <c r="R1459" s="28" t="s">
        <v>21</v>
      </c>
      <c r="S1459" s="29" t="s">
        <v>21</v>
      </c>
      <c r="T1459" s="28">
        <v>6567153</v>
      </c>
      <c r="U1459" s="28">
        <v>95406996</v>
      </c>
      <c r="V1459" s="28" t="s">
        <v>21</v>
      </c>
      <c r="W1459" s="29">
        <v>6.8833034</v>
      </c>
      <c r="X1459" s="28">
        <v>207716916</v>
      </c>
      <c r="Y1459" s="28">
        <v>3013286575</v>
      </c>
      <c r="Z1459" s="28" t="s">
        <v>21</v>
      </c>
      <c r="AA1459" s="29">
        <v>6.8933675000000001</v>
      </c>
    </row>
    <row r="1460" spans="1:27" x14ac:dyDescent="0.25">
      <c r="A1460" s="20">
        <v>1994</v>
      </c>
      <c r="B1460" s="20" t="s">
        <v>19</v>
      </c>
      <c r="C1460" s="21" t="s">
        <v>72</v>
      </c>
      <c r="D1460" s="22">
        <v>191083</v>
      </c>
      <c r="E1460" s="22">
        <v>1688135</v>
      </c>
      <c r="F1460" s="22" t="s">
        <v>21</v>
      </c>
      <c r="G1460" s="23">
        <v>11.319178000000001</v>
      </c>
      <c r="H1460" s="24">
        <v>208212</v>
      </c>
      <c r="I1460" s="24">
        <v>2154844</v>
      </c>
      <c r="J1460" s="24" t="s">
        <v>21</v>
      </c>
      <c r="K1460" s="25">
        <v>9.6625092000000006</v>
      </c>
      <c r="L1460" s="22">
        <v>42792</v>
      </c>
      <c r="M1460" s="22">
        <v>511428</v>
      </c>
      <c r="N1460" s="22" t="s">
        <v>21</v>
      </c>
      <c r="O1460" s="23">
        <v>8.3671602000000007</v>
      </c>
      <c r="P1460" s="24" t="s">
        <v>21</v>
      </c>
      <c r="Q1460" s="24" t="s">
        <v>21</v>
      </c>
      <c r="R1460" s="24" t="s">
        <v>21</v>
      </c>
      <c r="S1460" s="25" t="s">
        <v>21</v>
      </c>
      <c r="T1460" s="22">
        <v>22505</v>
      </c>
      <c r="U1460" s="22">
        <v>178974</v>
      </c>
      <c r="V1460" s="22" t="s">
        <v>21</v>
      </c>
      <c r="W1460" s="23">
        <v>12.574452000000001</v>
      </c>
      <c r="X1460" s="24">
        <v>464591</v>
      </c>
      <c r="Y1460" s="24">
        <v>4533378</v>
      </c>
      <c r="Z1460" s="24" t="s">
        <v>21</v>
      </c>
      <c r="AA1460" s="25">
        <v>10.24823</v>
      </c>
    </row>
    <row r="1461" spans="1:27" x14ac:dyDescent="0.25">
      <c r="A1461" s="20">
        <v>1994</v>
      </c>
      <c r="B1461" s="20" t="s">
        <v>22</v>
      </c>
      <c r="C1461" s="21" t="s">
        <v>72</v>
      </c>
      <c r="D1461" s="22">
        <v>1549858</v>
      </c>
      <c r="E1461" s="22">
        <v>23158544</v>
      </c>
      <c r="F1461" s="22" t="s">
        <v>21</v>
      </c>
      <c r="G1461" s="23">
        <v>6.6923810000000001</v>
      </c>
      <c r="H1461" s="24">
        <v>800359</v>
      </c>
      <c r="I1461" s="24">
        <v>11844228</v>
      </c>
      <c r="J1461" s="24" t="s">
        <v>21</v>
      </c>
      <c r="K1461" s="25">
        <v>6.7573758000000002</v>
      </c>
      <c r="L1461" s="22">
        <v>1314961</v>
      </c>
      <c r="M1461" s="22">
        <v>31918985</v>
      </c>
      <c r="N1461" s="22" t="s">
        <v>21</v>
      </c>
      <c r="O1461" s="23">
        <v>4.1196830000000002</v>
      </c>
      <c r="P1461" s="24" t="s">
        <v>21</v>
      </c>
      <c r="Q1461" s="24" t="s">
        <v>21</v>
      </c>
      <c r="R1461" s="24" t="s">
        <v>21</v>
      </c>
      <c r="S1461" s="25" t="s">
        <v>21</v>
      </c>
      <c r="T1461" s="22">
        <v>41394</v>
      </c>
      <c r="U1461" s="22">
        <v>658919</v>
      </c>
      <c r="V1461" s="22" t="s">
        <v>21</v>
      </c>
      <c r="W1461" s="23">
        <v>6.2821075000000004</v>
      </c>
      <c r="X1461" s="24">
        <v>3706573</v>
      </c>
      <c r="Y1461" s="24">
        <v>67580676</v>
      </c>
      <c r="Z1461" s="24" t="s">
        <v>21</v>
      </c>
      <c r="AA1461" s="25">
        <v>5.4846640000000004</v>
      </c>
    </row>
    <row r="1462" spans="1:27" x14ac:dyDescent="0.25">
      <c r="A1462" s="20">
        <v>1994</v>
      </c>
      <c r="B1462" s="20" t="s">
        <v>23</v>
      </c>
      <c r="C1462" s="21" t="s">
        <v>72</v>
      </c>
      <c r="D1462" s="22">
        <v>939901</v>
      </c>
      <c r="E1462" s="22">
        <v>11642130</v>
      </c>
      <c r="F1462" s="22" t="s">
        <v>21</v>
      </c>
      <c r="G1462" s="23">
        <v>8.0732735000000009</v>
      </c>
      <c r="H1462" s="24">
        <v>472334</v>
      </c>
      <c r="I1462" s="24">
        <v>6865633</v>
      </c>
      <c r="J1462" s="24" t="s">
        <v>21</v>
      </c>
      <c r="K1462" s="25">
        <v>6.8796860999999998</v>
      </c>
      <c r="L1462" s="22">
        <v>621942</v>
      </c>
      <c r="M1462" s="22">
        <v>13525888</v>
      </c>
      <c r="N1462" s="22" t="s">
        <v>21</v>
      </c>
      <c r="O1462" s="23">
        <v>4.5981601999999997</v>
      </c>
      <c r="P1462" s="24" t="s">
        <v>21</v>
      </c>
      <c r="Q1462" s="24" t="s">
        <v>21</v>
      </c>
      <c r="R1462" s="24" t="s">
        <v>21</v>
      </c>
      <c r="S1462" s="25" t="s">
        <v>21</v>
      </c>
      <c r="T1462" s="22">
        <v>37821</v>
      </c>
      <c r="U1462" s="22">
        <v>585448</v>
      </c>
      <c r="V1462" s="22" t="s">
        <v>21</v>
      </c>
      <c r="W1462" s="23">
        <v>6.4601809000000001</v>
      </c>
      <c r="X1462" s="24">
        <v>2072001</v>
      </c>
      <c r="Y1462" s="24">
        <v>32619097</v>
      </c>
      <c r="Z1462" s="24" t="s">
        <v>21</v>
      </c>
      <c r="AA1462" s="25">
        <v>6.3521102000000003</v>
      </c>
    </row>
    <row r="1463" spans="1:27" x14ac:dyDescent="0.25">
      <c r="A1463" s="20">
        <v>1994</v>
      </c>
      <c r="B1463" s="20" t="s">
        <v>24</v>
      </c>
      <c r="C1463" s="21" t="s">
        <v>72</v>
      </c>
      <c r="D1463" s="22">
        <v>1693531</v>
      </c>
      <c r="E1463" s="22">
        <v>18212373</v>
      </c>
      <c r="F1463" s="22" t="s">
        <v>21</v>
      </c>
      <c r="G1463" s="23">
        <v>9.2987936999999992</v>
      </c>
      <c r="H1463" s="24">
        <v>1300628</v>
      </c>
      <c r="I1463" s="24">
        <v>15624770</v>
      </c>
      <c r="J1463" s="24" t="s">
        <v>21</v>
      </c>
      <c r="K1463" s="25">
        <v>8.3241417000000002</v>
      </c>
      <c r="L1463" s="22">
        <v>635907</v>
      </c>
      <c r="M1463" s="22">
        <v>11303259</v>
      </c>
      <c r="N1463" s="22" t="s">
        <v>21</v>
      </c>
      <c r="O1463" s="23">
        <v>5.6258730000000003</v>
      </c>
      <c r="P1463" s="24" t="s">
        <v>21</v>
      </c>
      <c r="Q1463" s="24" t="s">
        <v>21</v>
      </c>
      <c r="R1463" s="24" t="s">
        <v>21</v>
      </c>
      <c r="S1463" s="25" t="s">
        <v>21</v>
      </c>
      <c r="T1463" s="22">
        <v>117208</v>
      </c>
      <c r="U1463" s="22">
        <v>2141635</v>
      </c>
      <c r="V1463" s="22" t="s">
        <v>21</v>
      </c>
      <c r="W1463" s="23">
        <v>5.4728279999999998</v>
      </c>
      <c r="X1463" s="24">
        <v>3747268</v>
      </c>
      <c r="Y1463" s="24">
        <v>47282034</v>
      </c>
      <c r="Z1463" s="24" t="s">
        <v>21</v>
      </c>
      <c r="AA1463" s="25">
        <v>7.9253527999999998</v>
      </c>
    </row>
    <row r="1464" spans="1:27" x14ac:dyDescent="0.25">
      <c r="A1464" s="20">
        <v>1994</v>
      </c>
      <c r="B1464" s="20" t="s">
        <v>25</v>
      </c>
      <c r="C1464" s="21" t="s">
        <v>72</v>
      </c>
      <c r="D1464" s="22">
        <v>7868888</v>
      </c>
      <c r="E1464" s="22">
        <v>68866356</v>
      </c>
      <c r="F1464" s="22" t="s">
        <v>21</v>
      </c>
      <c r="G1464" s="23">
        <v>11.426316999999999</v>
      </c>
      <c r="H1464" s="24">
        <v>8383422</v>
      </c>
      <c r="I1464" s="24">
        <v>76924502</v>
      </c>
      <c r="J1464" s="24" t="s">
        <v>21</v>
      </c>
      <c r="K1464" s="25">
        <v>10.898247</v>
      </c>
      <c r="L1464" s="22">
        <v>4246099</v>
      </c>
      <c r="M1464" s="22">
        <v>59863696</v>
      </c>
      <c r="N1464" s="22" t="s">
        <v>21</v>
      </c>
      <c r="O1464" s="23">
        <v>7.0929449</v>
      </c>
      <c r="P1464" s="24" t="s">
        <v>21</v>
      </c>
      <c r="Q1464" s="24" t="s">
        <v>21</v>
      </c>
      <c r="R1464" s="24" t="s">
        <v>21</v>
      </c>
      <c r="S1464" s="25" t="s">
        <v>21</v>
      </c>
      <c r="T1464" s="22">
        <v>401126</v>
      </c>
      <c r="U1464" s="22">
        <v>8029749</v>
      </c>
      <c r="V1464" s="22" t="s">
        <v>21</v>
      </c>
      <c r="W1464" s="23">
        <v>4.9954986000000003</v>
      </c>
      <c r="X1464" s="24">
        <v>20899536</v>
      </c>
      <c r="Y1464" s="24">
        <v>213684303</v>
      </c>
      <c r="Z1464" s="24" t="s">
        <v>21</v>
      </c>
      <c r="AA1464" s="25">
        <v>9.7805668000000008</v>
      </c>
    </row>
    <row r="1465" spans="1:27" x14ac:dyDescent="0.25">
      <c r="A1465" s="20">
        <v>1994</v>
      </c>
      <c r="B1465" s="20" t="s">
        <v>26</v>
      </c>
      <c r="C1465" s="21" t="s">
        <v>72</v>
      </c>
      <c r="D1465" s="22">
        <v>804645</v>
      </c>
      <c r="E1465" s="22">
        <v>10938747</v>
      </c>
      <c r="F1465" s="22" t="s">
        <v>21</v>
      </c>
      <c r="G1465" s="23">
        <v>7.3559156000000003</v>
      </c>
      <c r="H1465" s="24">
        <v>777484</v>
      </c>
      <c r="I1465" s="24">
        <v>12953193</v>
      </c>
      <c r="J1465" s="24" t="s">
        <v>21</v>
      </c>
      <c r="K1465" s="25">
        <v>6.0022574999999998</v>
      </c>
      <c r="L1465" s="22">
        <v>440333</v>
      </c>
      <c r="M1465" s="22">
        <v>9620137</v>
      </c>
      <c r="N1465" s="22" t="s">
        <v>21</v>
      </c>
      <c r="O1465" s="23">
        <v>4.5772009000000002</v>
      </c>
      <c r="P1465" s="24" t="s">
        <v>21</v>
      </c>
      <c r="Q1465" s="24" t="s">
        <v>21</v>
      </c>
      <c r="R1465" s="24" t="s">
        <v>21</v>
      </c>
      <c r="S1465" s="25" t="s">
        <v>21</v>
      </c>
      <c r="T1465" s="22">
        <v>73544</v>
      </c>
      <c r="U1465" s="22">
        <v>990200</v>
      </c>
      <c r="V1465" s="22" t="s">
        <v>21</v>
      </c>
      <c r="W1465" s="23">
        <v>7.4271864000000001</v>
      </c>
      <c r="X1465" s="24">
        <v>2096004</v>
      </c>
      <c r="Y1465" s="24">
        <v>34502281</v>
      </c>
      <c r="Z1465" s="24" t="s">
        <v>21</v>
      </c>
      <c r="AA1465" s="25">
        <v>6.0749722999999998</v>
      </c>
    </row>
    <row r="1466" spans="1:27" x14ac:dyDescent="0.25">
      <c r="A1466" s="20">
        <v>1994</v>
      </c>
      <c r="B1466" s="20" t="s">
        <v>27</v>
      </c>
      <c r="C1466" s="21" t="s">
        <v>72</v>
      </c>
      <c r="D1466" s="22">
        <v>1250350</v>
      </c>
      <c r="E1466" s="22">
        <v>10898426</v>
      </c>
      <c r="F1466" s="22" t="s">
        <v>21</v>
      </c>
      <c r="G1466" s="23">
        <v>11.472758000000001</v>
      </c>
      <c r="H1466" s="24">
        <v>1083768</v>
      </c>
      <c r="I1466" s="24">
        <v>10844624</v>
      </c>
      <c r="J1466" s="24" t="s">
        <v>21</v>
      </c>
      <c r="K1466" s="25">
        <v>9.9935968000000006</v>
      </c>
      <c r="L1466" s="22">
        <v>467379</v>
      </c>
      <c r="M1466" s="22">
        <v>5916930</v>
      </c>
      <c r="N1466" s="22" t="s">
        <v>21</v>
      </c>
      <c r="O1466" s="23">
        <v>7.8990118000000002</v>
      </c>
      <c r="P1466" s="24" t="s">
        <v>21</v>
      </c>
      <c r="Q1466" s="24" t="s">
        <v>21</v>
      </c>
      <c r="R1466" s="24" t="s">
        <v>21</v>
      </c>
      <c r="S1466" s="25" t="s">
        <v>21</v>
      </c>
      <c r="T1466" s="22">
        <v>51190</v>
      </c>
      <c r="U1466" s="22">
        <v>365688</v>
      </c>
      <c r="V1466" s="22" t="s">
        <v>21</v>
      </c>
      <c r="W1466" s="23">
        <v>13.998272</v>
      </c>
      <c r="X1466" s="24">
        <v>2852687</v>
      </c>
      <c r="Y1466" s="24">
        <v>28025671</v>
      </c>
      <c r="Z1466" s="24" t="s">
        <v>21</v>
      </c>
      <c r="AA1466" s="25">
        <v>10.178836</v>
      </c>
    </row>
    <row r="1467" spans="1:27" x14ac:dyDescent="0.25">
      <c r="A1467" s="20">
        <v>1994</v>
      </c>
      <c r="B1467" s="20" t="s">
        <v>28</v>
      </c>
      <c r="C1467" s="21" t="s">
        <v>72</v>
      </c>
      <c r="D1467" s="22">
        <v>117332</v>
      </c>
      <c r="E1467" s="22">
        <v>1571539</v>
      </c>
      <c r="F1467" s="22" t="s">
        <v>21</v>
      </c>
      <c r="G1467" s="23">
        <v>7.4660571999999998</v>
      </c>
      <c r="H1467" s="24">
        <v>578439</v>
      </c>
      <c r="I1467" s="24">
        <v>8093088</v>
      </c>
      <c r="J1467" s="24" t="s">
        <v>21</v>
      </c>
      <c r="K1467" s="25">
        <v>7.1473212999999998</v>
      </c>
      <c r="L1467" s="22">
        <v>12386</v>
      </c>
      <c r="M1467" s="22">
        <v>267295</v>
      </c>
      <c r="N1467" s="22" t="s">
        <v>21</v>
      </c>
      <c r="O1467" s="23">
        <v>4.6338315000000003</v>
      </c>
      <c r="P1467" s="24" t="s">
        <v>21</v>
      </c>
      <c r="Q1467" s="24" t="s">
        <v>21</v>
      </c>
      <c r="R1467" s="24" t="s">
        <v>21</v>
      </c>
      <c r="S1467" s="25" t="s">
        <v>21</v>
      </c>
      <c r="T1467" s="22">
        <v>24389</v>
      </c>
      <c r="U1467" s="22">
        <v>362753</v>
      </c>
      <c r="V1467" s="22" t="s">
        <v>21</v>
      </c>
      <c r="W1467" s="23">
        <v>6.7233076000000001</v>
      </c>
      <c r="X1467" s="24">
        <v>732546</v>
      </c>
      <c r="Y1467" s="24">
        <v>10294675</v>
      </c>
      <c r="Z1467" s="24" t="s">
        <v>21</v>
      </c>
      <c r="AA1467" s="25">
        <v>7.1157759</v>
      </c>
    </row>
    <row r="1468" spans="1:27" x14ac:dyDescent="0.25">
      <c r="A1468" s="20">
        <v>1994</v>
      </c>
      <c r="B1468" s="20" t="s">
        <v>29</v>
      </c>
      <c r="C1468" s="21" t="s">
        <v>72</v>
      </c>
      <c r="D1468" s="22">
        <v>276782</v>
      </c>
      <c r="E1468" s="22">
        <v>3107180</v>
      </c>
      <c r="F1468" s="22" t="s">
        <v>21</v>
      </c>
      <c r="G1468" s="23">
        <v>8.9078199999999992</v>
      </c>
      <c r="H1468" s="24">
        <v>187880</v>
      </c>
      <c r="I1468" s="24">
        <v>2684563</v>
      </c>
      <c r="J1468" s="24" t="s">
        <v>21</v>
      </c>
      <c r="K1468" s="25">
        <v>6.998532</v>
      </c>
      <c r="L1468" s="22">
        <v>159392</v>
      </c>
      <c r="M1468" s="22">
        <v>3446826</v>
      </c>
      <c r="N1468" s="22" t="s">
        <v>21</v>
      </c>
      <c r="O1468" s="23">
        <v>4.6243122999999997</v>
      </c>
      <c r="P1468" s="24" t="s">
        <v>21</v>
      </c>
      <c r="Q1468" s="24" t="s">
        <v>21</v>
      </c>
      <c r="R1468" s="24" t="s">
        <v>21</v>
      </c>
      <c r="S1468" s="25" t="s">
        <v>21</v>
      </c>
      <c r="T1468" s="22">
        <v>6742</v>
      </c>
      <c r="U1468" s="22">
        <v>60401</v>
      </c>
      <c r="V1468" s="22" t="s">
        <v>21</v>
      </c>
      <c r="W1468" s="23">
        <v>11.162067</v>
      </c>
      <c r="X1468" s="24">
        <v>630802</v>
      </c>
      <c r="Y1468" s="24">
        <v>9298970</v>
      </c>
      <c r="Z1468" s="24" t="s">
        <v>21</v>
      </c>
      <c r="AA1468" s="25">
        <v>6.7835685000000003</v>
      </c>
    </row>
    <row r="1469" spans="1:27" x14ac:dyDescent="0.25">
      <c r="A1469" s="20">
        <v>1994</v>
      </c>
      <c r="B1469" s="20" t="s">
        <v>30</v>
      </c>
      <c r="C1469" s="21" t="s">
        <v>72</v>
      </c>
      <c r="D1469" s="22">
        <v>6270547</v>
      </c>
      <c r="E1469" s="22">
        <v>80595125</v>
      </c>
      <c r="F1469" s="22" t="s">
        <v>21</v>
      </c>
      <c r="G1469" s="23">
        <v>7.7803056000000002</v>
      </c>
      <c r="H1469" s="24">
        <v>3649159</v>
      </c>
      <c r="I1469" s="24">
        <v>57447392</v>
      </c>
      <c r="J1469" s="24" t="s">
        <v>21</v>
      </c>
      <c r="K1469" s="25">
        <v>6.3521751999999996</v>
      </c>
      <c r="L1469" s="22">
        <v>847620</v>
      </c>
      <c r="M1469" s="22">
        <v>16512739</v>
      </c>
      <c r="N1469" s="22" t="s">
        <v>21</v>
      </c>
      <c r="O1469" s="23">
        <v>5.1331277999999996</v>
      </c>
      <c r="P1469" s="24" t="s">
        <v>21</v>
      </c>
      <c r="Q1469" s="24" t="s">
        <v>21</v>
      </c>
      <c r="R1469" s="24" t="s">
        <v>21</v>
      </c>
      <c r="S1469" s="25" t="s">
        <v>21</v>
      </c>
      <c r="T1469" s="22">
        <v>335447</v>
      </c>
      <c r="U1469" s="22">
        <v>4989047</v>
      </c>
      <c r="V1469" s="22" t="s">
        <v>21</v>
      </c>
      <c r="W1469" s="23">
        <v>6.7236688999999998</v>
      </c>
      <c r="X1469" s="24">
        <v>11102776</v>
      </c>
      <c r="Y1469" s="24">
        <v>159544297</v>
      </c>
      <c r="Z1469" s="24" t="s">
        <v>21</v>
      </c>
      <c r="AA1469" s="25">
        <v>6.9590553999999996</v>
      </c>
    </row>
    <row r="1470" spans="1:27" x14ac:dyDescent="0.25">
      <c r="A1470" s="20">
        <v>1994</v>
      </c>
      <c r="B1470" s="20" t="s">
        <v>31</v>
      </c>
      <c r="C1470" s="21" t="s">
        <v>72</v>
      </c>
      <c r="D1470" s="22">
        <v>2526960</v>
      </c>
      <c r="E1470" s="22">
        <v>32734558</v>
      </c>
      <c r="F1470" s="22" t="s">
        <v>21</v>
      </c>
      <c r="G1470" s="23">
        <v>7.7195482999999996</v>
      </c>
      <c r="H1470" s="24">
        <v>1918458</v>
      </c>
      <c r="I1470" s="24">
        <v>26161353</v>
      </c>
      <c r="J1470" s="24" t="s">
        <v>21</v>
      </c>
      <c r="K1470" s="25">
        <v>7.3331758000000002</v>
      </c>
      <c r="L1470" s="22">
        <v>1368048</v>
      </c>
      <c r="M1470" s="22">
        <v>29942275</v>
      </c>
      <c r="N1470" s="22" t="s">
        <v>21</v>
      </c>
      <c r="O1470" s="23">
        <v>4.5689514000000004</v>
      </c>
      <c r="P1470" s="24" t="s">
        <v>21</v>
      </c>
      <c r="Q1470" s="24" t="s">
        <v>21</v>
      </c>
      <c r="R1470" s="24" t="s">
        <v>21</v>
      </c>
      <c r="S1470" s="25" t="s">
        <v>21</v>
      </c>
      <c r="T1470" s="22">
        <v>93674</v>
      </c>
      <c r="U1470" s="22">
        <v>1074895</v>
      </c>
      <c r="V1470" s="22" t="s">
        <v>21</v>
      </c>
      <c r="W1470" s="23">
        <v>8.7147117000000005</v>
      </c>
      <c r="X1470" s="24">
        <v>5907138</v>
      </c>
      <c r="Y1470" s="24">
        <v>89913085</v>
      </c>
      <c r="Z1470" s="24" t="s">
        <v>21</v>
      </c>
      <c r="AA1470" s="25">
        <v>6.5698312999999997</v>
      </c>
    </row>
    <row r="1471" spans="1:27" x14ac:dyDescent="0.25">
      <c r="A1471" s="20">
        <v>1994</v>
      </c>
      <c r="B1471" s="20" t="s">
        <v>32</v>
      </c>
      <c r="C1471" s="21" t="s">
        <v>72</v>
      </c>
      <c r="D1471" s="22">
        <v>318369</v>
      </c>
      <c r="E1471" s="22">
        <v>2556879</v>
      </c>
      <c r="F1471" s="22" t="s">
        <v>21</v>
      </c>
      <c r="G1471" s="23">
        <v>12.451468999999999</v>
      </c>
      <c r="H1471" s="24">
        <v>296882</v>
      </c>
      <c r="I1471" s="24">
        <v>2542917</v>
      </c>
      <c r="J1471" s="24" t="s">
        <v>21</v>
      </c>
      <c r="K1471" s="25">
        <v>11.674860000000001</v>
      </c>
      <c r="L1471" s="22">
        <v>334157</v>
      </c>
      <c r="M1471" s="22">
        <v>3790664</v>
      </c>
      <c r="N1471" s="22" t="s">
        <v>21</v>
      </c>
      <c r="O1471" s="23">
        <v>8.8152629999999998</v>
      </c>
      <c r="P1471" s="24" t="s">
        <v>21</v>
      </c>
      <c r="Q1471" s="24" t="s">
        <v>21</v>
      </c>
      <c r="R1471" s="24" t="s">
        <v>21</v>
      </c>
      <c r="S1471" s="25" t="s">
        <v>21</v>
      </c>
      <c r="T1471" s="22">
        <v>6499</v>
      </c>
      <c r="U1471" s="22">
        <v>57961</v>
      </c>
      <c r="V1471" s="22" t="s">
        <v>21</v>
      </c>
      <c r="W1471" s="23">
        <v>11.212712</v>
      </c>
      <c r="X1471" s="24">
        <v>955909</v>
      </c>
      <c r="Y1471" s="24">
        <v>8948423</v>
      </c>
      <c r="Z1471" s="24" t="s">
        <v>21</v>
      </c>
      <c r="AA1471" s="25">
        <v>10.68243</v>
      </c>
    </row>
    <row r="1472" spans="1:27" x14ac:dyDescent="0.25">
      <c r="A1472" s="20">
        <v>1994</v>
      </c>
      <c r="B1472" s="20" t="s">
        <v>33</v>
      </c>
      <c r="C1472" s="21" t="s">
        <v>72</v>
      </c>
      <c r="D1472" s="22">
        <v>895143</v>
      </c>
      <c r="E1472" s="22">
        <v>11061656</v>
      </c>
      <c r="F1472" s="22" t="s">
        <v>21</v>
      </c>
      <c r="G1472" s="23">
        <v>8.0923055000000002</v>
      </c>
      <c r="H1472" s="24">
        <v>472813</v>
      </c>
      <c r="I1472" s="24">
        <v>7477060</v>
      </c>
      <c r="J1472" s="24" t="s">
        <v>21</v>
      </c>
      <c r="K1472" s="25">
        <v>6.3235149000000002</v>
      </c>
      <c r="L1472" s="22">
        <v>513462</v>
      </c>
      <c r="M1472" s="22">
        <v>13224138</v>
      </c>
      <c r="N1472" s="22" t="s">
        <v>21</v>
      </c>
      <c r="O1472" s="23">
        <v>3.8827634999999998</v>
      </c>
      <c r="P1472" s="24" t="s">
        <v>21</v>
      </c>
      <c r="Q1472" s="24" t="s">
        <v>21</v>
      </c>
      <c r="R1472" s="24" t="s">
        <v>21</v>
      </c>
      <c r="S1472" s="25" t="s">
        <v>21</v>
      </c>
      <c r="T1472" s="22">
        <v>76067</v>
      </c>
      <c r="U1472" s="22">
        <v>1276401</v>
      </c>
      <c r="V1472" s="22" t="s">
        <v>21</v>
      </c>
      <c r="W1472" s="23">
        <v>5.9594908000000002</v>
      </c>
      <c r="X1472" s="24">
        <v>1957484</v>
      </c>
      <c r="Y1472" s="24">
        <v>33039250</v>
      </c>
      <c r="Z1472" s="24" t="s">
        <v>21</v>
      </c>
      <c r="AA1472" s="25">
        <v>5.9247228999999999</v>
      </c>
    </row>
    <row r="1473" spans="1:27" x14ac:dyDescent="0.25">
      <c r="A1473" s="20">
        <v>1994</v>
      </c>
      <c r="B1473" s="20" t="s">
        <v>34</v>
      </c>
      <c r="C1473" s="21" t="s">
        <v>72</v>
      </c>
      <c r="D1473" s="22">
        <v>316772</v>
      </c>
      <c r="E1473" s="22">
        <v>6221886</v>
      </c>
      <c r="F1473" s="22" t="s">
        <v>21</v>
      </c>
      <c r="G1473" s="23">
        <v>5.0912537000000002</v>
      </c>
      <c r="H1473" s="24">
        <v>246098</v>
      </c>
      <c r="I1473" s="24">
        <v>5637526</v>
      </c>
      <c r="J1473" s="24" t="s">
        <v>21</v>
      </c>
      <c r="K1473" s="25">
        <v>4.3653545999999999</v>
      </c>
      <c r="L1473" s="22">
        <v>215845</v>
      </c>
      <c r="M1473" s="22">
        <v>7646628</v>
      </c>
      <c r="N1473" s="22" t="s">
        <v>21</v>
      </c>
      <c r="O1473" s="23">
        <v>2.8227475000000002</v>
      </c>
      <c r="P1473" s="24" t="s">
        <v>21</v>
      </c>
      <c r="Q1473" s="24" t="s">
        <v>21</v>
      </c>
      <c r="R1473" s="24" t="s">
        <v>21</v>
      </c>
      <c r="S1473" s="25" t="s">
        <v>21</v>
      </c>
      <c r="T1473" s="22">
        <v>17305</v>
      </c>
      <c r="U1473" s="22">
        <v>372576</v>
      </c>
      <c r="V1473" s="22" t="s">
        <v>21</v>
      </c>
      <c r="W1473" s="23">
        <v>4.6446899000000004</v>
      </c>
      <c r="X1473" s="24">
        <v>796019</v>
      </c>
      <c r="Y1473" s="24">
        <v>19878616</v>
      </c>
      <c r="Z1473" s="24" t="s">
        <v>21</v>
      </c>
      <c r="AA1473" s="25">
        <v>4.0043984999999997</v>
      </c>
    </row>
    <row r="1474" spans="1:27" x14ac:dyDescent="0.25">
      <c r="A1474" s="20">
        <v>1994</v>
      </c>
      <c r="B1474" s="20" t="s">
        <v>35</v>
      </c>
      <c r="C1474" s="21" t="s">
        <v>72</v>
      </c>
      <c r="D1474" s="22">
        <v>3564273</v>
      </c>
      <c r="E1474" s="22">
        <v>35705728</v>
      </c>
      <c r="F1474" s="22" t="s">
        <v>21</v>
      </c>
      <c r="G1474" s="23">
        <v>9.9823562999999993</v>
      </c>
      <c r="H1474" s="24">
        <v>2738718</v>
      </c>
      <c r="I1474" s="24">
        <v>35662745</v>
      </c>
      <c r="J1474" s="24" t="s">
        <v>21</v>
      </c>
      <c r="K1474" s="25">
        <v>7.6794929999999999</v>
      </c>
      <c r="L1474" s="22">
        <v>2164368</v>
      </c>
      <c r="M1474" s="22">
        <v>41765361</v>
      </c>
      <c r="N1474" s="22" t="s">
        <v>21</v>
      </c>
      <c r="O1474" s="23">
        <v>5.1822083000000001</v>
      </c>
      <c r="P1474" s="24" t="s">
        <v>21</v>
      </c>
      <c r="Q1474" s="24" t="s">
        <v>21</v>
      </c>
      <c r="R1474" s="24" t="s">
        <v>21</v>
      </c>
      <c r="S1474" s="25" t="s">
        <v>21</v>
      </c>
      <c r="T1474" s="22">
        <v>540835</v>
      </c>
      <c r="U1474" s="22">
        <v>8356215</v>
      </c>
      <c r="V1474" s="22" t="s">
        <v>21</v>
      </c>
      <c r="W1474" s="23">
        <v>6.4722485000000001</v>
      </c>
      <c r="X1474" s="24">
        <v>9008194</v>
      </c>
      <c r="Y1474" s="24">
        <v>121490049</v>
      </c>
      <c r="Z1474" s="24" t="s">
        <v>21</v>
      </c>
      <c r="AA1474" s="25">
        <v>7.4147587000000001</v>
      </c>
    </row>
    <row r="1475" spans="1:27" x14ac:dyDescent="0.25">
      <c r="A1475" s="20">
        <v>1994</v>
      </c>
      <c r="B1475" s="20" t="s">
        <v>36</v>
      </c>
      <c r="C1475" s="21" t="s">
        <v>72</v>
      </c>
      <c r="D1475" s="22">
        <v>1697308</v>
      </c>
      <c r="E1475" s="22">
        <v>25048143</v>
      </c>
      <c r="F1475" s="22" t="s">
        <v>21</v>
      </c>
      <c r="G1475" s="23">
        <v>6.7761829999999996</v>
      </c>
      <c r="H1475" s="24">
        <v>1032790</v>
      </c>
      <c r="I1475" s="24">
        <v>17462432</v>
      </c>
      <c r="J1475" s="24" t="s">
        <v>21</v>
      </c>
      <c r="K1475" s="25">
        <v>5.9143537000000004</v>
      </c>
      <c r="L1475" s="22">
        <v>1618513</v>
      </c>
      <c r="M1475" s="22">
        <v>40762763</v>
      </c>
      <c r="N1475" s="22" t="s">
        <v>21</v>
      </c>
      <c r="O1475" s="23">
        <v>3.9705675</v>
      </c>
      <c r="P1475" s="24" t="s">
        <v>21</v>
      </c>
      <c r="Q1475" s="24" t="s">
        <v>21</v>
      </c>
      <c r="R1475" s="24" t="s">
        <v>21</v>
      </c>
      <c r="S1475" s="25" t="s">
        <v>21</v>
      </c>
      <c r="T1475" s="22">
        <v>48191</v>
      </c>
      <c r="U1475" s="22">
        <v>534203</v>
      </c>
      <c r="V1475" s="22" t="s">
        <v>21</v>
      </c>
      <c r="W1475" s="23">
        <v>9.0211024999999996</v>
      </c>
      <c r="X1475" s="24">
        <v>4396805</v>
      </c>
      <c r="Y1475" s="24">
        <v>83807543</v>
      </c>
      <c r="Z1475" s="24" t="s">
        <v>21</v>
      </c>
      <c r="AA1475" s="25">
        <v>5.2463118</v>
      </c>
    </row>
    <row r="1476" spans="1:27" x14ac:dyDescent="0.25">
      <c r="A1476" s="20">
        <v>1994</v>
      </c>
      <c r="B1476" s="20" t="s">
        <v>37</v>
      </c>
      <c r="C1476" s="21" t="s">
        <v>72</v>
      </c>
      <c r="D1476" s="22">
        <v>799063</v>
      </c>
      <c r="E1476" s="22">
        <v>10130537</v>
      </c>
      <c r="F1476" s="22" t="s">
        <v>21</v>
      </c>
      <c r="G1476" s="23">
        <v>7.8876667999999999</v>
      </c>
      <c r="H1476" s="24">
        <v>673501</v>
      </c>
      <c r="I1476" s="24">
        <v>10110627</v>
      </c>
      <c r="J1476" s="24" t="s">
        <v>21</v>
      </c>
      <c r="K1476" s="25">
        <v>6.6613178</v>
      </c>
      <c r="L1476" s="22">
        <v>443914</v>
      </c>
      <c r="M1476" s="22">
        <v>9001456</v>
      </c>
      <c r="N1476" s="22" t="s">
        <v>21</v>
      </c>
      <c r="O1476" s="23">
        <v>4.9315800000000003</v>
      </c>
      <c r="P1476" s="24" t="s">
        <v>21</v>
      </c>
      <c r="Q1476" s="24" t="s">
        <v>21</v>
      </c>
      <c r="R1476" s="24" t="s">
        <v>21</v>
      </c>
      <c r="S1476" s="25" t="s">
        <v>21</v>
      </c>
      <c r="T1476" s="22">
        <v>40616</v>
      </c>
      <c r="U1476" s="22">
        <v>371200</v>
      </c>
      <c r="V1476" s="22" t="s">
        <v>21</v>
      </c>
      <c r="W1476" s="23">
        <v>10.94181</v>
      </c>
      <c r="X1476" s="24">
        <v>1957096</v>
      </c>
      <c r="Y1476" s="24">
        <v>29613821</v>
      </c>
      <c r="Z1476" s="24" t="s">
        <v>21</v>
      </c>
      <c r="AA1476" s="25">
        <v>6.6087249999999997</v>
      </c>
    </row>
    <row r="1477" spans="1:27" x14ac:dyDescent="0.25">
      <c r="A1477" s="20">
        <v>1994</v>
      </c>
      <c r="B1477" s="20" t="s">
        <v>38</v>
      </c>
      <c r="C1477" s="21" t="s">
        <v>72</v>
      </c>
      <c r="D1477" s="22">
        <v>1124984</v>
      </c>
      <c r="E1477" s="22">
        <v>19480849</v>
      </c>
      <c r="F1477" s="22" t="s">
        <v>21</v>
      </c>
      <c r="G1477" s="23">
        <v>5.7748201999999997</v>
      </c>
      <c r="H1477" s="24">
        <v>533540</v>
      </c>
      <c r="I1477" s="24">
        <v>10094520</v>
      </c>
      <c r="J1477" s="24" t="s">
        <v>21</v>
      </c>
      <c r="K1477" s="25">
        <v>5.2854419999999998</v>
      </c>
      <c r="L1477" s="22">
        <v>1299231</v>
      </c>
      <c r="M1477" s="22">
        <v>40048862</v>
      </c>
      <c r="N1477" s="22" t="s">
        <v>21</v>
      </c>
      <c r="O1477" s="23">
        <v>3.2441146999999999</v>
      </c>
      <c r="P1477" s="24" t="s">
        <v>21</v>
      </c>
      <c r="Q1477" s="24" t="s">
        <v>21</v>
      </c>
      <c r="R1477" s="24" t="s">
        <v>21</v>
      </c>
      <c r="S1477" s="25" t="s">
        <v>21</v>
      </c>
      <c r="T1477" s="22">
        <v>133702</v>
      </c>
      <c r="U1477" s="22">
        <v>2861134</v>
      </c>
      <c r="V1477" s="22" t="s">
        <v>21</v>
      </c>
      <c r="W1477" s="23">
        <v>4.6730422000000003</v>
      </c>
      <c r="X1477" s="24">
        <v>3091457</v>
      </c>
      <c r="Y1477" s="24">
        <v>72485367</v>
      </c>
      <c r="Z1477" s="24" t="s">
        <v>21</v>
      </c>
      <c r="AA1477" s="25">
        <v>4.2649394000000003</v>
      </c>
    </row>
    <row r="1478" spans="1:27" x14ac:dyDescent="0.25">
      <c r="A1478" s="20">
        <v>1994</v>
      </c>
      <c r="B1478" s="20" t="s">
        <v>39</v>
      </c>
      <c r="C1478" s="21" t="s">
        <v>72</v>
      </c>
      <c r="D1478" s="22">
        <v>1722705</v>
      </c>
      <c r="E1478" s="22">
        <v>22628608</v>
      </c>
      <c r="F1478" s="22" t="s">
        <v>21</v>
      </c>
      <c r="G1478" s="23">
        <v>7.6129517</v>
      </c>
      <c r="H1478" s="24">
        <v>1082187</v>
      </c>
      <c r="I1478" s="24">
        <v>15040772</v>
      </c>
      <c r="J1478" s="24" t="s">
        <v>21</v>
      </c>
      <c r="K1478" s="25">
        <v>7.1950229999999999</v>
      </c>
      <c r="L1478" s="22">
        <v>1259427</v>
      </c>
      <c r="M1478" s="22">
        <v>29869645</v>
      </c>
      <c r="N1478" s="22" t="s">
        <v>21</v>
      </c>
      <c r="O1478" s="23">
        <v>4.2164109999999999</v>
      </c>
      <c r="P1478" s="24" t="s">
        <v>21</v>
      </c>
      <c r="Q1478" s="24" t="s">
        <v>21</v>
      </c>
      <c r="R1478" s="24" t="s">
        <v>21</v>
      </c>
      <c r="S1478" s="25" t="s">
        <v>21</v>
      </c>
      <c r="T1478" s="22">
        <v>176570</v>
      </c>
      <c r="U1478" s="22">
        <v>2592779</v>
      </c>
      <c r="V1478" s="22" t="s">
        <v>21</v>
      </c>
      <c r="W1478" s="23">
        <v>6.8100674999999997</v>
      </c>
      <c r="X1478" s="24">
        <v>4240894</v>
      </c>
      <c r="Y1478" s="24">
        <v>70131807</v>
      </c>
      <c r="Z1478" s="24" t="s">
        <v>21</v>
      </c>
      <c r="AA1478" s="25">
        <v>6.0470337000000001</v>
      </c>
    </row>
    <row r="1479" spans="1:27" x14ac:dyDescent="0.25">
      <c r="A1479" s="20">
        <v>1994</v>
      </c>
      <c r="B1479" s="20" t="s">
        <v>40</v>
      </c>
      <c r="C1479" s="21" t="s">
        <v>72</v>
      </c>
      <c r="D1479" s="22">
        <v>1779120</v>
      </c>
      <c r="E1479" s="22">
        <v>16048967</v>
      </c>
      <c r="F1479" s="22" t="s">
        <v>21</v>
      </c>
      <c r="G1479" s="23">
        <v>11.085573</v>
      </c>
      <c r="H1479" s="24">
        <v>1889105</v>
      </c>
      <c r="I1479" s="24">
        <v>19371255</v>
      </c>
      <c r="J1479" s="24" t="s">
        <v>21</v>
      </c>
      <c r="K1479" s="25">
        <v>9.7521042999999992</v>
      </c>
      <c r="L1479" s="22">
        <v>821519</v>
      </c>
      <c r="M1479" s="22">
        <v>9710222</v>
      </c>
      <c r="N1479" s="22" t="s">
        <v>21</v>
      </c>
      <c r="O1479" s="23">
        <v>8.4603523999999997</v>
      </c>
      <c r="P1479" s="24" t="s">
        <v>21</v>
      </c>
      <c r="Q1479" s="24" t="s">
        <v>21</v>
      </c>
      <c r="R1479" s="24" t="s">
        <v>21</v>
      </c>
      <c r="S1479" s="25" t="s">
        <v>21</v>
      </c>
      <c r="T1479" s="22">
        <v>121082</v>
      </c>
      <c r="U1479" s="22">
        <v>960912</v>
      </c>
      <c r="V1479" s="22" t="s">
        <v>21</v>
      </c>
      <c r="W1479" s="23">
        <v>12.600738</v>
      </c>
      <c r="X1479" s="24">
        <v>4610826</v>
      </c>
      <c r="Y1479" s="24">
        <v>46091354</v>
      </c>
      <c r="Z1479" s="24" t="s">
        <v>21</v>
      </c>
      <c r="AA1479" s="25">
        <v>10.003667999999999</v>
      </c>
    </row>
    <row r="1480" spans="1:27" x14ac:dyDescent="0.25">
      <c r="A1480" s="20">
        <v>1994</v>
      </c>
      <c r="B1480" s="20" t="s">
        <v>41</v>
      </c>
      <c r="C1480" s="21" t="s">
        <v>72</v>
      </c>
      <c r="D1480" s="22">
        <v>1817382</v>
      </c>
      <c r="E1480" s="22">
        <v>21666119</v>
      </c>
      <c r="F1480" s="22" t="s">
        <v>21</v>
      </c>
      <c r="G1480" s="23">
        <v>8.3881288999999999</v>
      </c>
      <c r="H1480" s="24">
        <v>953366</v>
      </c>
      <c r="I1480" s="24">
        <v>13253588</v>
      </c>
      <c r="J1480" s="24" t="s">
        <v>21</v>
      </c>
      <c r="K1480" s="25">
        <v>7.1932672000000002</v>
      </c>
      <c r="L1480" s="22">
        <v>1008131</v>
      </c>
      <c r="M1480" s="22">
        <v>19037490</v>
      </c>
      <c r="N1480" s="22" t="s">
        <v>21</v>
      </c>
      <c r="O1480" s="23">
        <v>5.2955037999999997</v>
      </c>
      <c r="P1480" s="24" t="s">
        <v>21</v>
      </c>
      <c r="Q1480" s="24" t="s">
        <v>21</v>
      </c>
      <c r="R1480" s="24" t="s">
        <v>21</v>
      </c>
      <c r="S1480" s="25" t="s">
        <v>21</v>
      </c>
      <c r="T1480" s="22">
        <v>68124</v>
      </c>
      <c r="U1480" s="22">
        <v>794428</v>
      </c>
      <c r="V1480" s="22" t="s">
        <v>21</v>
      </c>
      <c r="W1480" s="23">
        <v>8.5752264999999994</v>
      </c>
      <c r="X1480" s="24">
        <v>3847001</v>
      </c>
      <c r="Y1480" s="24">
        <v>54751623</v>
      </c>
      <c r="Z1480" s="24" t="s">
        <v>21</v>
      </c>
      <c r="AA1480" s="25">
        <v>7.0262776000000002</v>
      </c>
    </row>
    <row r="1481" spans="1:27" x14ac:dyDescent="0.25">
      <c r="A1481" s="20">
        <v>1994</v>
      </c>
      <c r="B1481" s="20" t="s">
        <v>42</v>
      </c>
      <c r="C1481" s="21" t="s">
        <v>72</v>
      </c>
      <c r="D1481" s="22">
        <v>454672</v>
      </c>
      <c r="E1481" s="22">
        <v>3691829</v>
      </c>
      <c r="F1481" s="22" t="s">
        <v>21</v>
      </c>
      <c r="G1481" s="23">
        <v>12.315630000000001</v>
      </c>
      <c r="H1481" s="24">
        <v>285799</v>
      </c>
      <c r="I1481" s="24">
        <v>2811592</v>
      </c>
      <c r="J1481" s="24" t="s">
        <v>21</v>
      </c>
      <c r="K1481" s="25">
        <v>10.165024000000001</v>
      </c>
      <c r="L1481" s="22">
        <v>355709</v>
      </c>
      <c r="M1481" s="22">
        <v>4951831</v>
      </c>
      <c r="N1481" s="22" t="s">
        <v>21</v>
      </c>
      <c r="O1481" s="23">
        <v>7.1833833</v>
      </c>
      <c r="P1481" s="24" t="s">
        <v>21</v>
      </c>
      <c r="Q1481" s="24" t="s">
        <v>21</v>
      </c>
      <c r="R1481" s="24" t="s">
        <v>21</v>
      </c>
      <c r="S1481" s="25" t="s">
        <v>21</v>
      </c>
      <c r="T1481" s="22">
        <v>22028</v>
      </c>
      <c r="U1481" s="22">
        <v>150565</v>
      </c>
      <c r="V1481" s="22" t="s">
        <v>21</v>
      </c>
      <c r="W1481" s="23">
        <v>14.630226</v>
      </c>
      <c r="X1481" s="24">
        <v>1118213</v>
      </c>
      <c r="Y1481" s="24">
        <v>11605816</v>
      </c>
      <c r="Z1481" s="24" t="s">
        <v>21</v>
      </c>
      <c r="AA1481" s="25">
        <v>9.6349365000000002</v>
      </c>
    </row>
    <row r="1482" spans="1:27" x14ac:dyDescent="0.25">
      <c r="A1482" s="20">
        <v>1994</v>
      </c>
      <c r="B1482" s="20" t="s">
        <v>43</v>
      </c>
      <c r="C1482" s="21" t="s">
        <v>72</v>
      </c>
      <c r="D1482" s="22">
        <v>2249212</v>
      </c>
      <c r="E1482" s="22">
        <v>27174208</v>
      </c>
      <c r="F1482" s="22" t="s">
        <v>21</v>
      </c>
      <c r="G1482" s="23">
        <v>8.2770103000000006</v>
      </c>
      <c r="H1482" s="24">
        <v>2410662</v>
      </c>
      <c r="I1482" s="24">
        <v>30411629</v>
      </c>
      <c r="J1482" s="24" t="s">
        <v>21</v>
      </c>
      <c r="K1482" s="25">
        <v>7.9267770000000004</v>
      </c>
      <c r="L1482" s="22">
        <v>1716263</v>
      </c>
      <c r="M1482" s="22">
        <v>32716793</v>
      </c>
      <c r="N1482" s="22" t="s">
        <v>21</v>
      </c>
      <c r="O1482" s="23">
        <v>5.2458166999999998</v>
      </c>
      <c r="P1482" s="24" t="s">
        <v>21</v>
      </c>
      <c r="Q1482" s="24" t="s">
        <v>21</v>
      </c>
      <c r="R1482" s="24" t="s">
        <v>21</v>
      </c>
      <c r="S1482" s="25" t="s">
        <v>21</v>
      </c>
      <c r="T1482" s="22">
        <v>90380</v>
      </c>
      <c r="U1482" s="22">
        <v>857353</v>
      </c>
      <c r="V1482" s="22" t="s">
        <v>21</v>
      </c>
      <c r="W1482" s="23">
        <v>10.541748999999999</v>
      </c>
      <c r="X1482" s="24">
        <v>6466516</v>
      </c>
      <c r="Y1482" s="24">
        <v>91159986</v>
      </c>
      <c r="Z1482" s="24" t="s">
        <v>21</v>
      </c>
      <c r="AA1482" s="25">
        <v>7.0935904000000001</v>
      </c>
    </row>
    <row r="1483" spans="1:27" x14ac:dyDescent="0.25">
      <c r="A1483" s="20">
        <v>1994</v>
      </c>
      <c r="B1483" s="20" t="s">
        <v>44</v>
      </c>
      <c r="C1483" s="21" t="s">
        <v>72</v>
      </c>
      <c r="D1483" s="22">
        <v>1146130</v>
      </c>
      <c r="E1483" s="22">
        <v>16006558</v>
      </c>
      <c r="F1483" s="22" t="s">
        <v>21</v>
      </c>
      <c r="G1483" s="23">
        <v>7.1603776000000003</v>
      </c>
      <c r="H1483" s="24">
        <v>561857</v>
      </c>
      <c r="I1483" s="24">
        <v>8996867</v>
      </c>
      <c r="J1483" s="24" t="s">
        <v>21</v>
      </c>
      <c r="K1483" s="25">
        <v>6.2450295000000002</v>
      </c>
      <c r="L1483" s="22">
        <v>1121513</v>
      </c>
      <c r="M1483" s="22">
        <v>25450840</v>
      </c>
      <c r="N1483" s="22" t="s">
        <v>21</v>
      </c>
      <c r="O1483" s="23">
        <v>4.4065854</v>
      </c>
      <c r="P1483" s="24" t="s">
        <v>21</v>
      </c>
      <c r="Q1483" s="24" t="s">
        <v>21</v>
      </c>
      <c r="R1483" s="24" t="s">
        <v>21</v>
      </c>
      <c r="S1483" s="25" t="s">
        <v>21</v>
      </c>
      <c r="T1483" s="22">
        <v>50524</v>
      </c>
      <c r="U1483" s="22">
        <v>700841</v>
      </c>
      <c r="V1483" s="22" t="s">
        <v>21</v>
      </c>
      <c r="W1483" s="23">
        <v>7.2090531000000002</v>
      </c>
      <c r="X1483" s="24">
        <v>2880022</v>
      </c>
      <c r="Y1483" s="24">
        <v>51155107</v>
      </c>
      <c r="Z1483" s="24" t="s">
        <v>21</v>
      </c>
      <c r="AA1483" s="25">
        <v>5.6299793999999999</v>
      </c>
    </row>
    <row r="1484" spans="1:27" x14ac:dyDescent="0.25">
      <c r="A1484" s="20">
        <v>1994</v>
      </c>
      <c r="B1484" s="20" t="s">
        <v>45</v>
      </c>
      <c r="C1484" s="21" t="s">
        <v>72</v>
      </c>
      <c r="D1484" s="22">
        <v>1754356</v>
      </c>
      <c r="E1484" s="22">
        <v>24056902</v>
      </c>
      <c r="F1484" s="22" t="s">
        <v>21</v>
      </c>
      <c r="G1484" s="23">
        <v>7.2925266999999998</v>
      </c>
      <c r="H1484" s="24">
        <v>1277859</v>
      </c>
      <c r="I1484" s="24">
        <v>20613574</v>
      </c>
      <c r="J1484" s="24" t="s">
        <v>21</v>
      </c>
      <c r="K1484" s="25">
        <v>6.1991142000000004</v>
      </c>
      <c r="L1484" s="22">
        <v>652111</v>
      </c>
      <c r="M1484" s="22">
        <v>14106043</v>
      </c>
      <c r="N1484" s="22" t="s">
        <v>21</v>
      </c>
      <c r="O1484" s="23">
        <v>4.6229193999999998</v>
      </c>
      <c r="P1484" s="24" t="s">
        <v>21</v>
      </c>
      <c r="Q1484" s="24" t="s">
        <v>21</v>
      </c>
      <c r="R1484" s="24" t="s">
        <v>21</v>
      </c>
      <c r="S1484" s="25" t="s">
        <v>21</v>
      </c>
      <c r="T1484" s="22">
        <v>64791</v>
      </c>
      <c r="U1484" s="22">
        <v>916241</v>
      </c>
      <c r="V1484" s="22" t="s">
        <v>21</v>
      </c>
      <c r="W1484" s="23">
        <v>7.0713927999999999</v>
      </c>
      <c r="X1484" s="24">
        <v>3749116</v>
      </c>
      <c r="Y1484" s="24">
        <v>59692757</v>
      </c>
      <c r="Z1484" s="24" t="s">
        <v>21</v>
      </c>
      <c r="AA1484" s="25">
        <v>6.2806882999999996</v>
      </c>
    </row>
    <row r="1485" spans="1:27" x14ac:dyDescent="0.25">
      <c r="A1485" s="20">
        <v>1994</v>
      </c>
      <c r="B1485" s="20" t="s">
        <v>46</v>
      </c>
      <c r="C1485" s="21" t="s">
        <v>72</v>
      </c>
      <c r="D1485" s="22">
        <v>963586</v>
      </c>
      <c r="E1485" s="22">
        <v>13641721</v>
      </c>
      <c r="F1485" s="22" t="s">
        <v>21</v>
      </c>
      <c r="G1485" s="23">
        <v>7.0635222999999998</v>
      </c>
      <c r="H1485" s="24">
        <v>512351</v>
      </c>
      <c r="I1485" s="24">
        <v>7093799</v>
      </c>
      <c r="J1485" s="24" t="s">
        <v>21</v>
      </c>
      <c r="K1485" s="25">
        <v>7.2225193000000001</v>
      </c>
      <c r="L1485" s="22">
        <v>684022</v>
      </c>
      <c r="M1485" s="22">
        <v>15255934</v>
      </c>
      <c r="N1485" s="22" t="s">
        <v>21</v>
      </c>
      <c r="O1485" s="23">
        <v>4.4836454999999997</v>
      </c>
      <c r="P1485" s="24" t="s">
        <v>21</v>
      </c>
      <c r="Q1485" s="24" t="s">
        <v>21</v>
      </c>
      <c r="R1485" s="24" t="s">
        <v>21</v>
      </c>
      <c r="S1485" s="25" t="s">
        <v>21</v>
      </c>
      <c r="T1485" s="22">
        <v>54637</v>
      </c>
      <c r="U1485" s="22">
        <v>635116</v>
      </c>
      <c r="V1485" s="22" t="s">
        <v>21</v>
      </c>
      <c r="W1485" s="23">
        <v>8.6026805</v>
      </c>
      <c r="X1485" s="24">
        <v>2214595</v>
      </c>
      <c r="Y1485" s="24">
        <v>36626568</v>
      </c>
      <c r="Z1485" s="24" t="s">
        <v>21</v>
      </c>
      <c r="AA1485" s="25">
        <v>6.0464168999999997</v>
      </c>
    </row>
    <row r="1486" spans="1:27" x14ac:dyDescent="0.25">
      <c r="A1486" s="20">
        <v>1994</v>
      </c>
      <c r="B1486" s="20" t="s">
        <v>47</v>
      </c>
      <c r="C1486" s="21" t="s">
        <v>72</v>
      </c>
      <c r="D1486" s="22">
        <v>212595</v>
      </c>
      <c r="E1486" s="22">
        <v>3566916</v>
      </c>
      <c r="F1486" s="22" t="s">
        <v>21</v>
      </c>
      <c r="G1486" s="23">
        <v>5.9601908000000003</v>
      </c>
      <c r="H1486" s="24">
        <v>160068</v>
      </c>
      <c r="I1486" s="24">
        <v>3096032</v>
      </c>
      <c r="J1486" s="24" t="s">
        <v>21</v>
      </c>
      <c r="K1486" s="25">
        <v>5.1701015999999997</v>
      </c>
      <c r="L1486" s="22">
        <v>196466</v>
      </c>
      <c r="M1486" s="22">
        <v>5960540</v>
      </c>
      <c r="N1486" s="22" t="s">
        <v>21</v>
      </c>
      <c r="O1486" s="23">
        <v>3.2961108000000001</v>
      </c>
      <c r="P1486" s="24" t="s">
        <v>21</v>
      </c>
      <c r="Q1486" s="24" t="s">
        <v>21</v>
      </c>
      <c r="R1486" s="24" t="s">
        <v>21</v>
      </c>
      <c r="S1486" s="25" t="s">
        <v>21</v>
      </c>
      <c r="T1486" s="22">
        <v>25153</v>
      </c>
      <c r="U1486" s="22">
        <v>560647</v>
      </c>
      <c r="V1486" s="22" t="s">
        <v>21</v>
      </c>
      <c r="W1486" s="23">
        <v>4.4864236999999996</v>
      </c>
      <c r="X1486" s="24">
        <v>594279</v>
      </c>
      <c r="Y1486" s="24">
        <v>13184135</v>
      </c>
      <c r="Z1486" s="24" t="s">
        <v>21</v>
      </c>
      <c r="AA1486" s="25">
        <v>4.5075311999999998</v>
      </c>
    </row>
    <row r="1487" spans="1:27" x14ac:dyDescent="0.25">
      <c r="A1487" s="20">
        <v>1994</v>
      </c>
      <c r="B1487" s="20" t="s">
        <v>48</v>
      </c>
      <c r="C1487" s="21" t="s">
        <v>72</v>
      </c>
      <c r="D1487" s="22">
        <v>3041020</v>
      </c>
      <c r="E1487" s="22">
        <v>37206781</v>
      </c>
      <c r="F1487" s="22" t="s">
        <v>21</v>
      </c>
      <c r="G1487" s="23">
        <v>8.1732951000000007</v>
      </c>
      <c r="H1487" s="24">
        <v>1801708</v>
      </c>
      <c r="I1487" s="24">
        <v>27457860</v>
      </c>
      <c r="J1487" s="24" t="s">
        <v>21</v>
      </c>
      <c r="K1487" s="25">
        <v>6.5617203999999996</v>
      </c>
      <c r="L1487" s="22">
        <v>1642484</v>
      </c>
      <c r="M1487" s="22">
        <v>33307131</v>
      </c>
      <c r="N1487" s="22" t="s">
        <v>21</v>
      </c>
      <c r="O1487" s="23">
        <v>4.9313283999999999</v>
      </c>
      <c r="P1487" s="24" t="s">
        <v>21</v>
      </c>
      <c r="Q1487" s="24" t="s">
        <v>21</v>
      </c>
      <c r="R1487" s="24" t="s">
        <v>21</v>
      </c>
      <c r="S1487" s="25" t="s">
        <v>21</v>
      </c>
      <c r="T1487" s="22">
        <v>125587</v>
      </c>
      <c r="U1487" s="22">
        <v>1817410</v>
      </c>
      <c r="V1487" s="22" t="s">
        <v>21</v>
      </c>
      <c r="W1487" s="23">
        <v>6.9102183999999998</v>
      </c>
      <c r="X1487" s="24">
        <v>6610799</v>
      </c>
      <c r="Y1487" s="24">
        <v>99789183</v>
      </c>
      <c r="Z1487" s="24" t="s">
        <v>21</v>
      </c>
      <c r="AA1487" s="25">
        <v>6.6247651000000003</v>
      </c>
    </row>
    <row r="1488" spans="1:27" x14ac:dyDescent="0.25">
      <c r="A1488" s="20">
        <v>1994</v>
      </c>
      <c r="B1488" s="20" t="s">
        <v>49</v>
      </c>
      <c r="C1488" s="21" t="s">
        <v>72</v>
      </c>
      <c r="D1488" s="22">
        <v>206572</v>
      </c>
      <c r="E1488" s="22">
        <v>3242829</v>
      </c>
      <c r="F1488" s="22" t="s">
        <v>21</v>
      </c>
      <c r="G1488" s="23">
        <v>6.3701169999999996</v>
      </c>
      <c r="H1488" s="24">
        <v>121523</v>
      </c>
      <c r="I1488" s="24">
        <v>1884263</v>
      </c>
      <c r="J1488" s="24" t="s">
        <v>21</v>
      </c>
      <c r="K1488" s="25">
        <v>6.4493650999999996</v>
      </c>
      <c r="L1488" s="22">
        <v>94743</v>
      </c>
      <c r="M1488" s="22">
        <v>2011279</v>
      </c>
      <c r="N1488" s="22" t="s">
        <v>21</v>
      </c>
      <c r="O1488" s="23">
        <v>4.7105847000000001</v>
      </c>
      <c r="P1488" s="24" t="s">
        <v>21</v>
      </c>
      <c r="Q1488" s="24" t="s">
        <v>21</v>
      </c>
      <c r="R1488" s="24" t="s">
        <v>21</v>
      </c>
      <c r="S1488" s="25" t="s">
        <v>21</v>
      </c>
      <c r="T1488" s="22">
        <v>20726</v>
      </c>
      <c r="U1488" s="22">
        <v>542392</v>
      </c>
      <c r="V1488" s="22" t="s">
        <v>21</v>
      </c>
      <c r="W1488" s="23">
        <v>3.8212215999999999</v>
      </c>
      <c r="X1488" s="24">
        <v>443563</v>
      </c>
      <c r="Y1488" s="24">
        <v>7680764</v>
      </c>
      <c r="Z1488" s="24" t="s">
        <v>21</v>
      </c>
      <c r="AA1488" s="25">
        <v>5.7749854000000003</v>
      </c>
    </row>
    <row r="1489" spans="1:27" x14ac:dyDescent="0.25">
      <c r="A1489" s="20">
        <v>1994</v>
      </c>
      <c r="B1489" s="20" t="s">
        <v>50</v>
      </c>
      <c r="C1489" s="21" t="s">
        <v>72</v>
      </c>
      <c r="D1489" s="22">
        <v>465376</v>
      </c>
      <c r="E1489" s="22">
        <v>7379417</v>
      </c>
      <c r="F1489" s="22" t="s">
        <v>21</v>
      </c>
      <c r="G1489" s="23">
        <v>6.306406</v>
      </c>
      <c r="H1489" s="24">
        <v>324311</v>
      </c>
      <c r="I1489" s="24">
        <v>5808823</v>
      </c>
      <c r="J1489" s="24" t="s">
        <v>21</v>
      </c>
      <c r="K1489" s="25">
        <v>5.5830760000000001</v>
      </c>
      <c r="L1489" s="22">
        <v>213301</v>
      </c>
      <c r="M1489" s="22">
        <v>5344840</v>
      </c>
      <c r="N1489" s="22" t="s">
        <v>21</v>
      </c>
      <c r="O1489" s="23">
        <v>3.9907835999999999</v>
      </c>
      <c r="P1489" s="24" t="s">
        <v>21</v>
      </c>
      <c r="Q1489" s="24" t="s">
        <v>21</v>
      </c>
      <c r="R1489" s="24" t="s">
        <v>21</v>
      </c>
      <c r="S1489" s="25" t="s">
        <v>21</v>
      </c>
      <c r="T1489" s="22">
        <v>87521</v>
      </c>
      <c r="U1489" s="22">
        <v>1340066</v>
      </c>
      <c r="V1489" s="22" t="s">
        <v>21</v>
      </c>
      <c r="W1489" s="23">
        <v>6.5310962000000004</v>
      </c>
      <c r="X1489" s="24">
        <v>1090505</v>
      </c>
      <c r="Y1489" s="24">
        <v>19873148</v>
      </c>
      <c r="Z1489" s="24" t="s">
        <v>21</v>
      </c>
      <c r="AA1489" s="25">
        <v>5.4873288999999996</v>
      </c>
    </row>
    <row r="1490" spans="1:27" x14ac:dyDescent="0.25">
      <c r="A1490" s="20">
        <v>1994</v>
      </c>
      <c r="B1490" s="20" t="s">
        <v>51</v>
      </c>
      <c r="C1490" s="21" t="s">
        <v>72</v>
      </c>
      <c r="D1490" s="22">
        <v>442737</v>
      </c>
      <c r="E1490" s="22">
        <v>3430561</v>
      </c>
      <c r="F1490" s="22" t="s">
        <v>21</v>
      </c>
      <c r="G1490" s="23">
        <v>12.905673</v>
      </c>
      <c r="H1490" s="24">
        <v>351433</v>
      </c>
      <c r="I1490" s="24">
        <v>3220993</v>
      </c>
      <c r="J1490" s="24" t="s">
        <v>21</v>
      </c>
      <c r="K1490" s="25">
        <v>10.910704000000001</v>
      </c>
      <c r="L1490" s="22">
        <v>203446</v>
      </c>
      <c r="M1490" s="22">
        <v>2182353</v>
      </c>
      <c r="N1490" s="22" t="s">
        <v>21</v>
      </c>
      <c r="O1490" s="23">
        <v>9.3223231999999996</v>
      </c>
      <c r="P1490" s="24" t="s">
        <v>21</v>
      </c>
      <c r="Q1490" s="24" t="s">
        <v>21</v>
      </c>
      <c r="R1490" s="24" t="s">
        <v>21</v>
      </c>
      <c r="S1490" s="25" t="s">
        <v>21</v>
      </c>
      <c r="T1490" s="22">
        <v>16336</v>
      </c>
      <c r="U1490" s="22">
        <v>122315</v>
      </c>
      <c r="V1490" s="22" t="s">
        <v>21</v>
      </c>
      <c r="W1490" s="23">
        <v>13.35568</v>
      </c>
      <c r="X1490" s="24">
        <v>1013956</v>
      </c>
      <c r="Y1490" s="24">
        <v>8956222</v>
      </c>
      <c r="Z1490" s="24" t="s">
        <v>21</v>
      </c>
      <c r="AA1490" s="25">
        <v>11.321247</v>
      </c>
    </row>
    <row r="1491" spans="1:27" x14ac:dyDescent="0.25">
      <c r="A1491" s="20">
        <v>1994</v>
      </c>
      <c r="B1491" s="20" t="s">
        <v>52</v>
      </c>
      <c r="C1491" s="21" t="s">
        <v>72</v>
      </c>
      <c r="D1491" s="22">
        <v>2555915</v>
      </c>
      <c r="E1491" s="22">
        <v>22153556</v>
      </c>
      <c r="F1491" s="22" t="s">
        <v>21</v>
      </c>
      <c r="G1491" s="23">
        <v>11.537267</v>
      </c>
      <c r="H1491" s="24">
        <v>2888863</v>
      </c>
      <c r="I1491" s="24">
        <v>29357664</v>
      </c>
      <c r="J1491" s="24" t="s">
        <v>21</v>
      </c>
      <c r="K1491" s="25">
        <v>9.8402346000000005</v>
      </c>
      <c r="L1491" s="22">
        <v>1132092</v>
      </c>
      <c r="M1491" s="22">
        <v>14251230</v>
      </c>
      <c r="N1491" s="22" t="s">
        <v>21</v>
      </c>
      <c r="O1491" s="23">
        <v>7.9438196000000003</v>
      </c>
      <c r="P1491" s="24" t="s">
        <v>21</v>
      </c>
      <c r="Q1491" s="24" t="s">
        <v>21</v>
      </c>
      <c r="R1491" s="24" t="s">
        <v>21</v>
      </c>
      <c r="S1491" s="25" t="s">
        <v>21</v>
      </c>
      <c r="T1491" s="22">
        <v>87646</v>
      </c>
      <c r="U1491" s="22">
        <v>495142</v>
      </c>
      <c r="V1491" s="22" t="s">
        <v>21</v>
      </c>
      <c r="W1491" s="23">
        <v>17.701184999999999</v>
      </c>
      <c r="X1491" s="24">
        <v>6664518</v>
      </c>
      <c r="Y1491" s="24">
        <v>66257593</v>
      </c>
      <c r="Z1491" s="24" t="s">
        <v>21</v>
      </c>
      <c r="AA1491" s="25">
        <v>10.058496999999999</v>
      </c>
    </row>
    <row r="1492" spans="1:27" x14ac:dyDescent="0.25">
      <c r="A1492" s="20">
        <v>1994</v>
      </c>
      <c r="B1492" s="20" t="s">
        <v>53</v>
      </c>
      <c r="C1492" s="21" t="s">
        <v>72</v>
      </c>
      <c r="D1492" s="22">
        <v>372717</v>
      </c>
      <c r="E1492" s="22">
        <v>4079695</v>
      </c>
      <c r="F1492" s="22" t="s">
        <v>21</v>
      </c>
      <c r="G1492" s="23">
        <v>9.1359034999999995</v>
      </c>
      <c r="H1492" s="24">
        <v>412650</v>
      </c>
      <c r="I1492" s="24">
        <v>4969552</v>
      </c>
      <c r="J1492" s="24" t="s">
        <v>21</v>
      </c>
      <c r="K1492" s="25">
        <v>8.3035654000000001</v>
      </c>
      <c r="L1492" s="22">
        <v>243497</v>
      </c>
      <c r="M1492" s="22">
        <v>5184192</v>
      </c>
      <c r="N1492" s="22" t="s">
        <v>21</v>
      </c>
      <c r="O1492" s="23">
        <v>4.6969132</v>
      </c>
      <c r="P1492" s="24" t="s">
        <v>21</v>
      </c>
      <c r="Q1492" s="24" t="s">
        <v>21</v>
      </c>
      <c r="R1492" s="24" t="s">
        <v>21</v>
      </c>
      <c r="S1492" s="25" t="s">
        <v>21</v>
      </c>
      <c r="T1492" s="22">
        <v>98391</v>
      </c>
      <c r="U1492" s="22">
        <v>1625353</v>
      </c>
      <c r="V1492" s="22" t="s">
        <v>21</v>
      </c>
      <c r="W1492" s="23">
        <v>6.0535157999999996</v>
      </c>
      <c r="X1492" s="24">
        <v>1127259</v>
      </c>
      <c r="Y1492" s="24">
        <v>15858796</v>
      </c>
      <c r="Z1492" s="24" t="s">
        <v>21</v>
      </c>
      <c r="AA1492" s="25">
        <v>7.1080994999999998</v>
      </c>
    </row>
    <row r="1493" spans="1:27" x14ac:dyDescent="0.25">
      <c r="A1493" s="20">
        <v>1994</v>
      </c>
      <c r="B1493" s="20" t="s">
        <v>54</v>
      </c>
      <c r="C1493" s="21" t="s">
        <v>72</v>
      </c>
      <c r="D1493" s="22">
        <v>489802</v>
      </c>
      <c r="E1493" s="22">
        <v>6844708</v>
      </c>
      <c r="F1493" s="22" t="s">
        <v>21</v>
      </c>
      <c r="G1493" s="23">
        <v>7.1559225</v>
      </c>
      <c r="H1493" s="24">
        <v>321564</v>
      </c>
      <c r="I1493" s="24">
        <v>4611836</v>
      </c>
      <c r="J1493" s="24" t="s">
        <v>21</v>
      </c>
      <c r="K1493" s="25">
        <v>6.9725809999999999</v>
      </c>
      <c r="L1493" s="22">
        <v>423478</v>
      </c>
      <c r="M1493" s="22">
        <v>7774863</v>
      </c>
      <c r="N1493" s="22" t="s">
        <v>21</v>
      </c>
      <c r="O1493" s="23">
        <v>5.4467584000000002</v>
      </c>
      <c r="P1493" s="24" t="s">
        <v>21</v>
      </c>
      <c r="Q1493" s="24" t="s">
        <v>21</v>
      </c>
      <c r="R1493" s="24" t="s">
        <v>21</v>
      </c>
      <c r="S1493" s="25" t="s">
        <v>21</v>
      </c>
      <c r="T1493" s="22">
        <v>41778</v>
      </c>
      <c r="U1493" s="22">
        <v>804864</v>
      </c>
      <c r="V1493" s="22" t="s">
        <v>21</v>
      </c>
      <c r="W1493" s="23">
        <v>5.1906905999999999</v>
      </c>
      <c r="X1493" s="24">
        <v>1276624</v>
      </c>
      <c r="Y1493" s="24">
        <v>20036272</v>
      </c>
      <c r="Z1493" s="24" t="s">
        <v>21</v>
      </c>
      <c r="AA1493" s="25">
        <v>6.3715644999999999</v>
      </c>
    </row>
    <row r="1494" spans="1:27" x14ac:dyDescent="0.25">
      <c r="A1494" s="20">
        <v>1994</v>
      </c>
      <c r="B1494" s="20" t="s">
        <v>55</v>
      </c>
      <c r="C1494" s="21" t="s">
        <v>72</v>
      </c>
      <c r="D1494" s="22">
        <v>5434576</v>
      </c>
      <c r="E1494" s="22">
        <v>40104843</v>
      </c>
      <c r="F1494" s="22" t="s">
        <v>21</v>
      </c>
      <c r="G1494" s="23">
        <v>13.550922</v>
      </c>
      <c r="H1494" s="24">
        <v>5699519</v>
      </c>
      <c r="I1494" s="24">
        <v>48827584</v>
      </c>
      <c r="J1494" s="24" t="s">
        <v>21</v>
      </c>
      <c r="K1494" s="25">
        <v>11.672744</v>
      </c>
      <c r="L1494" s="22">
        <v>1996348</v>
      </c>
      <c r="M1494" s="22">
        <v>29466763</v>
      </c>
      <c r="N1494" s="22" t="s">
        <v>21</v>
      </c>
      <c r="O1494" s="23">
        <v>6.7749145000000004</v>
      </c>
      <c r="P1494" s="24" t="s">
        <v>21</v>
      </c>
      <c r="Q1494" s="24" t="s">
        <v>21</v>
      </c>
      <c r="R1494" s="24" t="s">
        <v>21</v>
      </c>
      <c r="S1494" s="25" t="s">
        <v>21</v>
      </c>
      <c r="T1494" s="22">
        <v>1189105</v>
      </c>
      <c r="U1494" s="22">
        <v>12777381</v>
      </c>
      <c r="V1494" s="22" t="s">
        <v>21</v>
      </c>
      <c r="W1494" s="23">
        <v>9.3063281</v>
      </c>
      <c r="X1494" s="24">
        <v>14319546</v>
      </c>
      <c r="Y1494" s="24">
        <v>131176572</v>
      </c>
      <c r="Z1494" s="24" t="s">
        <v>21</v>
      </c>
      <c r="AA1494" s="25">
        <v>10.916237000000001</v>
      </c>
    </row>
    <row r="1495" spans="1:27" x14ac:dyDescent="0.25">
      <c r="A1495" s="20">
        <v>1994</v>
      </c>
      <c r="B1495" s="20" t="s">
        <v>56</v>
      </c>
      <c r="C1495" s="21" t="s">
        <v>72</v>
      </c>
      <c r="D1495" s="22">
        <v>3576382</v>
      </c>
      <c r="E1495" s="22">
        <v>41791275</v>
      </c>
      <c r="F1495" s="22" t="s">
        <v>21</v>
      </c>
      <c r="G1495" s="23">
        <v>8.5577240999999997</v>
      </c>
      <c r="H1495" s="24">
        <v>2628319</v>
      </c>
      <c r="I1495" s="24">
        <v>34053065</v>
      </c>
      <c r="J1495" s="24" t="s">
        <v>21</v>
      </c>
      <c r="K1495" s="25">
        <v>7.7183038000000002</v>
      </c>
      <c r="L1495" s="22">
        <v>3061056</v>
      </c>
      <c r="M1495" s="22">
        <v>74010056</v>
      </c>
      <c r="N1495" s="22" t="s">
        <v>21</v>
      </c>
      <c r="O1495" s="23">
        <v>4.1360001000000004</v>
      </c>
      <c r="P1495" s="24" t="s">
        <v>21</v>
      </c>
      <c r="Q1495" s="24" t="s">
        <v>21</v>
      </c>
      <c r="R1495" s="24" t="s">
        <v>21</v>
      </c>
      <c r="S1495" s="25" t="s">
        <v>21</v>
      </c>
      <c r="T1495" s="22">
        <v>287619</v>
      </c>
      <c r="U1495" s="22">
        <v>4522313</v>
      </c>
      <c r="V1495" s="22" t="s">
        <v>21</v>
      </c>
      <c r="W1495" s="23">
        <v>6.3599975999999998</v>
      </c>
      <c r="X1495" s="24">
        <v>9553373</v>
      </c>
      <c r="Y1495" s="24">
        <v>154376708</v>
      </c>
      <c r="Z1495" s="24" t="s">
        <v>21</v>
      </c>
      <c r="AA1495" s="25">
        <v>6.1883512999999999</v>
      </c>
    </row>
    <row r="1496" spans="1:27" x14ac:dyDescent="0.25">
      <c r="A1496" s="20">
        <v>1994</v>
      </c>
      <c r="B1496" s="20" t="s">
        <v>57</v>
      </c>
      <c r="C1496" s="21" t="s">
        <v>72</v>
      </c>
      <c r="D1496" s="22">
        <v>1133622</v>
      </c>
      <c r="E1496" s="22">
        <v>16127875</v>
      </c>
      <c r="F1496" s="22" t="s">
        <v>21</v>
      </c>
      <c r="G1496" s="23">
        <v>7.0289606999999998</v>
      </c>
      <c r="H1496" s="24">
        <v>676876</v>
      </c>
      <c r="I1496" s="24">
        <v>11120786</v>
      </c>
      <c r="J1496" s="24" t="s">
        <v>21</v>
      </c>
      <c r="K1496" s="25">
        <v>6.0865841999999999</v>
      </c>
      <c r="L1496" s="22">
        <v>476530</v>
      </c>
      <c r="M1496" s="22">
        <v>11721408</v>
      </c>
      <c r="N1496" s="22" t="s">
        <v>21</v>
      </c>
      <c r="O1496" s="23">
        <v>4.0654671999999996</v>
      </c>
      <c r="P1496" s="24" t="s">
        <v>21</v>
      </c>
      <c r="Q1496" s="24" t="s">
        <v>21</v>
      </c>
      <c r="R1496" s="24" t="s">
        <v>21</v>
      </c>
      <c r="S1496" s="25" t="s">
        <v>21</v>
      </c>
      <c r="T1496" s="22">
        <v>115066</v>
      </c>
      <c r="U1496" s="22">
        <v>2173375</v>
      </c>
      <c r="V1496" s="22" t="s">
        <v>21</v>
      </c>
      <c r="W1496" s="23">
        <v>5.2943464000000002</v>
      </c>
      <c r="X1496" s="24">
        <v>2402094</v>
      </c>
      <c r="Y1496" s="24">
        <v>41143442</v>
      </c>
      <c r="Z1496" s="24" t="s">
        <v>21</v>
      </c>
      <c r="AA1496" s="25">
        <v>5.8383399000000002</v>
      </c>
    </row>
    <row r="1497" spans="1:27" x14ac:dyDescent="0.25">
      <c r="A1497" s="20">
        <v>1994</v>
      </c>
      <c r="B1497" s="20" t="s">
        <v>58</v>
      </c>
      <c r="C1497" s="21" t="s">
        <v>72</v>
      </c>
      <c r="D1497" s="22">
        <v>876862</v>
      </c>
      <c r="E1497" s="22">
        <v>16462154</v>
      </c>
      <c r="F1497" s="22" t="s">
        <v>21</v>
      </c>
      <c r="G1497" s="23">
        <v>5.3265326000000002</v>
      </c>
      <c r="H1497" s="24">
        <v>629125</v>
      </c>
      <c r="I1497" s="24">
        <v>12659576</v>
      </c>
      <c r="J1497" s="24" t="s">
        <v>21</v>
      </c>
      <c r="K1497" s="25">
        <v>4.9695581999999998</v>
      </c>
      <c r="L1497" s="22">
        <v>523111</v>
      </c>
      <c r="M1497" s="22">
        <v>15071945</v>
      </c>
      <c r="N1497" s="22" t="s">
        <v>21</v>
      </c>
      <c r="O1497" s="23">
        <v>3.4707596999999999</v>
      </c>
      <c r="P1497" s="24" t="s">
        <v>21</v>
      </c>
      <c r="Q1497" s="24" t="s">
        <v>21</v>
      </c>
      <c r="R1497" s="24" t="s">
        <v>21</v>
      </c>
      <c r="S1497" s="25" t="s">
        <v>21</v>
      </c>
      <c r="T1497" s="22">
        <v>40942</v>
      </c>
      <c r="U1497" s="22">
        <v>777067</v>
      </c>
      <c r="V1497" s="22" t="s">
        <v>21</v>
      </c>
      <c r="W1497" s="23">
        <v>5.2687863000000004</v>
      </c>
      <c r="X1497" s="24">
        <v>2070039</v>
      </c>
      <c r="Y1497" s="24">
        <v>44970741</v>
      </c>
      <c r="Z1497" s="24" t="s">
        <v>21</v>
      </c>
      <c r="AA1497" s="25">
        <v>4.6030796</v>
      </c>
    </row>
    <row r="1498" spans="1:27" x14ac:dyDescent="0.25">
      <c r="A1498" s="20">
        <v>1994</v>
      </c>
      <c r="B1498" s="20" t="s">
        <v>59</v>
      </c>
      <c r="C1498" s="21" t="s">
        <v>72</v>
      </c>
      <c r="D1498" s="22">
        <v>4035415</v>
      </c>
      <c r="E1498" s="22">
        <v>42238894</v>
      </c>
      <c r="F1498" s="22" t="s">
        <v>21</v>
      </c>
      <c r="G1498" s="23">
        <v>9.5537895000000006</v>
      </c>
      <c r="H1498" s="24">
        <v>2764727</v>
      </c>
      <c r="I1498" s="24">
        <v>33394879</v>
      </c>
      <c r="J1498" s="24" t="s">
        <v>21</v>
      </c>
      <c r="K1498" s="25">
        <v>8.2788950999999997</v>
      </c>
      <c r="L1498" s="22">
        <v>2733283</v>
      </c>
      <c r="M1498" s="22">
        <v>46075599</v>
      </c>
      <c r="N1498" s="22" t="s">
        <v>21</v>
      </c>
      <c r="O1498" s="23">
        <v>5.9321703000000001</v>
      </c>
      <c r="P1498" s="24" t="s">
        <v>21</v>
      </c>
      <c r="Q1498" s="24" t="s">
        <v>21</v>
      </c>
      <c r="R1498" s="24" t="s">
        <v>21</v>
      </c>
      <c r="S1498" s="25" t="s">
        <v>21</v>
      </c>
      <c r="T1498" s="22">
        <v>152717</v>
      </c>
      <c r="U1498" s="22">
        <v>1335680</v>
      </c>
      <c r="V1498" s="22" t="s">
        <v>21</v>
      </c>
      <c r="W1498" s="23">
        <v>11.433652</v>
      </c>
      <c r="X1498" s="24">
        <v>9686146</v>
      </c>
      <c r="Y1498" s="24">
        <v>123045051</v>
      </c>
      <c r="Z1498" s="24" t="s">
        <v>21</v>
      </c>
      <c r="AA1498" s="25">
        <v>7.8720321999999996</v>
      </c>
    </row>
    <row r="1499" spans="1:27" x14ac:dyDescent="0.25">
      <c r="A1499" s="20">
        <v>1994</v>
      </c>
      <c r="B1499" s="20" t="s">
        <v>60</v>
      </c>
      <c r="C1499" s="21" t="s">
        <v>72</v>
      </c>
      <c r="D1499" s="22">
        <v>276552</v>
      </c>
      <c r="E1499" s="22">
        <v>2456724</v>
      </c>
      <c r="F1499" s="22" t="s">
        <v>21</v>
      </c>
      <c r="G1499" s="23">
        <v>11.256942</v>
      </c>
      <c r="H1499" s="24">
        <v>255064</v>
      </c>
      <c r="I1499" s="24">
        <v>2562932</v>
      </c>
      <c r="J1499" s="24" t="s">
        <v>21</v>
      </c>
      <c r="K1499" s="25">
        <v>9.9520392999999991</v>
      </c>
      <c r="L1499" s="22">
        <v>122113</v>
      </c>
      <c r="M1499" s="22">
        <v>1378453</v>
      </c>
      <c r="N1499" s="22" t="s">
        <v>21</v>
      </c>
      <c r="O1499" s="23">
        <v>8.8586988000000009</v>
      </c>
      <c r="P1499" s="24" t="s">
        <v>21</v>
      </c>
      <c r="Q1499" s="24" t="s">
        <v>21</v>
      </c>
      <c r="R1499" s="24" t="s">
        <v>21</v>
      </c>
      <c r="S1499" s="25" t="s">
        <v>21</v>
      </c>
      <c r="T1499" s="22">
        <v>19508</v>
      </c>
      <c r="U1499" s="22">
        <v>173738</v>
      </c>
      <c r="V1499" s="22" t="s">
        <v>21</v>
      </c>
      <c r="W1499" s="23">
        <v>11.228401</v>
      </c>
      <c r="X1499" s="24">
        <v>673237</v>
      </c>
      <c r="Y1499" s="24">
        <v>6571847</v>
      </c>
      <c r="Z1499" s="24" t="s">
        <v>21</v>
      </c>
      <c r="AA1499" s="25">
        <v>10.244259</v>
      </c>
    </row>
    <row r="1500" spans="1:27" x14ac:dyDescent="0.25">
      <c r="A1500" s="20">
        <v>1994</v>
      </c>
      <c r="B1500" s="20" t="s">
        <v>61</v>
      </c>
      <c r="C1500" s="21" t="s">
        <v>72</v>
      </c>
      <c r="D1500" s="22">
        <v>1491682</v>
      </c>
      <c r="E1500" s="22">
        <v>19903089</v>
      </c>
      <c r="F1500" s="22" t="s">
        <v>21</v>
      </c>
      <c r="G1500" s="23">
        <v>7.4947261000000003</v>
      </c>
      <c r="H1500" s="24">
        <v>852806</v>
      </c>
      <c r="I1500" s="24">
        <v>13392962</v>
      </c>
      <c r="J1500" s="24" t="s">
        <v>21</v>
      </c>
      <c r="K1500" s="25">
        <v>6.3675683000000003</v>
      </c>
      <c r="L1500" s="22">
        <v>1117892</v>
      </c>
      <c r="M1500" s="22">
        <v>27760264</v>
      </c>
      <c r="N1500" s="22" t="s">
        <v>21</v>
      </c>
      <c r="O1500" s="23">
        <v>4.0269501999999999</v>
      </c>
      <c r="P1500" s="24" t="s">
        <v>21</v>
      </c>
      <c r="Q1500" s="24" t="s">
        <v>21</v>
      </c>
      <c r="R1500" s="24" t="s">
        <v>21</v>
      </c>
      <c r="S1500" s="25" t="s">
        <v>21</v>
      </c>
      <c r="T1500" s="22">
        <v>46791</v>
      </c>
      <c r="U1500" s="22">
        <v>801643</v>
      </c>
      <c r="V1500" s="22" t="s">
        <v>21</v>
      </c>
      <c r="W1500" s="23">
        <v>5.8368874999999996</v>
      </c>
      <c r="X1500" s="24">
        <v>3509175</v>
      </c>
      <c r="Y1500" s="24">
        <v>61857958</v>
      </c>
      <c r="Z1500" s="24" t="s">
        <v>21</v>
      </c>
      <c r="AA1500" s="25">
        <v>5.6729564000000003</v>
      </c>
    </row>
    <row r="1501" spans="1:27" x14ac:dyDescent="0.25">
      <c r="A1501" s="20">
        <v>1994</v>
      </c>
      <c r="B1501" s="20" t="s">
        <v>62</v>
      </c>
      <c r="C1501" s="21" t="s">
        <v>72</v>
      </c>
      <c r="D1501" s="22">
        <v>222056</v>
      </c>
      <c r="E1501" s="22">
        <v>3147028</v>
      </c>
      <c r="F1501" s="22" t="s">
        <v>21</v>
      </c>
      <c r="G1501" s="23">
        <v>7.0560542000000002</v>
      </c>
      <c r="H1501" s="24">
        <v>126724</v>
      </c>
      <c r="I1501" s="24">
        <v>1919412</v>
      </c>
      <c r="J1501" s="24" t="s">
        <v>21</v>
      </c>
      <c r="K1501" s="25">
        <v>6.6022303000000004</v>
      </c>
      <c r="L1501" s="22">
        <v>79484</v>
      </c>
      <c r="M1501" s="22">
        <v>1762096</v>
      </c>
      <c r="N1501" s="22" t="s">
        <v>21</v>
      </c>
      <c r="O1501" s="23">
        <v>4.5107644999999996</v>
      </c>
      <c r="P1501" s="24" t="s">
        <v>21</v>
      </c>
      <c r="Q1501" s="24" t="s">
        <v>21</v>
      </c>
      <c r="R1501" s="24" t="s">
        <v>21</v>
      </c>
      <c r="S1501" s="25" t="s">
        <v>21</v>
      </c>
      <c r="T1501" s="22">
        <v>15972</v>
      </c>
      <c r="U1501" s="22">
        <v>345520</v>
      </c>
      <c r="V1501" s="22" t="s">
        <v>21</v>
      </c>
      <c r="W1501" s="23">
        <v>4.6225978000000003</v>
      </c>
      <c r="X1501" s="24">
        <v>444235</v>
      </c>
      <c r="Y1501" s="24">
        <v>7174053</v>
      </c>
      <c r="Z1501" s="24" t="s">
        <v>21</v>
      </c>
      <c r="AA1501" s="25">
        <v>6.1922458999999996</v>
      </c>
    </row>
    <row r="1502" spans="1:27" x14ac:dyDescent="0.25">
      <c r="A1502" s="20">
        <v>1994</v>
      </c>
      <c r="B1502" s="20" t="s">
        <v>63</v>
      </c>
      <c r="C1502" s="21" t="s">
        <v>72</v>
      </c>
      <c r="D1502" s="22">
        <v>1927930</v>
      </c>
      <c r="E1502" s="22">
        <v>32796717</v>
      </c>
      <c r="F1502" s="22" t="s">
        <v>21</v>
      </c>
      <c r="G1502" s="23">
        <v>5.8784236999999999</v>
      </c>
      <c r="H1502" s="24">
        <v>341549</v>
      </c>
      <c r="I1502" s="24">
        <v>5153895</v>
      </c>
      <c r="J1502" s="24" t="s">
        <v>21</v>
      </c>
      <c r="K1502" s="25">
        <v>6.6270072999999998</v>
      </c>
      <c r="L1502" s="22">
        <v>1969870</v>
      </c>
      <c r="M1502" s="22">
        <v>43614203</v>
      </c>
      <c r="N1502" s="22" t="s">
        <v>21</v>
      </c>
      <c r="O1502" s="23">
        <v>4.5165791999999998</v>
      </c>
      <c r="P1502" s="24" t="s">
        <v>21</v>
      </c>
      <c r="Q1502" s="24" t="s">
        <v>21</v>
      </c>
      <c r="R1502" s="24" t="s">
        <v>21</v>
      </c>
      <c r="S1502" s="25" t="s">
        <v>21</v>
      </c>
      <c r="T1502" s="22">
        <v>74929</v>
      </c>
      <c r="U1502" s="22">
        <v>968478</v>
      </c>
      <c r="V1502" s="22" t="s">
        <v>21</v>
      </c>
      <c r="W1502" s="23">
        <v>7.7367787000000003</v>
      </c>
      <c r="X1502" s="24">
        <v>4314277</v>
      </c>
      <c r="Y1502" s="24">
        <v>82533292</v>
      </c>
      <c r="Z1502" s="24" t="s">
        <v>21</v>
      </c>
      <c r="AA1502" s="25">
        <v>5.2273171999999999</v>
      </c>
    </row>
    <row r="1503" spans="1:27" x14ac:dyDescent="0.25">
      <c r="A1503" s="20">
        <v>1994</v>
      </c>
      <c r="B1503" s="20" t="s">
        <v>64</v>
      </c>
      <c r="C1503" s="21" t="s">
        <v>72</v>
      </c>
      <c r="D1503" s="22">
        <v>7254685</v>
      </c>
      <c r="E1503" s="22">
        <v>89792702</v>
      </c>
      <c r="F1503" s="22" t="s">
        <v>21</v>
      </c>
      <c r="G1503" s="23">
        <v>8.0793704000000002</v>
      </c>
      <c r="H1503" s="24">
        <v>4678151</v>
      </c>
      <c r="I1503" s="24">
        <v>66467120</v>
      </c>
      <c r="J1503" s="24" t="s">
        <v>21</v>
      </c>
      <c r="K1503" s="25">
        <v>7.0382935</v>
      </c>
      <c r="L1503" s="22">
        <v>3857649</v>
      </c>
      <c r="M1503" s="22">
        <v>90329333</v>
      </c>
      <c r="N1503" s="22" t="s">
        <v>21</v>
      </c>
      <c r="O1503" s="23">
        <v>4.2706492999999996</v>
      </c>
      <c r="P1503" s="24" t="s">
        <v>21</v>
      </c>
      <c r="Q1503" s="24" t="s">
        <v>21</v>
      </c>
      <c r="R1503" s="24" t="s">
        <v>21</v>
      </c>
      <c r="S1503" s="25" t="s">
        <v>21</v>
      </c>
      <c r="T1503" s="22">
        <v>786486</v>
      </c>
      <c r="U1503" s="22">
        <v>11590582</v>
      </c>
      <c r="V1503" s="22" t="s">
        <v>21</v>
      </c>
      <c r="W1503" s="23">
        <v>6.7855609000000001</v>
      </c>
      <c r="X1503" s="24">
        <v>16576969</v>
      </c>
      <c r="Y1503" s="24">
        <v>258179736</v>
      </c>
      <c r="Z1503" s="24" t="s">
        <v>21</v>
      </c>
      <c r="AA1503" s="25">
        <v>6.4207087999999999</v>
      </c>
    </row>
    <row r="1504" spans="1:27" x14ac:dyDescent="0.25">
      <c r="A1504" s="20">
        <v>1994</v>
      </c>
      <c r="B1504" s="20" t="s">
        <v>65</v>
      </c>
      <c r="C1504" s="21" t="s">
        <v>72</v>
      </c>
      <c r="D1504" s="22">
        <v>346268</v>
      </c>
      <c r="E1504" s="22">
        <v>5008939</v>
      </c>
      <c r="F1504" s="22" t="s">
        <v>21</v>
      </c>
      <c r="G1504" s="23">
        <v>6.9130009000000001</v>
      </c>
      <c r="H1504" s="24">
        <v>323024</v>
      </c>
      <c r="I1504" s="24">
        <v>5499542</v>
      </c>
      <c r="J1504" s="24" t="s">
        <v>21</v>
      </c>
      <c r="K1504" s="25">
        <v>5.8736528000000003</v>
      </c>
      <c r="L1504" s="22">
        <v>248847</v>
      </c>
      <c r="M1504" s="22">
        <v>6497935</v>
      </c>
      <c r="N1504" s="22" t="s">
        <v>21</v>
      </c>
      <c r="O1504" s="23">
        <v>3.8296320000000001</v>
      </c>
      <c r="P1504" s="24" t="s">
        <v>21</v>
      </c>
      <c r="Q1504" s="24" t="s">
        <v>21</v>
      </c>
      <c r="R1504" s="24" t="s">
        <v>21</v>
      </c>
      <c r="S1504" s="25" t="s">
        <v>21</v>
      </c>
      <c r="T1504" s="22">
        <v>37863</v>
      </c>
      <c r="U1504" s="22">
        <v>840648</v>
      </c>
      <c r="V1504" s="22" t="s">
        <v>21</v>
      </c>
      <c r="W1504" s="23">
        <v>4.5040255</v>
      </c>
      <c r="X1504" s="24">
        <v>956004</v>
      </c>
      <c r="Y1504" s="24">
        <v>17847063</v>
      </c>
      <c r="Z1504" s="24" t="s">
        <v>21</v>
      </c>
      <c r="AA1504" s="25">
        <v>5.3566460999999999</v>
      </c>
    </row>
    <row r="1505" spans="1:27" x14ac:dyDescent="0.25">
      <c r="A1505" s="20">
        <v>1994</v>
      </c>
      <c r="B1505" s="20" t="s">
        <v>66</v>
      </c>
      <c r="C1505" s="21" t="s">
        <v>72</v>
      </c>
      <c r="D1505" s="22">
        <v>2507237</v>
      </c>
      <c r="E1505" s="22">
        <v>32343035</v>
      </c>
      <c r="F1505" s="22" t="s">
        <v>21</v>
      </c>
      <c r="G1505" s="23">
        <v>7.7520151999999998</v>
      </c>
      <c r="H1505" s="24">
        <v>1339129</v>
      </c>
      <c r="I1505" s="24">
        <v>22947823</v>
      </c>
      <c r="J1505" s="24" t="s">
        <v>21</v>
      </c>
      <c r="K1505" s="25">
        <v>5.8355382999999996</v>
      </c>
      <c r="L1505" s="22">
        <v>754949</v>
      </c>
      <c r="M1505" s="22">
        <v>18153520</v>
      </c>
      <c r="N1505" s="22" t="s">
        <v>21</v>
      </c>
      <c r="O1505" s="23">
        <v>4.1586920999999997</v>
      </c>
      <c r="P1505" s="24" t="s">
        <v>21</v>
      </c>
      <c r="Q1505" s="24" t="s">
        <v>21</v>
      </c>
      <c r="R1505" s="24" t="s">
        <v>21</v>
      </c>
      <c r="S1505" s="25" t="s">
        <v>21</v>
      </c>
      <c r="T1505" s="22">
        <v>493440</v>
      </c>
      <c r="U1505" s="22">
        <v>8765759</v>
      </c>
      <c r="V1505" s="22" t="s">
        <v>21</v>
      </c>
      <c r="W1505" s="23">
        <v>5.6291760000000002</v>
      </c>
      <c r="X1505" s="24">
        <v>5094755</v>
      </c>
      <c r="Y1505" s="24">
        <v>82210138</v>
      </c>
      <c r="Z1505" s="24" t="s">
        <v>21</v>
      </c>
      <c r="AA1505" s="25">
        <v>6.1972345000000004</v>
      </c>
    </row>
    <row r="1506" spans="1:27" x14ac:dyDescent="0.25">
      <c r="A1506" s="20">
        <v>1994</v>
      </c>
      <c r="B1506" s="20" t="s">
        <v>67</v>
      </c>
      <c r="C1506" s="21" t="s">
        <v>72</v>
      </c>
      <c r="D1506" s="22">
        <v>200040</v>
      </c>
      <c r="E1506" s="22">
        <v>2009428</v>
      </c>
      <c r="F1506" s="22" t="s">
        <v>21</v>
      </c>
      <c r="G1506" s="23">
        <v>9.9550718000000007</v>
      </c>
      <c r="H1506" s="24">
        <v>149350</v>
      </c>
      <c r="I1506" s="24">
        <v>1586168</v>
      </c>
      <c r="J1506" s="24" t="s">
        <v>21</v>
      </c>
      <c r="K1506" s="25">
        <v>9.4157744000000001</v>
      </c>
      <c r="L1506" s="22">
        <v>107551</v>
      </c>
      <c r="M1506" s="22">
        <v>1434727</v>
      </c>
      <c r="N1506" s="22" t="s">
        <v>21</v>
      </c>
      <c r="O1506" s="23">
        <v>7.4962692999999998</v>
      </c>
      <c r="P1506" s="24" t="s">
        <v>21</v>
      </c>
      <c r="Q1506" s="24" t="s">
        <v>21</v>
      </c>
      <c r="R1506" s="24" t="s">
        <v>21</v>
      </c>
      <c r="S1506" s="25" t="s">
        <v>21</v>
      </c>
      <c r="T1506" s="22">
        <v>5383</v>
      </c>
      <c r="U1506" s="22">
        <v>36180</v>
      </c>
      <c r="V1506" s="22" t="s">
        <v>21</v>
      </c>
      <c r="W1506" s="23">
        <v>14.878386000000001</v>
      </c>
      <c r="X1506" s="24">
        <v>462321</v>
      </c>
      <c r="Y1506" s="24">
        <v>5066503</v>
      </c>
      <c r="Z1506" s="24" t="s">
        <v>21</v>
      </c>
      <c r="AA1506" s="25">
        <v>9.1250513000000009</v>
      </c>
    </row>
    <row r="1507" spans="1:27" x14ac:dyDescent="0.25">
      <c r="A1507" s="20">
        <v>1994</v>
      </c>
      <c r="B1507" s="20" t="s">
        <v>68</v>
      </c>
      <c r="C1507" s="21" t="s">
        <v>72</v>
      </c>
      <c r="D1507" s="22">
        <v>1475513</v>
      </c>
      <c r="E1507" s="22">
        <v>29672859</v>
      </c>
      <c r="F1507" s="22" t="s">
        <v>21</v>
      </c>
      <c r="G1507" s="23">
        <v>4.9726014000000003</v>
      </c>
      <c r="H1507" s="24">
        <v>932312</v>
      </c>
      <c r="I1507" s="24">
        <v>19752440</v>
      </c>
      <c r="J1507" s="24" t="s">
        <v>21</v>
      </c>
      <c r="K1507" s="25">
        <v>4.7199840000000002</v>
      </c>
      <c r="L1507" s="22">
        <v>951248</v>
      </c>
      <c r="M1507" s="22">
        <v>34065132</v>
      </c>
      <c r="N1507" s="22" t="s">
        <v>21</v>
      </c>
      <c r="O1507" s="23">
        <v>2.7924389000000001</v>
      </c>
      <c r="P1507" s="24" t="s">
        <v>21</v>
      </c>
      <c r="Q1507" s="24" t="s">
        <v>21</v>
      </c>
      <c r="R1507" s="24" t="s">
        <v>21</v>
      </c>
      <c r="S1507" s="25" t="s">
        <v>21</v>
      </c>
      <c r="T1507" s="22">
        <v>139546</v>
      </c>
      <c r="U1507" s="22">
        <v>3642968</v>
      </c>
      <c r="V1507" s="22" t="s">
        <v>21</v>
      </c>
      <c r="W1507" s="23">
        <v>3.8305579000000001</v>
      </c>
      <c r="X1507" s="24">
        <v>3498620</v>
      </c>
      <c r="Y1507" s="24">
        <v>87133397</v>
      </c>
      <c r="Z1507" s="24" t="s">
        <v>21</v>
      </c>
      <c r="AA1507" s="25">
        <v>4.0152457000000004</v>
      </c>
    </row>
    <row r="1508" spans="1:27" x14ac:dyDescent="0.25">
      <c r="A1508" s="20">
        <v>1994</v>
      </c>
      <c r="B1508" s="20" t="s">
        <v>69</v>
      </c>
      <c r="C1508" s="21" t="s">
        <v>72</v>
      </c>
      <c r="D1508" s="22">
        <v>1249921</v>
      </c>
      <c r="E1508" s="22">
        <v>17660151</v>
      </c>
      <c r="F1508" s="22" t="s">
        <v>21</v>
      </c>
      <c r="G1508" s="23">
        <v>7.0776348000000002</v>
      </c>
      <c r="H1508" s="24">
        <v>844035</v>
      </c>
      <c r="I1508" s="24">
        <v>14377867</v>
      </c>
      <c r="J1508" s="24" t="s">
        <v>21</v>
      </c>
      <c r="K1508" s="25">
        <v>5.8703770000000004</v>
      </c>
      <c r="L1508" s="22">
        <v>882693</v>
      </c>
      <c r="M1508" s="22">
        <v>22714163</v>
      </c>
      <c r="N1508" s="22" t="s">
        <v>21</v>
      </c>
      <c r="O1508" s="23">
        <v>3.8860907999999998</v>
      </c>
      <c r="P1508" s="24" t="s">
        <v>21</v>
      </c>
      <c r="Q1508" s="24" t="s">
        <v>21</v>
      </c>
      <c r="R1508" s="24" t="s">
        <v>21</v>
      </c>
      <c r="S1508" s="25" t="s">
        <v>21</v>
      </c>
      <c r="T1508" s="22">
        <v>46136</v>
      </c>
      <c r="U1508" s="22">
        <v>659430</v>
      </c>
      <c r="V1508" s="22" t="s">
        <v>21</v>
      </c>
      <c r="W1508" s="23">
        <v>6.9963452999999998</v>
      </c>
      <c r="X1508" s="24">
        <v>3022791</v>
      </c>
      <c r="Y1508" s="24">
        <v>55411611</v>
      </c>
      <c r="Z1508" s="24" t="s">
        <v>21</v>
      </c>
      <c r="AA1508" s="25">
        <v>5.4551581000000002</v>
      </c>
    </row>
    <row r="1509" spans="1:27" x14ac:dyDescent="0.25">
      <c r="A1509" s="20">
        <v>1994</v>
      </c>
      <c r="B1509" s="20" t="s">
        <v>70</v>
      </c>
      <c r="C1509" s="21" t="s">
        <v>72</v>
      </c>
      <c r="D1509" s="22">
        <v>551260</v>
      </c>
      <c r="E1509" s="22">
        <v>8662895</v>
      </c>
      <c r="F1509" s="22" t="s">
        <v>21</v>
      </c>
      <c r="G1509" s="23">
        <v>6.3634615999999999</v>
      </c>
      <c r="H1509" s="24">
        <v>323116</v>
      </c>
      <c r="I1509" s="24">
        <v>5539454</v>
      </c>
      <c r="J1509" s="24" t="s">
        <v>21</v>
      </c>
      <c r="K1509" s="25">
        <v>5.8329936</v>
      </c>
      <c r="L1509" s="22">
        <v>417215</v>
      </c>
      <c r="M1509" s="22">
        <v>10481536</v>
      </c>
      <c r="N1509" s="22" t="s">
        <v>21</v>
      </c>
      <c r="O1509" s="23">
        <v>3.9804757999999998</v>
      </c>
      <c r="P1509" s="24" t="s">
        <v>21</v>
      </c>
      <c r="Q1509" s="24" t="s">
        <v>21</v>
      </c>
      <c r="R1509" s="24" t="s">
        <v>21</v>
      </c>
      <c r="S1509" s="25" t="s">
        <v>21</v>
      </c>
      <c r="T1509" s="22">
        <v>8665</v>
      </c>
      <c r="U1509" s="22">
        <v>91823</v>
      </c>
      <c r="V1509" s="22" t="s">
        <v>21</v>
      </c>
      <c r="W1509" s="23">
        <v>9.4366334999999992</v>
      </c>
      <c r="X1509" s="24">
        <v>1300258</v>
      </c>
      <c r="Y1509" s="24">
        <v>24775708</v>
      </c>
      <c r="Z1509" s="24" t="s">
        <v>21</v>
      </c>
      <c r="AA1509" s="25">
        <v>5.2481163999999998</v>
      </c>
    </row>
    <row r="1510" spans="1:27" x14ac:dyDescent="0.25">
      <c r="A1510" s="20">
        <v>1994</v>
      </c>
      <c r="B1510" s="20" t="s">
        <v>71</v>
      </c>
      <c r="C1510" s="21" t="s">
        <v>72</v>
      </c>
      <c r="D1510" s="22">
        <v>112624</v>
      </c>
      <c r="E1510" s="22">
        <v>1864919</v>
      </c>
      <c r="F1510" s="22" t="s">
        <v>21</v>
      </c>
      <c r="G1510" s="23">
        <v>6.0390826999999998</v>
      </c>
      <c r="H1510" s="24">
        <v>121974</v>
      </c>
      <c r="I1510" s="24">
        <v>2427844</v>
      </c>
      <c r="J1510" s="24" t="s">
        <v>21</v>
      </c>
      <c r="K1510" s="25">
        <v>5.0239636000000001</v>
      </c>
      <c r="L1510" s="22">
        <v>254669</v>
      </c>
      <c r="M1510" s="22">
        <v>7259549</v>
      </c>
      <c r="N1510" s="22" t="s">
        <v>21</v>
      </c>
      <c r="O1510" s="23">
        <v>3.5080553999999999</v>
      </c>
      <c r="P1510" s="24" t="s">
        <v>21</v>
      </c>
      <c r="Q1510" s="24" t="s">
        <v>21</v>
      </c>
      <c r="R1510" s="24" t="s">
        <v>21</v>
      </c>
      <c r="S1510" s="25" t="s">
        <v>21</v>
      </c>
      <c r="T1510" s="22">
        <v>9299</v>
      </c>
      <c r="U1510" s="22">
        <v>144068</v>
      </c>
      <c r="V1510" s="22" t="s">
        <v>21</v>
      </c>
      <c r="W1510" s="23">
        <v>6.4545909000000004</v>
      </c>
      <c r="X1510" s="24">
        <v>498564</v>
      </c>
      <c r="Y1510" s="24">
        <v>11696380</v>
      </c>
      <c r="Z1510" s="24" t="s">
        <v>21</v>
      </c>
      <c r="AA1510" s="25">
        <v>4.2625495999999998</v>
      </c>
    </row>
    <row r="1511" spans="1:27" x14ac:dyDescent="0.25">
      <c r="A1511" s="26">
        <v>1994</v>
      </c>
      <c r="B1511" s="26" t="s">
        <v>75</v>
      </c>
      <c r="C1511" s="27" t="s">
        <v>72</v>
      </c>
      <c r="D1511" s="28">
        <v>84552311</v>
      </c>
      <c r="E1511" s="28">
        <v>1008481693</v>
      </c>
      <c r="F1511" s="28" t="s">
        <v>21</v>
      </c>
      <c r="G1511" s="29">
        <v>8.3841196</v>
      </c>
      <c r="H1511" s="28">
        <v>63395591</v>
      </c>
      <c r="I1511" s="28">
        <v>820269465</v>
      </c>
      <c r="J1511" s="28" t="s">
        <v>21</v>
      </c>
      <c r="K1511" s="29">
        <v>7.7286298999999996</v>
      </c>
      <c r="L1511" s="28">
        <v>48069059</v>
      </c>
      <c r="M1511" s="28">
        <v>1007981238</v>
      </c>
      <c r="N1511" s="28" t="s">
        <v>21</v>
      </c>
      <c r="O1511" s="29">
        <v>4.7688446000000004</v>
      </c>
      <c r="P1511" s="28" t="s">
        <v>21</v>
      </c>
      <c r="Q1511" s="28" t="s">
        <v>21</v>
      </c>
      <c r="R1511" s="28" t="s">
        <v>21</v>
      </c>
      <c r="S1511" s="29" t="s">
        <v>21</v>
      </c>
      <c r="T1511" s="28">
        <v>6688996</v>
      </c>
      <c r="U1511" s="28">
        <v>97830476</v>
      </c>
      <c r="V1511" s="28" t="s">
        <v>21</v>
      </c>
      <c r="W1511" s="29">
        <v>6.8373336</v>
      </c>
      <c r="X1511" s="28">
        <v>202705976</v>
      </c>
      <c r="Y1511" s="28">
        <v>2934562867</v>
      </c>
      <c r="Z1511" s="28" t="s">
        <v>21</v>
      </c>
      <c r="AA1511" s="29">
        <v>6.9075356000000001</v>
      </c>
    </row>
    <row r="1512" spans="1:27" x14ac:dyDescent="0.25">
      <c r="A1512" s="20">
        <v>1993</v>
      </c>
      <c r="B1512" s="20" t="s">
        <v>19</v>
      </c>
      <c r="C1512" s="21" t="s">
        <v>72</v>
      </c>
      <c r="D1512" s="22">
        <v>181605</v>
      </c>
      <c r="E1512" s="22">
        <v>1629037</v>
      </c>
      <c r="F1512" s="22" t="s">
        <v>21</v>
      </c>
      <c r="G1512" s="23">
        <v>11.147997</v>
      </c>
      <c r="H1512" s="24">
        <v>196902</v>
      </c>
      <c r="I1512" s="24">
        <v>2062399</v>
      </c>
      <c r="J1512" s="24" t="s">
        <v>21</v>
      </c>
      <c r="K1512" s="25">
        <v>9.5472312000000006</v>
      </c>
      <c r="L1512" s="22">
        <v>41050</v>
      </c>
      <c r="M1512" s="22">
        <v>501060</v>
      </c>
      <c r="N1512" s="22" t="s">
        <v>21</v>
      </c>
      <c r="O1512" s="23">
        <v>8.1926316000000003</v>
      </c>
      <c r="P1512" s="24" t="s">
        <v>21</v>
      </c>
      <c r="Q1512" s="24" t="s">
        <v>21</v>
      </c>
      <c r="R1512" s="24" t="s">
        <v>21</v>
      </c>
      <c r="S1512" s="25" t="s">
        <v>21</v>
      </c>
      <c r="T1512" s="22">
        <v>23252</v>
      </c>
      <c r="U1512" s="22">
        <v>182133</v>
      </c>
      <c r="V1512" s="22" t="s">
        <v>21</v>
      </c>
      <c r="W1512" s="23">
        <v>12.766495000000001</v>
      </c>
      <c r="X1512" s="24">
        <v>442808</v>
      </c>
      <c r="Y1512" s="24">
        <v>4374626</v>
      </c>
      <c r="Z1512" s="24" t="s">
        <v>21</v>
      </c>
      <c r="AA1512" s="25">
        <v>10.122191000000001</v>
      </c>
    </row>
    <row r="1513" spans="1:27" x14ac:dyDescent="0.25">
      <c r="A1513" s="20">
        <v>1993</v>
      </c>
      <c r="B1513" s="20" t="s">
        <v>22</v>
      </c>
      <c r="C1513" s="21" t="s">
        <v>72</v>
      </c>
      <c r="D1513" s="22">
        <v>1544206</v>
      </c>
      <c r="E1513" s="22">
        <v>22627782</v>
      </c>
      <c r="F1513" s="22" t="s">
        <v>21</v>
      </c>
      <c r="G1513" s="23">
        <v>6.8243808000000001</v>
      </c>
      <c r="H1513" s="24">
        <v>780261</v>
      </c>
      <c r="I1513" s="24">
        <v>11254231</v>
      </c>
      <c r="J1513" s="24" t="s">
        <v>21</v>
      </c>
      <c r="K1513" s="25">
        <v>6.9330458999999998</v>
      </c>
      <c r="L1513" s="22">
        <v>1324478</v>
      </c>
      <c r="M1513" s="22">
        <v>30523625</v>
      </c>
      <c r="N1513" s="22" t="s">
        <v>21</v>
      </c>
      <c r="O1513" s="23">
        <v>4.3391897000000004</v>
      </c>
      <c r="P1513" s="24" t="s">
        <v>21</v>
      </c>
      <c r="Q1513" s="24" t="s">
        <v>21</v>
      </c>
      <c r="R1513" s="24" t="s">
        <v>21</v>
      </c>
      <c r="S1513" s="25" t="s">
        <v>21</v>
      </c>
      <c r="T1513" s="22">
        <v>38391</v>
      </c>
      <c r="U1513" s="22">
        <v>652037</v>
      </c>
      <c r="V1513" s="22" t="s">
        <v>21</v>
      </c>
      <c r="W1513" s="23">
        <v>5.8878560999999996</v>
      </c>
      <c r="X1513" s="24">
        <v>3687333</v>
      </c>
      <c r="Y1513" s="24">
        <v>65057675</v>
      </c>
      <c r="Z1513" s="24" t="s">
        <v>21</v>
      </c>
      <c r="AA1513" s="25">
        <v>5.6677909</v>
      </c>
    </row>
    <row r="1514" spans="1:27" x14ac:dyDescent="0.25">
      <c r="A1514" s="20">
        <v>1993</v>
      </c>
      <c r="B1514" s="20" t="s">
        <v>23</v>
      </c>
      <c r="C1514" s="21" t="s">
        <v>72</v>
      </c>
      <c r="D1514" s="22">
        <v>972799</v>
      </c>
      <c r="E1514" s="22">
        <v>11761761</v>
      </c>
      <c r="F1514" s="22" t="s">
        <v>21</v>
      </c>
      <c r="G1514" s="23">
        <v>8.2708618000000005</v>
      </c>
      <c r="H1514" s="24">
        <v>471350</v>
      </c>
      <c r="I1514" s="24">
        <v>6698105</v>
      </c>
      <c r="J1514" s="24" t="s">
        <v>21</v>
      </c>
      <c r="K1514" s="25">
        <v>7.0370650000000001</v>
      </c>
      <c r="L1514" s="22">
        <v>611167</v>
      </c>
      <c r="M1514" s="22">
        <v>12609005</v>
      </c>
      <c r="N1514" s="22" t="s">
        <v>21</v>
      </c>
      <c r="O1514" s="23">
        <v>4.8470675999999999</v>
      </c>
      <c r="P1514" s="24" t="s">
        <v>21</v>
      </c>
      <c r="Q1514" s="24" t="s">
        <v>21</v>
      </c>
      <c r="R1514" s="24" t="s">
        <v>21</v>
      </c>
      <c r="S1514" s="25" t="s">
        <v>21</v>
      </c>
      <c r="T1514" s="22">
        <v>41178</v>
      </c>
      <c r="U1514" s="22">
        <v>594063</v>
      </c>
      <c r="V1514" s="22" t="s">
        <v>21</v>
      </c>
      <c r="W1514" s="23">
        <v>6.9315880999999999</v>
      </c>
      <c r="X1514" s="24">
        <v>2096490</v>
      </c>
      <c r="Y1514" s="24">
        <v>31662932</v>
      </c>
      <c r="Z1514" s="24" t="s">
        <v>21</v>
      </c>
      <c r="AA1514" s="25">
        <v>6.6212755999999997</v>
      </c>
    </row>
    <row r="1515" spans="1:27" x14ac:dyDescent="0.25">
      <c r="A1515" s="20">
        <v>1993</v>
      </c>
      <c r="B1515" s="20" t="s">
        <v>24</v>
      </c>
      <c r="C1515" s="21" t="s">
        <v>72</v>
      </c>
      <c r="D1515" s="22">
        <v>1611387</v>
      </c>
      <c r="E1515" s="22">
        <v>16705092</v>
      </c>
      <c r="F1515" s="22" t="s">
        <v>21</v>
      </c>
      <c r="G1515" s="23">
        <v>9.6460828000000003</v>
      </c>
      <c r="H1515" s="24">
        <v>1288252</v>
      </c>
      <c r="I1515" s="24">
        <v>14813140</v>
      </c>
      <c r="J1515" s="24" t="s">
        <v>21</v>
      </c>
      <c r="K1515" s="25">
        <v>8.6966842</v>
      </c>
      <c r="L1515" s="22">
        <v>637720</v>
      </c>
      <c r="M1515" s="22">
        <v>10989058</v>
      </c>
      <c r="N1515" s="22" t="s">
        <v>21</v>
      </c>
      <c r="O1515" s="23">
        <v>5.8032272000000003</v>
      </c>
      <c r="P1515" s="24" t="s">
        <v>21</v>
      </c>
      <c r="Q1515" s="24" t="s">
        <v>21</v>
      </c>
      <c r="R1515" s="24" t="s">
        <v>21</v>
      </c>
      <c r="S1515" s="25" t="s">
        <v>21</v>
      </c>
      <c r="T1515" s="22">
        <v>107207</v>
      </c>
      <c r="U1515" s="22">
        <v>1900567</v>
      </c>
      <c r="V1515" s="22" t="s">
        <v>21</v>
      </c>
      <c r="W1515" s="23">
        <v>5.6407904000000002</v>
      </c>
      <c r="X1515" s="24">
        <v>3644564</v>
      </c>
      <c r="Y1515" s="24">
        <v>44407854</v>
      </c>
      <c r="Z1515" s="24" t="s">
        <v>21</v>
      </c>
      <c r="AA1515" s="25">
        <v>8.2070257000000009</v>
      </c>
    </row>
    <row r="1516" spans="1:27" x14ac:dyDescent="0.25">
      <c r="A1516" s="20">
        <v>1993</v>
      </c>
      <c r="B1516" s="20" t="s">
        <v>25</v>
      </c>
      <c r="C1516" s="21" t="s">
        <v>72</v>
      </c>
      <c r="D1516" s="22">
        <v>7613059</v>
      </c>
      <c r="E1516" s="22">
        <v>67358694</v>
      </c>
      <c r="F1516" s="22" t="s">
        <v>21</v>
      </c>
      <c r="G1516" s="23">
        <v>11.302265999999999</v>
      </c>
      <c r="H1516" s="24">
        <v>8269231</v>
      </c>
      <c r="I1516" s="24">
        <v>79058162</v>
      </c>
      <c r="J1516" s="24" t="s">
        <v>21</v>
      </c>
      <c r="K1516" s="25">
        <v>10.459680000000001</v>
      </c>
      <c r="L1516" s="22">
        <v>4120804</v>
      </c>
      <c r="M1516" s="22">
        <v>56189186</v>
      </c>
      <c r="N1516" s="22" t="s">
        <v>21</v>
      </c>
      <c r="O1516" s="23">
        <v>7.3338026000000003</v>
      </c>
      <c r="P1516" s="24" t="s">
        <v>21</v>
      </c>
      <c r="Q1516" s="24" t="s">
        <v>21</v>
      </c>
      <c r="R1516" s="24" t="s">
        <v>21</v>
      </c>
      <c r="S1516" s="25" t="s">
        <v>21</v>
      </c>
      <c r="T1516" s="22">
        <v>398382</v>
      </c>
      <c r="U1516" s="22">
        <v>7893888</v>
      </c>
      <c r="V1516" s="22" t="s">
        <v>21</v>
      </c>
      <c r="W1516" s="23">
        <v>5.0467145999999996</v>
      </c>
      <c r="X1516" s="24">
        <v>20401477</v>
      </c>
      <c r="Y1516" s="24">
        <v>210499926</v>
      </c>
      <c r="Z1516" s="24" t="s">
        <v>21</v>
      </c>
      <c r="AA1516" s="25">
        <v>9.6919164999999996</v>
      </c>
    </row>
    <row r="1517" spans="1:27" x14ac:dyDescent="0.25">
      <c r="A1517" s="20">
        <v>1993</v>
      </c>
      <c r="B1517" s="20" t="s">
        <v>26</v>
      </c>
      <c r="C1517" s="21" t="s">
        <v>72</v>
      </c>
      <c r="D1517" s="22">
        <v>771493</v>
      </c>
      <c r="E1517" s="22">
        <v>10655734</v>
      </c>
      <c r="F1517" s="22" t="s">
        <v>21</v>
      </c>
      <c r="G1517" s="23">
        <v>7.2401676000000004</v>
      </c>
      <c r="H1517" s="24">
        <v>839047</v>
      </c>
      <c r="I1517" s="24">
        <v>14422395</v>
      </c>
      <c r="J1517" s="24" t="s">
        <v>21</v>
      </c>
      <c r="K1517" s="25">
        <v>5.8176676</v>
      </c>
      <c r="L1517" s="22">
        <v>317553</v>
      </c>
      <c r="M1517" s="22">
        <v>7024009</v>
      </c>
      <c r="N1517" s="22" t="s">
        <v>21</v>
      </c>
      <c r="O1517" s="23">
        <v>4.5209652</v>
      </c>
      <c r="P1517" s="24" t="s">
        <v>21</v>
      </c>
      <c r="Q1517" s="24" t="s">
        <v>21</v>
      </c>
      <c r="R1517" s="24" t="s">
        <v>21</v>
      </c>
      <c r="S1517" s="25" t="s">
        <v>21</v>
      </c>
      <c r="T1517" s="22">
        <v>66037</v>
      </c>
      <c r="U1517" s="22">
        <v>855666</v>
      </c>
      <c r="V1517" s="22" t="s">
        <v>21</v>
      </c>
      <c r="W1517" s="23">
        <v>7.7176140999999996</v>
      </c>
      <c r="X1517" s="24">
        <v>1994129</v>
      </c>
      <c r="Y1517" s="24">
        <v>32957802</v>
      </c>
      <c r="Z1517" s="24" t="s">
        <v>21</v>
      </c>
      <c r="AA1517" s="25">
        <v>6.0505522000000003</v>
      </c>
    </row>
    <row r="1518" spans="1:27" x14ac:dyDescent="0.25">
      <c r="A1518" s="20">
        <v>1993</v>
      </c>
      <c r="B1518" s="20" t="s">
        <v>27</v>
      </c>
      <c r="C1518" s="21" t="s">
        <v>72</v>
      </c>
      <c r="D1518" s="22">
        <v>1207449</v>
      </c>
      <c r="E1518" s="22">
        <v>10596641</v>
      </c>
      <c r="F1518" s="22" t="s">
        <v>21</v>
      </c>
      <c r="G1518" s="23">
        <v>11.394639</v>
      </c>
      <c r="H1518" s="24">
        <v>1071857</v>
      </c>
      <c r="I1518" s="24">
        <v>10676841</v>
      </c>
      <c r="J1518" s="24" t="s">
        <v>21</v>
      </c>
      <c r="K1518" s="25">
        <v>10.039084000000001</v>
      </c>
      <c r="L1518" s="22">
        <v>464001</v>
      </c>
      <c r="M1518" s="22">
        <v>5597348</v>
      </c>
      <c r="N1518" s="22" t="s">
        <v>21</v>
      </c>
      <c r="O1518" s="23">
        <v>8.2896578999999999</v>
      </c>
      <c r="P1518" s="24" t="s">
        <v>21</v>
      </c>
      <c r="Q1518" s="24" t="s">
        <v>21</v>
      </c>
      <c r="R1518" s="24" t="s">
        <v>21</v>
      </c>
      <c r="S1518" s="25" t="s">
        <v>21</v>
      </c>
      <c r="T1518" s="22">
        <v>51775</v>
      </c>
      <c r="U1518" s="22">
        <v>367656</v>
      </c>
      <c r="V1518" s="22" t="s">
        <v>21</v>
      </c>
      <c r="W1518" s="23">
        <v>14.082458000000001</v>
      </c>
      <c r="X1518" s="24">
        <v>2795082</v>
      </c>
      <c r="Y1518" s="24">
        <v>27238488</v>
      </c>
      <c r="Z1518" s="24" t="s">
        <v>21</v>
      </c>
      <c r="AA1518" s="25">
        <v>10.261517</v>
      </c>
    </row>
    <row r="1519" spans="1:27" x14ac:dyDescent="0.25">
      <c r="A1519" s="20">
        <v>1993</v>
      </c>
      <c r="B1519" s="20" t="s">
        <v>28</v>
      </c>
      <c r="C1519" s="21" t="s">
        <v>72</v>
      </c>
      <c r="D1519" s="22">
        <v>117349</v>
      </c>
      <c r="E1519" s="22">
        <v>1634807</v>
      </c>
      <c r="F1519" s="22" t="s">
        <v>21</v>
      </c>
      <c r="G1519" s="23">
        <v>7.1781562000000001</v>
      </c>
      <c r="H1519" s="24">
        <v>387351</v>
      </c>
      <c r="I1519" s="24">
        <v>5417566</v>
      </c>
      <c r="J1519" s="24" t="s">
        <v>21</v>
      </c>
      <c r="K1519" s="25">
        <v>7.1499082999999999</v>
      </c>
      <c r="L1519" s="22">
        <v>176012</v>
      </c>
      <c r="M1519" s="22">
        <v>2976390</v>
      </c>
      <c r="N1519" s="22" t="s">
        <v>21</v>
      </c>
      <c r="O1519" s="23">
        <v>5.9136068000000002</v>
      </c>
      <c r="P1519" s="24" t="s">
        <v>21</v>
      </c>
      <c r="Q1519" s="24" t="s">
        <v>21</v>
      </c>
      <c r="R1519" s="24" t="s">
        <v>21</v>
      </c>
      <c r="S1519" s="25" t="s">
        <v>21</v>
      </c>
      <c r="T1519" s="22">
        <v>22365</v>
      </c>
      <c r="U1519" s="22">
        <v>345859</v>
      </c>
      <c r="V1519" s="22" t="s">
        <v>21</v>
      </c>
      <c r="W1519" s="23">
        <v>6.4665080000000001</v>
      </c>
      <c r="X1519" s="24">
        <v>703077</v>
      </c>
      <c r="Y1519" s="24">
        <v>10374622</v>
      </c>
      <c r="Z1519" s="24" t="s">
        <v>21</v>
      </c>
      <c r="AA1519" s="25">
        <v>6.7768927000000003</v>
      </c>
    </row>
    <row r="1520" spans="1:27" x14ac:dyDescent="0.25">
      <c r="A1520" s="20">
        <v>1993</v>
      </c>
      <c r="B1520" s="20" t="s">
        <v>29</v>
      </c>
      <c r="C1520" s="21" t="s">
        <v>72</v>
      </c>
      <c r="D1520" s="22">
        <v>274384</v>
      </c>
      <c r="E1520" s="22">
        <v>3043827</v>
      </c>
      <c r="F1520" s="22" t="s">
        <v>21</v>
      </c>
      <c r="G1520" s="23">
        <v>9.0144414000000008</v>
      </c>
      <c r="H1520" s="24">
        <v>188946</v>
      </c>
      <c r="I1520" s="24">
        <v>2604585</v>
      </c>
      <c r="J1520" s="24" t="s">
        <v>21</v>
      </c>
      <c r="K1520" s="25">
        <v>7.2543610999999997</v>
      </c>
      <c r="L1520" s="22">
        <v>166898</v>
      </c>
      <c r="M1520" s="22">
        <v>3416811</v>
      </c>
      <c r="N1520" s="22" t="s">
        <v>21</v>
      </c>
      <c r="O1520" s="23">
        <v>4.8846132000000004</v>
      </c>
      <c r="P1520" s="24" t="s">
        <v>21</v>
      </c>
      <c r="Q1520" s="24" t="s">
        <v>21</v>
      </c>
      <c r="R1520" s="24" t="s">
        <v>21</v>
      </c>
      <c r="S1520" s="25" t="s">
        <v>21</v>
      </c>
      <c r="T1520" s="22">
        <v>6581</v>
      </c>
      <c r="U1520" s="22">
        <v>55912</v>
      </c>
      <c r="V1520" s="22" t="s">
        <v>21</v>
      </c>
      <c r="W1520" s="23">
        <v>11.770282</v>
      </c>
      <c r="X1520" s="24">
        <v>636812</v>
      </c>
      <c r="Y1520" s="24">
        <v>9121133</v>
      </c>
      <c r="Z1520" s="24" t="s">
        <v>21</v>
      </c>
      <c r="AA1520" s="25">
        <v>6.9817204000000004</v>
      </c>
    </row>
    <row r="1521" spans="1:27" x14ac:dyDescent="0.25">
      <c r="A1521" s="20">
        <v>1993</v>
      </c>
      <c r="B1521" s="20" t="s">
        <v>30</v>
      </c>
      <c r="C1521" s="21" t="s">
        <v>72</v>
      </c>
      <c r="D1521" s="22">
        <v>6137047</v>
      </c>
      <c r="E1521" s="22">
        <v>76827417</v>
      </c>
      <c r="F1521" s="22" t="s">
        <v>21</v>
      </c>
      <c r="G1521" s="23">
        <v>7.9880949000000001</v>
      </c>
      <c r="H1521" s="24">
        <v>3669193</v>
      </c>
      <c r="I1521" s="24">
        <v>54875681</v>
      </c>
      <c r="J1521" s="24" t="s">
        <v>21</v>
      </c>
      <c r="K1521" s="25">
        <v>6.6863735000000002</v>
      </c>
      <c r="L1521" s="22">
        <v>857508</v>
      </c>
      <c r="M1521" s="22">
        <v>16297719</v>
      </c>
      <c r="N1521" s="22" t="s">
        <v>21</v>
      </c>
      <c r="O1521" s="23">
        <v>5.2615216</v>
      </c>
      <c r="P1521" s="24" t="s">
        <v>21</v>
      </c>
      <c r="Q1521" s="24" t="s">
        <v>21</v>
      </c>
      <c r="R1521" s="24" t="s">
        <v>21</v>
      </c>
      <c r="S1521" s="25" t="s">
        <v>21</v>
      </c>
      <c r="T1521" s="22">
        <v>330288</v>
      </c>
      <c r="U1521" s="22">
        <v>4747000</v>
      </c>
      <c r="V1521" s="22" t="s">
        <v>21</v>
      </c>
      <c r="W1521" s="23">
        <v>6.9578259999999998</v>
      </c>
      <c r="X1521" s="24">
        <v>10994034</v>
      </c>
      <c r="Y1521" s="24">
        <v>152747819</v>
      </c>
      <c r="Z1521" s="24" t="s">
        <v>21</v>
      </c>
      <c r="AA1521" s="25">
        <v>7.1975064</v>
      </c>
    </row>
    <row r="1522" spans="1:27" x14ac:dyDescent="0.25">
      <c r="A1522" s="20">
        <v>1993</v>
      </c>
      <c r="B1522" s="20" t="s">
        <v>31</v>
      </c>
      <c r="C1522" s="21" t="s">
        <v>72</v>
      </c>
      <c r="D1522" s="22">
        <v>2639593</v>
      </c>
      <c r="E1522" s="22">
        <v>33866822</v>
      </c>
      <c r="F1522" s="22" t="s">
        <v>21</v>
      </c>
      <c r="G1522" s="23">
        <v>7.7940380999999999</v>
      </c>
      <c r="H1522" s="24">
        <v>1873181</v>
      </c>
      <c r="I1522" s="24">
        <v>25168564</v>
      </c>
      <c r="J1522" s="24" t="s">
        <v>21</v>
      </c>
      <c r="K1522" s="25">
        <v>7.4425422000000001</v>
      </c>
      <c r="L1522" s="22">
        <v>1378754</v>
      </c>
      <c r="M1522" s="22">
        <v>29084291</v>
      </c>
      <c r="N1522" s="22" t="s">
        <v>21</v>
      </c>
      <c r="O1522" s="23">
        <v>4.7405453</v>
      </c>
      <c r="P1522" s="24" t="s">
        <v>21</v>
      </c>
      <c r="Q1522" s="24" t="s">
        <v>21</v>
      </c>
      <c r="R1522" s="24" t="s">
        <v>21</v>
      </c>
      <c r="S1522" s="25" t="s">
        <v>21</v>
      </c>
      <c r="T1522" s="22">
        <v>91069</v>
      </c>
      <c r="U1522" s="22">
        <v>1071366</v>
      </c>
      <c r="V1522" s="22" t="s">
        <v>21</v>
      </c>
      <c r="W1522" s="23">
        <v>8.5002697000000005</v>
      </c>
      <c r="X1522" s="24">
        <v>5982597</v>
      </c>
      <c r="Y1522" s="24">
        <v>89191039</v>
      </c>
      <c r="Z1522" s="24" t="s">
        <v>21</v>
      </c>
      <c r="AA1522" s="25">
        <v>6.7076212000000002</v>
      </c>
    </row>
    <row r="1523" spans="1:27" x14ac:dyDescent="0.25">
      <c r="A1523" s="20">
        <v>1993</v>
      </c>
      <c r="B1523" s="20" t="s">
        <v>32</v>
      </c>
      <c r="C1523" s="21" t="s">
        <v>72</v>
      </c>
      <c r="D1523" s="22">
        <v>303167</v>
      </c>
      <c r="E1523" s="22">
        <v>2468578</v>
      </c>
      <c r="F1523" s="22" t="s">
        <v>21</v>
      </c>
      <c r="G1523" s="23">
        <v>12.281038000000001</v>
      </c>
      <c r="H1523" s="24">
        <v>276058</v>
      </c>
      <c r="I1523" s="24">
        <v>2363223</v>
      </c>
      <c r="J1523" s="24" t="s">
        <v>21</v>
      </c>
      <c r="K1523" s="25">
        <v>11.681419999999999</v>
      </c>
      <c r="L1523" s="22">
        <v>337239</v>
      </c>
      <c r="M1523" s="22">
        <v>3769878</v>
      </c>
      <c r="N1523" s="22" t="s">
        <v>21</v>
      </c>
      <c r="O1523" s="23">
        <v>8.9456211000000003</v>
      </c>
      <c r="P1523" s="24" t="s">
        <v>21</v>
      </c>
      <c r="Q1523" s="24" t="s">
        <v>21</v>
      </c>
      <c r="R1523" s="24" t="s">
        <v>21</v>
      </c>
      <c r="S1523" s="25" t="s">
        <v>21</v>
      </c>
      <c r="T1523" s="22">
        <v>6329</v>
      </c>
      <c r="U1523" s="22">
        <v>56233</v>
      </c>
      <c r="V1523" s="22" t="s">
        <v>21</v>
      </c>
      <c r="W1523" s="23">
        <v>11.254956999999999</v>
      </c>
      <c r="X1523" s="24">
        <v>922798</v>
      </c>
      <c r="Y1523" s="24">
        <v>8657909</v>
      </c>
      <c r="Z1523" s="24" t="s">
        <v>21</v>
      </c>
      <c r="AA1523" s="25">
        <v>10.658440000000001</v>
      </c>
    </row>
    <row r="1524" spans="1:27" x14ac:dyDescent="0.25">
      <c r="A1524" s="20">
        <v>1993</v>
      </c>
      <c r="B1524" s="20" t="s">
        <v>33</v>
      </c>
      <c r="C1524" s="21" t="s">
        <v>72</v>
      </c>
      <c r="D1524" s="22">
        <v>890136</v>
      </c>
      <c r="E1524" s="22">
        <v>11103103</v>
      </c>
      <c r="F1524" s="22" t="s">
        <v>21</v>
      </c>
      <c r="G1524" s="23">
        <v>8.0170020999999991</v>
      </c>
      <c r="H1524" s="24">
        <v>462322</v>
      </c>
      <c r="I1524" s="24">
        <v>7268932</v>
      </c>
      <c r="J1524" s="24" t="s">
        <v>21</v>
      </c>
      <c r="K1524" s="25">
        <v>6.3602466</v>
      </c>
      <c r="L1524" s="22">
        <v>488928</v>
      </c>
      <c r="M1524" s="22">
        <v>12465071</v>
      </c>
      <c r="N1524" s="22" t="s">
        <v>21</v>
      </c>
      <c r="O1524" s="23">
        <v>3.9223843999999999</v>
      </c>
      <c r="P1524" s="24" t="s">
        <v>21</v>
      </c>
      <c r="Q1524" s="24" t="s">
        <v>21</v>
      </c>
      <c r="R1524" s="24" t="s">
        <v>21</v>
      </c>
      <c r="S1524" s="25" t="s">
        <v>21</v>
      </c>
      <c r="T1524" s="22">
        <v>74146</v>
      </c>
      <c r="U1524" s="22">
        <v>1266802</v>
      </c>
      <c r="V1524" s="22" t="s">
        <v>21</v>
      </c>
      <c r="W1524" s="23">
        <v>5.8530062000000003</v>
      </c>
      <c r="X1524" s="24">
        <v>1915530</v>
      </c>
      <c r="Y1524" s="24">
        <v>32103911</v>
      </c>
      <c r="Z1524" s="24" t="s">
        <v>21</v>
      </c>
      <c r="AA1524" s="25">
        <v>5.9666562000000001</v>
      </c>
    </row>
    <row r="1525" spans="1:27" x14ac:dyDescent="0.25">
      <c r="A1525" s="20">
        <v>1993</v>
      </c>
      <c r="B1525" s="20" t="s">
        <v>34</v>
      </c>
      <c r="C1525" s="21" t="s">
        <v>72</v>
      </c>
      <c r="D1525" s="22">
        <v>311876</v>
      </c>
      <c r="E1525" s="22">
        <v>6245111</v>
      </c>
      <c r="F1525" s="22" t="s">
        <v>21</v>
      </c>
      <c r="G1525" s="23">
        <v>4.9939223999999998</v>
      </c>
      <c r="H1525" s="24">
        <v>219445</v>
      </c>
      <c r="I1525" s="24">
        <v>4968603</v>
      </c>
      <c r="J1525" s="24" t="s">
        <v>21</v>
      </c>
      <c r="K1525" s="25">
        <v>4.4166337999999996</v>
      </c>
      <c r="L1525" s="22">
        <v>203082</v>
      </c>
      <c r="M1525" s="22">
        <v>7222067</v>
      </c>
      <c r="N1525" s="22" t="s">
        <v>21</v>
      </c>
      <c r="O1525" s="23">
        <v>2.8119651000000001</v>
      </c>
      <c r="P1525" s="24" t="s">
        <v>21</v>
      </c>
      <c r="Q1525" s="24" t="s">
        <v>21</v>
      </c>
      <c r="R1525" s="24" t="s">
        <v>21</v>
      </c>
      <c r="S1525" s="25" t="s">
        <v>21</v>
      </c>
      <c r="T1525" s="22">
        <v>14177</v>
      </c>
      <c r="U1525" s="22">
        <v>284059</v>
      </c>
      <c r="V1525" s="22" t="s">
        <v>21</v>
      </c>
      <c r="W1525" s="23">
        <v>4.9908646000000001</v>
      </c>
      <c r="X1525" s="24">
        <v>748582</v>
      </c>
      <c r="Y1525" s="24">
        <v>18719840</v>
      </c>
      <c r="Z1525" s="24" t="s">
        <v>21</v>
      </c>
      <c r="AA1525" s="25">
        <v>3.9988695999999999</v>
      </c>
    </row>
    <row r="1526" spans="1:27" x14ac:dyDescent="0.25">
      <c r="A1526" s="20">
        <v>1993</v>
      </c>
      <c r="B1526" s="20" t="s">
        <v>35</v>
      </c>
      <c r="C1526" s="21" t="s">
        <v>72</v>
      </c>
      <c r="D1526" s="22">
        <v>3621679</v>
      </c>
      <c r="E1526" s="22">
        <v>35225721</v>
      </c>
      <c r="F1526" s="22" t="s">
        <v>21</v>
      </c>
      <c r="G1526" s="23">
        <v>10.281347999999999</v>
      </c>
      <c r="H1526" s="24">
        <v>2749069</v>
      </c>
      <c r="I1526" s="24">
        <v>34354864</v>
      </c>
      <c r="J1526" s="24" t="s">
        <v>21</v>
      </c>
      <c r="K1526" s="25">
        <v>8.0019790000000004</v>
      </c>
      <c r="L1526" s="22">
        <v>2192746</v>
      </c>
      <c r="M1526" s="22">
        <v>40249440</v>
      </c>
      <c r="N1526" s="22" t="s">
        <v>21</v>
      </c>
      <c r="O1526" s="23">
        <v>5.4478919000000001</v>
      </c>
      <c r="P1526" s="24" t="s">
        <v>21</v>
      </c>
      <c r="Q1526" s="24" t="s">
        <v>21</v>
      </c>
      <c r="R1526" s="24" t="s">
        <v>21</v>
      </c>
      <c r="S1526" s="25" t="s">
        <v>21</v>
      </c>
      <c r="T1526" s="22">
        <v>559219</v>
      </c>
      <c r="U1526" s="22">
        <v>7956351</v>
      </c>
      <c r="V1526" s="22" t="s">
        <v>21</v>
      </c>
      <c r="W1526" s="23">
        <v>7.0285862999999997</v>
      </c>
      <c r="X1526" s="24">
        <v>9122711</v>
      </c>
      <c r="Y1526" s="24">
        <v>117786373</v>
      </c>
      <c r="Z1526" s="24" t="s">
        <v>21</v>
      </c>
      <c r="AA1526" s="25">
        <v>7.7451328000000004</v>
      </c>
    </row>
    <row r="1527" spans="1:27" x14ac:dyDescent="0.25">
      <c r="A1527" s="20">
        <v>1993</v>
      </c>
      <c r="B1527" s="20" t="s">
        <v>36</v>
      </c>
      <c r="C1527" s="21" t="s">
        <v>72</v>
      </c>
      <c r="D1527" s="22">
        <v>1666417</v>
      </c>
      <c r="E1527" s="22">
        <v>24978466</v>
      </c>
      <c r="F1527" s="22" t="s">
        <v>21</v>
      </c>
      <c r="G1527" s="23">
        <v>6.6714145</v>
      </c>
      <c r="H1527" s="24">
        <v>991351</v>
      </c>
      <c r="I1527" s="24">
        <v>17015035</v>
      </c>
      <c r="J1527" s="24" t="s">
        <v>21</v>
      </c>
      <c r="K1527" s="25">
        <v>5.8263236000000003</v>
      </c>
      <c r="L1527" s="22">
        <v>1530186</v>
      </c>
      <c r="M1527" s="22">
        <v>39415341</v>
      </c>
      <c r="N1527" s="22" t="s">
        <v>21</v>
      </c>
      <c r="O1527" s="23">
        <v>3.8822092000000001</v>
      </c>
      <c r="P1527" s="24" t="s">
        <v>21</v>
      </c>
      <c r="Q1527" s="24" t="s">
        <v>21</v>
      </c>
      <c r="R1527" s="24" t="s">
        <v>21</v>
      </c>
      <c r="S1527" s="25" t="s">
        <v>21</v>
      </c>
      <c r="T1527" s="22">
        <v>47030</v>
      </c>
      <c r="U1527" s="22">
        <v>522651</v>
      </c>
      <c r="V1527" s="22" t="s">
        <v>21</v>
      </c>
      <c r="W1527" s="23">
        <v>8.9983564999999999</v>
      </c>
      <c r="X1527" s="24">
        <v>4234986</v>
      </c>
      <c r="Y1527" s="24">
        <v>81931490</v>
      </c>
      <c r="Z1527" s="24" t="s">
        <v>21</v>
      </c>
      <c r="AA1527" s="25">
        <v>5.1689356999999996</v>
      </c>
    </row>
    <row r="1528" spans="1:27" x14ac:dyDescent="0.25">
      <c r="A1528" s="20">
        <v>1993</v>
      </c>
      <c r="B1528" s="20" t="s">
        <v>37</v>
      </c>
      <c r="C1528" s="21" t="s">
        <v>72</v>
      </c>
      <c r="D1528" s="22">
        <v>785299</v>
      </c>
      <c r="E1528" s="22">
        <v>9986318</v>
      </c>
      <c r="F1528" s="22" t="s">
        <v>21</v>
      </c>
      <c r="G1528" s="23">
        <v>7.8637492</v>
      </c>
      <c r="H1528" s="24">
        <v>653947</v>
      </c>
      <c r="I1528" s="24">
        <v>9753229</v>
      </c>
      <c r="J1528" s="24" t="s">
        <v>21</v>
      </c>
      <c r="K1528" s="25">
        <v>6.7049282000000003</v>
      </c>
      <c r="L1528" s="22">
        <v>430106</v>
      </c>
      <c r="M1528" s="22">
        <v>8702317</v>
      </c>
      <c r="N1528" s="22" t="s">
        <v>21</v>
      </c>
      <c r="O1528" s="23">
        <v>4.9424308000000003</v>
      </c>
      <c r="P1528" s="24" t="s">
        <v>21</v>
      </c>
      <c r="Q1528" s="24" t="s">
        <v>21</v>
      </c>
      <c r="R1528" s="24" t="s">
        <v>21</v>
      </c>
      <c r="S1528" s="25" t="s">
        <v>21</v>
      </c>
      <c r="T1528" s="22">
        <v>32662</v>
      </c>
      <c r="U1528" s="22">
        <v>366522</v>
      </c>
      <c r="V1528" s="22" t="s">
        <v>21</v>
      </c>
      <c r="W1528" s="23">
        <v>8.9113340999999995</v>
      </c>
      <c r="X1528" s="24">
        <v>1902021</v>
      </c>
      <c r="Y1528" s="24">
        <v>28808384</v>
      </c>
      <c r="Z1528" s="24" t="s">
        <v>21</v>
      </c>
      <c r="AA1528" s="25">
        <v>6.6023176000000001</v>
      </c>
    </row>
    <row r="1529" spans="1:27" x14ac:dyDescent="0.25">
      <c r="A1529" s="20">
        <v>1993</v>
      </c>
      <c r="B1529" s="20" t="s">
        <v>38</v>
      </c>
      <c r="C1529" s="21" t="s">
        <v>72</v>
      </c>
      <c r="D1529" s="22">
        <v>1096038</v>
      </c>
      <c r="E1529" s="22">
        <v>19223127</v>
      </c>
      <c r="F1529" s="22" t="s">
        <v>21</v>
      </c>
      <c r="G1529" s="23">
        <v>5.7016634000000002</v>
      </c>
      <c r="H1529" s="24">
        <v>519470</v>
      </c>
      <c r="I1529" s="24">
        <v>9828936</v>
      </c>
      <c r="J1529" s="24" t="s">
        <v>21</v>
      </c>
      <c r="K1529" s="25">
        <v>5.2851092</v>
      </c>
      <c r="L1529" s="22">
        <v>1197862</v>
      </c>
      <c r="M1529" s="22">
        <v>36320038</v>
      </c>
      <c r="N1529" s="22" t="s">
        <v>21</v>
      </c>
      <c r="O1529" s="23">
        <v>3.2980746999999999</v>
      </c>
      <c r="P1529" s="24" t="s">
        <v>21</v>
      </c>
      <c r="Q1529" s="24" t="s">
        <v>21</v>
      </c>
      <c r="R1529" s="24" t="s">
        <v>21</v>
      </c>
      <c r="S1529" s="25" t="s">
        <v>21</v>
      </c>
      <c r="T1529" s="22">
        <v>129920</v>
      </c>
      <c r="U1529" s="22">
        <v>2777084</v>
      </c>
      <c r="V1529" s="22" t="s">
        <v>21</v>
      </c>
      <c r="W1529" s="23">
        <v>4.6782883999999996</v>
      </c>
      <c r="X1529" s="24">
        <v>2943291</v>
      </c>
      <c r="Y1529" s="24">
        <v>68149185</v>
      </c>
      <c r="Z1529" s="24" t="s">
        <v>21</v>
      </c>
      <c r="AA1529" s="25">
        <v>4.3188939</v>
      </c>
    </row>
    <row r="1530" spans="1:27" x14ac:dyDescent="0.25">
      <c r="A1530" s="20">
        <v>1993</v>
      </c>
      <c r="B1530" s="20" t="s">
        <v>39</v>
      </c>
      <c r="C1530" s="21" t="s">
        <v>72</v>
      </c>
      <c r="D1530" s="22">
        <v>1740707</v>
      </c>
      <c r="E1530" s="22">
        <v>22430247</v>
      </c>
      <c r="F1530" s="22" t="s">
        <v>21</v>
      </c>
      <c r="G1530" s="23">
        <v>7.7605342000000004</v>
      </c>
      <c r="H1530" s="24">
        <v>1062393</v>
      </c>
      <c r="I1530" s="24">
        <v>14398303</v>
      </c>
      <c r="J1530" s="24" t="s">
        <v>21</v>
      </c>
      <c r="K1530" s="25">
        <v>7.3785987000000004</v>
      </c>
      <c r="L1530" s="22">
        <v>1261796</v>
      </c>
      <c r="M1530" s="22">
        <v>28439212</v>
      </c>
      <c r="N1530" s="22" t="s">
        <v>21</v>
      </c>
      <c r="O1530" s="23">
        <v>4.4368176999999998</v>
      </c>
      <c r="P1530" s="24" t="s">
        <v>21</v>
      </c>
      <c r="Q1530" s="24" t="s">
        <v>21</v>
      </c>
      <c r="R1530" s="24" t="s">
        <v>21</v>
      </c>
      <c r="S1530" s="25" t="s">
        <v>21</v>
      </c>
      <c r="T1530" s="22">
        <v>177012</v>
      </c>
      <c r="U1530" s="22">
        <v>2488067</v>
      </c>
      <c r="V1530" s="22" t="s">
        <v>21</v>
      </c>
      <c r="W1530" s="23">
        <v>7.1144385999999997</v>
      </c>
      <c r="X1530" s="24">
        <v>4241904</v>
      </c>
      <c r="Y1530" s="24">
        <v>67755825</v>
      </c>
      <c r="Z1530" s="24" t="s">
        <v>21</v>
      </c>
      <c r="AA1530" s="25">
        <v>6.2605746</v>
      </c>
    </row>
    <row r="1531" spans="1:27" x14ac:dyDescent="0.25">
      <c r="A1531" s="20">
        <v>1993</v>
      </c>
      <c r="B1531" s="20" t="s">
        <v>40</v>
      </c>
      <c r="C1531" s="21" t="s">
        <v>72</v>
      </c>
      <c r="D1531" s="22">
        <v>1737123</v>
      </c>
      <c r="E1531" s="22">
        <v>15785271</v>
      </c>
      <c r="F1531" s="22" t="s">
        <v>21</v>
      </c>
      <c r="G1531" s="23">
        <v>11.004708000000001</v>
      </c>
      <c r="H1531" s="24">
        <v>1827747</v>
      </c>
      <c r="I1531" s="24">
        <v>18896865</v>
      </c>
      <c r="J1531" s="24" t="s">
        <v>21</v>
      </c>
      <c r="K1531" s="25">
        <v>9.6722234</v>
      </c>
      <c r="L1531" s="22">
        <v>832126</v>
      </c>
      <c r="M1531" s="22">
        <v>9604594</v>
      </c>
      <c r="N1531" s="22" t="s">
        <v>21</v>
      </c>
      <c r="O1531" s="23">
        <v>8.6638331999999991</v>
      </c>
      <c r="P1531" s="24" t="s">
        <v>21</v>
      </c>
      <c r="Q1531" s="24" t="s">
        <v>21</v>
      </c>
      <c r="R1531" s="24" t="s">
        <v>21</v>
      </c>
      <c r="S1531" s="25" t="s">
        <v>21</v>
      </c>
      <c r="T1531" s="22">
        <v>121349</v>
      </c>
      <c r="U1531" s="22">
        <v>994015</v>
      </c>
      <c r="V1531" s="22" t="s">
        <v>21</v>
      </c>
      <c r="W1531" s="23">
        <v>12.207965</v>
      </c>
      <c r="X1531" s="24">
        <v>4518345</v>
      </c>
      <c r="Y1531" s="24">
        <v>45280749</v>
      </c>
      <c r="Z1531" s="24" t="s">
        <v>21</v>
      </c>
      <c r="AA1531" s="25">
        <v>9.9785120999999997</v>
      </c>
    </row>
    <row r="1532" spans="1:27" x14ac:dyDescent="0.25">
      <c r="A1532" s="20">
        <v>1993</v>
      </c>
      <c r="B1532" s="20" t="s">
        <v>41</v>
      </c>
      <c r="C1532" s="21" t="s">
        <v>72</v>
      </c>
      <c r="D1532" s="22">
        <v>1769786</v>
      </c>
      <c r="E1532" s="22">
        <v>21546122</v>
      </c>
      <c r="F1532" s="22" t="s">
        <v>21</v>
      </c>
      <c r="G1532" s="23">
        <v>8.2139422</v>
      </c>
      <c r="H1532" s="24">
        <v>811505</v>
      </c>
      <c r="I1532" s="24">
        <v>11316964</v>
      </c>
      <c r="J1532" s="24" t="s">
        <v>21</v>
      </c>
      <c r="K1532" s="25">
        <v>7.1706953000000002</v>
      </c>
      <c r="L1532" s="22">
        <v>1100113</v>
      </c>
      <c r="M1532" s="22">
        <v>20200630</v>
      </c>
      <c r="N1532" s="22" t="s">
        <v>21</v>
      </c>
      <c r="O1532" s="23">
        <v>5.4459340999999997</v>
      </c>
      <c r="P1532" s="24" t="s">
        <v>21</v>
      </c>
      <c r="Q1532" s="24" t="s">
        <v>21</v>
      </c>
      <c r="R1532" s="24" t="s">
        <v>21</v>
      </c>
      <c r="S1532" s="25" t="s">
        <v>21</v>
      </c>
      <c r="T1532" s="22">
        <v>66935</v>
      </c>
      <c r="U1532" s="22">
        <v>808686</v>
      </c>
      <c r="V1532" s="22" t="s">
        <v>21</v>
      </c>
      <c r="W1532" s="23">
        <v>8.2770074000000005</v>
      </c>
      <c r="X1532" s="24">
        <v>3748338</v>
      </c>
      <c r="Y1532" s="24">
        <v>53872404</v>
      </c>
      <c r="Z1532" s="24" t="s">
        <v>21</v>
      </c>
      <c r="AA1532" s="25">
        <v>6.9578072000000004</v>
      </c>
    </row>
    <row r="1533" spans="1:27" x14ac:dyDescent="0.25">
      <c r="A1533" s="20">
        <v>1993</v>
      </c>
      <c r="B1533" s="20" t="s">
        <v>42</v>
      </c>
      <c r="C1533" s="21" t="s">
        <v>72</v>
      </c>
      <c r="D1533" s="22">
        <v>442724</v>
      </c>
      <c r="E1533" s="22">
        <v>3872292</v>
      </c>
      <c r="F1533" s="22" t="s">
        <v>21</v>
      </c>
      <c r="G1533" s="23">
        <v>11.433125</v>
      </c>
      <c r="H1533" s="24">
        <v>271003</v>
      </c>
      <c r="I1533" s="24">
        <v>2868390</v>
      </c>
      <c r="J1533" s="24" t="s">
        <v>21</v>
      </c>
      <c r="K1533" s="25">
        <v>9.4479132999999997</v>
      </c>
      <c r="L1533" s="22">
        <v>350840</v>
      </c>
      <c r="M1533" s="22">
        <v>5039632</v>
      </c>
      <c r="N1533" s="22" t="s">
        <v>21</v>
      </c>
      <c r="O1533" s="23">
        <v>6.9616194</v>
      </c>
      <c r="P1533" s="24" t="s">
        <v>21</v>
      </c>
      <c r="Q1533" s="24" t="s">
        <v>21</v>
      </c>
      <c r="R1533" s="24" t="s">
        <v>21</v>
      </c>
      <c r="S1533" s="25" t="s">
        <v>21</v>
      </c>
      <c r="T1533" s="22">
        <v>22749</v>
      </c>
      <c r="U1533" s="22">
        <v>172040</v>
      </c>
      <c r="V1533" s="22" t="s">
        <v>21</v>
      </c>
      <c r="W1533" s="23">
        <v>13.223088000000001</v>
      </c>
      <c r="X1533" s="24">
        <v>1087317</v>
      </c>
      <c r="Y1533" s="24">
        <v>11952356</v>
      </c>
      <c r="Z1533" s="24" t="s">
        <v>21</v>
      </c>
      <c r="AA1533" s="25">
        <v>9.0970934999999997</v>
      </c>
    </row>
    <row r="1534" spans="1:27" x14ac:dyDescent="0.25">
      <c r="A1534" s="20">
        <v>1993</v>
      </c>
      <c r="B1534" s="20" t="s">
        <v>43</v>
      </c>
      <c r="C1534" s="21" t="s">
        <v>72</v>
      </c>
      <c r="D1534" s="22">
        <v>2184505</v>
      </c>
      <c r="E1534" s="22">
        <v>26770174</v>
      </c>
      <c r="F1534" s="22" t="s">
        <v>21</v>
      </c>
      <c r="G1534" s="23">
        <v>8.1602197000000007</v>
      </c>
      <c r="H1534" s="24">
        <v>2319010</v>
      </c>
      <c r="I1534" s="24">
        <v>28930388</v>
      </c>
      <c r="J1534" s="24" t="s">
        <v>21</v>
      </c>
      <c r="K1534" s="25">
        <v>8.0158275000000003</v>
      </c>
      <c r="L1534" s="22">
        <v>1632453</v>
      </c>
      <c r="M1534" s="22">
        <v>30571545</v>
      </c>
      <c r="N1534" s="22" t="s">
        <v>21</v>
      </c>
      <c r="O1534" s="23">
        <v>5.3397791999999997</v>
      </c>
      <c r="P1534" s="24" t="s">
        <v>21</v>
      </c>
      <c r="Q1534" s="24" t="s">
        <v>21</v>
      </c>
      <c r="R1534" s="24" t="s">
        <v>21</v>
      </c>
      <c r="S1534" s="25" t="s">
        <v>21</v>
      </c>
      <c r="T1534" s="22">
        <v>120411</v>
      </c>
      <c r="U1534" s="22">
        <v>1316496</v>
      </c>
      <c r="V1534" s="22" t="s">
        <v>21</v>
      </c>
      <c r="W1534" s="23">
        <v>9.1463248000000004</v>
      </c>
      <c r="X1534" s="24">
        <v>6256381</v>
      </c>
      <c r="Y1534" s="24">
        <v>87588602</v>
      </c>
      <c r="Z1534" s="24" t="s">
        <v>21</v>
      </c>
      <c r="AA1534" s="25">
        <v>7.1429168000000001</v>
      </c>
    </row>
    <row r="1535" spans="1:27" x14ac:dyDescent="0.25">
      <c r="A1535" s="20">
        <v>1993</v>
      </c>
      <c r="B1535" s="20" t="s">
        <v>44</v>
      </c>
      <c r="C1535" s="21" t="s">
        <v>72</v>
      </c>
      <c r="D1535" s="22">
        <v>1105317</v>
      </c>
      <c r="E1535" s="22">
        <v>15596985</v>
      </c>
      <c r="F1535" s="22" t="s">
        <v>21</v>
      </c>
      <c r="G1535" s="23">
        <v>7.086735</v>
      </c>
      <c r="H1535" s="24">
        <v>528687</v>
      </c>
      <c r="I1535" s="24">
        <v>8535124</v>
      </c>
      <c r="J1535" s="24" t="s">
        <v>21</v>
      </c>
      <c r="K1535" s="25">
        <v>6.1942510000000004</v>
      </c>
      <c r="L1535" s="22">
        <v>1072081</v>
      </c>
      <c r="M1535" s="22">
        <v>24384332</v>
      </c>
      <c r="N1535" s="22" t="s">
        <v>21</v>
      </c>
      <c r="O1535" s="23">
        <v>4.3965978000000003</v>
      </c>
      <c r="P1535" s="24" t="s">
        <v>21</v>
      </c>
      <c r="Q1535" s="24" t="s">
        <v>21</v>
      </c>
      <c r="R1535" s="24" t="s">
        <v>21</v>
      </c>
      <c r="S1535" s="25" t="s">
        <v>21</v>
      </c>
      <c r="T1535" s="22">
        <v>49783</v>
      </c>
      <c r="U1535" s="22">
        <v>694227</v>
      </c>
      <c r="V1535" s="22" t="s">
        <v>21</v>
      </c>
      <c r="W1535" s="23">
        <v>7.1709974000000001</v>
      </c>
      <c r="X1535" s="24">
        <v>2755867</v>
      </c>
      <c r="Y1535" s="24">
        <v>49210670</v>
      </c>
      <c r="Z1535" s="24" t="s">
        <v>21</v>
      </c>
      <c r="AA1535" s="25">
        <v>5.6001412000000004</v>
      </c>
    </row>
    <row r="1536" spans="1:27" x14ac:dyDescent="0.25">
      <c r="A1536" s="20">
        <v>1993</v>
      </c>
      <c r="B1536" s="20" t="s">
        <v>45</v>
      </c>
      <c r="C1536" s="21" t="s">
        <v>72</v>
      </c>
      <c r="D1536" s="22">
        <v>1756697</v>
      </c>
      <c r="E1536" s="22">
        <v>24182047</v>
      </c>
      <c r="F1536" s="22" t="s">
        <v>21</v>
      </c>
      <c r="G1536" s="23">
        <v>7.2644677</v>
      </c>
      <c r="H1536" s="24">
        <v>1246674</v>
      </c>
      <c r="I1536" s="24">
        <v>19914074</v>
      </c>
      <c r="J1536" s="24" t="s">
        <v>21</v>
      </c>
      <c r="K1536" s="25">
        <v>6.2602659999999997</v>
      </c>
      <c r="L1536" s="22">
        <v>641842</v>
      </c>
      <c r="M1536" s="22">
        <v>13617993</v>
      </c>
      <c r="N1536" s="22" t="s">
        <v>21</v>
      </c>
      <c r="O1536" s="23">
        <v>4.7131907999999996</v>
      </c>
      <c r="P1536" s="24" t="s">
        <v>21</v>
      </c>
      <c r="Q1536" s="24" t="s">
        <v>21</v>
      </c>
      <c r="R1536" s="24" t="s">
        <v>21</v>
      </c>
      <c r="S1536" s="25" t="s">
        <v>21</v>
      </c>
      <c r="T1536" s="22">
        <v>64445</v>
      </c>
      <c r="U1536" s="22">
        <v>907951</v>
      </c>
      <c r="V1536" s="22" t="s">
        <v>21</v>
      </c>
      <c r="W1536" s="23">
        <v>7.0978500000000002</v>
      </c>
      <c r="X1536" s="24">
        <v>3709661</v>
      </c>
      <c r="Y1536" s="24">
        <v>58622068</v>
      </c>
      <c r="Z1536" s="24" t="s">
        <v>21</v>
      </c>
      <c r="AA1536" s="25">
        <v>6.3280963999999997</v>
      </c>
    </row>
    <row r="1537" spans="1:27" x14ac:dyDescent="0.25">
      <c r="A1537" s="20">
        <v>1993</v>
      </c>
      <c r="B1537" s="20" t="s">
        <v>46</v>
      </c>
      <c r="C1537" s="21" t="s">
        <v>72</v>
      </c>
      <c r="D1537" s="22">
        <v>940424</v>
      </c>
      <c r="E1537" s="22">
        <v>13199806</v>
      </c>
      <c r="F1537" s="22" t="s">
        <v>21</v>
      </c>
      <c r="G1537" s="23">
        <v>7.1245289999999999</v>
      </c>
      <c r="H1537" s="24">
        <v>498156</v>
      </c>
      <c r="I1537" s="24">
        <v>6685014</v>
      </c>
      <c r="J1537" s="24" t="s">
        <v>21</v>
      </c>
      <c r="K1537" s="25">
        <v>7.4518317999999999</v>
      </c>
      <c r="L1537" s="22">
        <v>653356</v>
      </c>
      <c r="M1537" s="22">
        <v>14229237</v>
      </c>
      <c r="N1537" s="22" t="s">
        <v>21</v>
      </c>
      <c r="O1537" s="23">
        <v>4.5916446999999998</v>
      </c>
      <c r="P1537" s="24" t="s">
        <v>21</v>
      </c>
      <c r="Q1537" s="24" t="s">
        <v>21</v>
      </c>
      <c r="R1537" s="24" t="s">
        <v>21</v>
      </c>
      <c r="S1537" s="25" t="s">
        <v>21</v>
      </c>
      <c r="T1537" s="22">
        <v>55264</v>
      </c>
      <c r="U1537" s="22">
        <v>635243</v>
      </c>
      <c r="V1537" s="22" t="s">
        <v>21</v>
      </c>
      <c r="W1537" s="23">
        <v>8.6996629999999993</v>
      </c>
      <c r="X1537" s="24">
        <v>2147197</v>
      </c>
      <c r="Y1537" s="24">
        <v>34749302</v>
      </c>
      <c r="Z1537" s="24" t="s">
        <v>21</v>
      </c>
      <c r="AA1537" s="25">
        <v>6.1791083000000002</v>
      </c>
    </row>
    <row r="1538" spans="1:27" x14ac:dyDescent="0.25">
      <c r="A1538" s="20">
        <v>1993</v>
      </c>
      <c r="B1538" s="20" t="s">
        <v>47</v>
      </c>
      <c r="C1538" s="21" t="s">
        <v>72</v>
      </c>
      <c r="D1538" s="22">
        <v>207656</v>
      </c>
      <c r="E1538" s="22">
        <v>3597986</v>
      </c>
      <c r="F1538" s="22" t="s">
        <v>21</v>
      </c>
      <c r="G1538" s="23">
        <v>5.7714509999999999</v>
      </c>
      <c r="H1538" s="24">
        <v>154222</v>
      </c>
      <c r="I1538" s="24">
        <v>3026076</v>
      </c>
      <c r="J1538" s="24" t="s">
        <v>21</v>
      </c>
      <c r="K1538" s="25">
        <v>5.0964350999999999</v>
      </c>
      <c r="L1538" s="22">
        <v>181215</v>
      </c>
      <c r="M1538" s="22">
        <v>5836580</v>
      </c>
      <c r="N1538" s="22" t="s">
        <v>21</v>
      </c>
      <c r="O1538" s="23">
        <v>3.1048148000000002</v>
      </c>
      <c r="P1538" s="24" t="s">
        <v>21</v>
      </c>
      <c r="Q1538" s="24" t="s">
        <v>21</v>
      </c>
      <c r="R1538" s="24" t="s">
        <v>21</v>
      </c>
      <c r="S1538" s="25" t="s">
        <v>21</v>
      </c>
      <c r="T1538" s="22">
        <v>21132</v>
      </c>
      <c r="U1538" s="22">
        <v>468584</v>
      </c>
      <c r="V1538" s="22" t="s">
        <v>21</v>
      </c>
      <c r="W1538" s="23">
        <v>4.5097570999999999</v>
      </c>
      <c r="X1538" s="24">
        <v>564227</v>
      </c>
      <c r="Y1538" s="24">
        <v>12929225</v>
      </c>
      <c r="Z1538" s="24" t="s">
        <v>21</v>
      </c>
      <c r="AA1538" s="25">
        <v>4.3639660999999998</v>
      </c>
    </row>
    <row r="1539" spans="1:27" x14ac:dyDescent="0.25">
      <c r="A1539" s="20">
        <v>1993</v>
      </c>
      <c r="B1539" s="20" t="s">
        <v>48</v>
      </c>
      <c r="C1539" s="21" t="s">
        <v>72</v>
      </c>
      <c r="D1539" s="22">
        <v>3086158</v>
      </c>
      <c r="E1539" s="22">
        <v>37742398</v>
      </c>
      <c r="F1539" s="22" t="s">
        <v>21</v>
      </c>
      <c r="G1539" s="23">
        <v>8.1768996000000005</v>
      </c>
      <c r="H1539" s="24">
        <v>1763804</v>
      </c>
      <c r="I1539" s="24">
        <v>26747461</v>
      </c>
      <c r="J1539" s="24" t="s">
        <v>21</v>
      </c>
      <c r="K1539" s="25">
        <v>6.5942857000000004</v>
      </c>
      <c r="L1539" s="22">
        <v>1641610</v>
      </c>
      <c r="M1539" s="22">
        <v>33487658</v>
      </c>
      <c r="N1539" s="22" t="s">
        <v>21</v>
      </c>
      <c r="O1539" s="23">
        <v>4.9021343999999996</v>
      </c>
      <c r="P1539" s="24" t="s">
        <v>21</v>
      </c>
      <c r="Q1539" s="24" t="s">
        <v>21</v>
      </c>
      <c r="R1539" s="24" t="s">
        <v>21</v>
      </c>
      <c r="S1539" s="25" t="s">
        <v>21</v>
      </c>
      <c r="T1539" s="22">
        <v>127233</v>
      </c>
      <c r="U1539" s="22">
        <v>1800039</v>
      </c>
      <c r="V1539" s="22" t="s">
        <v>21</v>
      </c>
      <c r="W1539" s="23">
        <v>7.0683468999999999</v>
      </c>
      <c r="X1539" s="24">
        <v>6618806</v>
      </c>
      <c r="Y1539" s="24">
        <v>99777555</v>
      </c>
      <c r="Z1539" s="24" t="s">
        <v>21</v>
      </c>
      <c r="AA1539" s="25">
        <v>6.6335620000000004</v>
      </c>
    </row>
    <row r="1540" spans="1:27" x14ac:dyDescent="0.25">
      <c r="A1540" s="20">
        <v>1993</v>
      </c>
      <c r="B1540" s="20" t="s">
        <v>49</v>
      </c>
      <c r="C1540" s="21" t="s">
        <v>72</v>
      </c>
      <c r="D1540" s="22">
        <v>202548</v>
      </c>
      <c r="E1540" s="22">
        <v>3209082</v>
      </c>
      <c r="F1540" s="22" t="s">
        <v>21</v>
      </c>
      <c r="G1540" s="23">
        <v>6.3117115999999998</v>
      </c>
      <c r="H1540" s="24">
        <v>118617</v>
      </c>
      <c r="I1540" s="24">
        <v>1830759</v>
      </c>
      <c r="J1540" s="24" t="s">
        <v>21</v>
      </c>
      <c r="K1540" s="25">
        <v>6.4791160000000003</v>
      </c>
      <c r="L1540" s="22">
        <v>92387</v>
      </c>
      <c r="M1540" s="22">
        <v>1904642</v>
      </c>
      <c r="N1540" s="22" t="s">
        <v>21</v>
      </c>
      <c r="O1540" s="23">
        <v>4.8506228</v>
      </c>
      <c r="P1540" s="24" t="s">
        <v>21</v>
      </c>
      <c r="Q1540" s="24" t="s">
        <v>21</v>
      </c>
      <c r="R1540" s="24" t="s">
        <v>21</v>
      </c>
      <c r="S1540" s="25" t="s">
        <v>21</v>
      </c>
      <c r="T1540" s="22">
        <v>19434</v>
      </c>
      <c r="U1540" s="22">
        <v>487475</v>
      </c>
      <c r="V1540" s="22" t="s">
        <v>21</v>
      </c>
      <c r="W1540" s="23">
        <v>3.986666</v>
      </c>
      <c r="X1540" s="24">
        <v>432986</v>
      </c>
      <c r="Y1540" s="24">
        <v>7431959</v>
      </c>
      <c r="Z1540" s="24" t="s">
        <v>21</v>
      </c>
      <c r="AA1540" s="25">
        <v>5.8260009000000004</v>
      </c>
    </row>
    <row r="1541" spans="1:27" x14ac:dyDescent="0.25">
      <c r="A1541" s="20">
        <v>1993</v>
      </c>
      <c r="B1541" s="20" t="s">
        <v>50</v>
      </c>
      <c r="C1541" s="21" t="s">
        <v>72</v>
      </c>
      <c r="D1541" s="22">
        <v>451557</v>
      </c>
      <c r="E1541" s="22">
        <v>7226028</v>
      </c>
      <c r="F1541" s="22" t="s">
        <v>21</v>
      </c>
      <c r="G1541" s="23">
        <v>6.2490347000000002</v>
      </c>
      <c r="H1541" s="24">
        <v>310625</v>
      </c>
      <c r="I1541" s="24">
        <v>5471340</v>
      </c>
      <c r="J1541" s="24" t="s">
        <v>21</v>
      </c>
      <c r="K1541" s="25">
        <v>5.6773112000000001</v>
      </c>
      <c r="L1541" s="22">
        <v>200386</v>
      </c>
      <c r="M1541" s="22">
        <v>4962539</v>
      </c>
      <c r="N1541" s="22" t="s">
        <v>21</v>
      </c>
      <c r="O1541" s="23">
        <v>4.0379733</v>
      </c>
      <c r="P1541" s="24" t="s">
        <v>21</v>
      </c>
      <c r="Q1541" s="24" t="s">
        <v>21</v>
      </c>
      <c r="R1541" s="24" t="s">
        <v>21</v>
      </c>
      <c r="S1541" s="25" t="s">
        <v>21</v>
      </c>
      <c r="T1541" s="22">
        <v>76180</v>
      </c>
      <c r="U1541" s="22">
        <v>1089133</v>
      </c>
      <c r="V1541" s="22" t="s">
        <v>21</v>
      </c>
      <c r="W1541" s="23">
        <v>6.9945544000000002</v>
      </c>
      <c r="X1541" s="24">
        <v>1038749</v>
      </c>
      <c r="Y1541" s="24">
        <v>18749041</v>
      </c>
      <c r="Z1541" s="24" t="s">
        <v>21</v>
      </c>
      <c r="AA1541" s="25">
        <v>5.5402779999999998</v>
      </c>
    </row>
    <row r="1542" spans="1:27" x14ac:dyDescent="0.25">
      <c r="A1542" s="20">
        <v>1993</v>
      </c>
      <c r="B1542" s="20" t="s">
        <v>51</v>
      </c>
      <c r="C1542" s="21" t="s">
        <v>72</v>
      </c>
      <c r="D1542" s="22">
        <v>420965</v>
      </c>
      <c r="E1542" s="22">
        <v>3420321</v>
      </c>
      <c r="F1542" s="22" t="s">
        <v>21</v>
      </c>
      <c r="G1542" s="23">
        <v>12.307763</v>
      </c>
      <c r="H1542" s="24">
        <v>233797</v>
      </c>
      <c r="I1542" s="24">
        <v>2122568</v>
      </c>
      <c r="J1542" s="24" t="s">
        <v>21</v>
      </c>
      <c r="K1542" s="25">
        <v>11.014818</v>
      </c>
      <c r="L1542" s="22">
        <v>280166</v>
      </c>
      <c r="M1542" s="22">
        <v>3099592</v>
      </c>
      <c r="N1542" s="22" t="s">
        <v>21</v>
      </c>
      <c r="O1542" s="23">
        <v>9.0388024999999992</v>
      </c>
      <c r="P1542" s="24" t="s">
        <v>21</v>
      </c>
      <c r="Q1542" s="24" t="s">
        <v>21</v>
      </c>
      <c r="R1542" s="24" t="s">
        <v>21</v>
      </c>
      <c r="S1542" s="25" t="s">
        <v>21</v>
      </c>
      <c r="T1542" s="22">
        <v>15757</v>
      </c>
      <c r="U1542" s="22">
        <v>118486</v>
      </c>
      <c r="V1542" s="22" t="s">
        <v>21</v>
      </c>
      <c r="W1542" s="23">
        <v>13.298617999999999</v>
      </c>
      <c r="X1542" s="24">
        <v>950684</v>
      </c>
      <c r="Y1542" s="24">
        <v>8760969</v>
      </c>
      <c r="Z1542" s="24" t="s">
        <v>21</v>
      </c>
      <c r="AA1542" s="25">
        <v>10.851357</v>
      </c>
    </row>
    <row r="1543" spans="1:27" x14ac:dyDescent="0.25">
      <c r="A1543" s="20">
        <v>1993</v>
      </c>
      <c r="B1543" s="20" t="s">
        <v>52</v>
      </c>
      <c r="C1543" s="21" t="s">
        <v>72</v>
      </c>
      <c r="D1543" s="22">
        <v>2514344</v>
      </c>
      <c r="E1543" s="22">
        <v>22042044</v>
      </c>
      <c r="F1543" s="22" t="s">
        <v>21</v>
      </c>
      <c r="G1543" s="23">
        <v>11.407036</v>
      </c>
      <c r="H1543" s="24">
        <v>2773723</v>
      </c>
      <c r="I1543" s="24">
        <v>28493042</v>
      </c>
      <c r="J1543" s="24" t="s">
        <v>21</v>
      </c>
      <c r="K1543" s="25">
        <v>9.7347380000000001</v>
      </c>
      <c r="L1543" s="22">
        <v>1180451</v>
      </c>
      <c r="M1543" s="22">
        <v>14595878</v>
      </c>
      <c r="N1543" s="22" t="s">
        <v>21</v>
      </c>
      <c r="O1543" s="23">
        <v>8.0875641999999992</v>
      </c>
      <c r="P1543" s="24" t="s">
        <v>21</v>
      </c>
      <c r="Q1543" s="24" t="s">
        <v>21</v>
      </c>
      <c r="R1543" s="24" t="s">
        <v>21</v>
      </c>
      <c r="S1543" s="25" t="s">
        <v>21</v>
      </c>
      <c r="T1543" s="22">
        <v>85890</v>
      </c>
      <c r="U1543" s="22">
        <v>489681</v>
      </c>
      <c r="V1543" s="22" t="s">
        <v>21</v>
      </c>
      <c r="W1543" s="23">
        <v>17.53999</v>
      </c>
      <c r="X1543" s="24">
        <v>6554406</v>
      </c>
      <c r="Y1543" s="24">
        <v>65620646</v>
      </c>
      <c r="Z1543" s="24" t="s">
        <v>21</v>
      </c>
      <c r="AA1543" s="25">
        <v>9.9883290000000002</v>
      </c>
    </row>
    <row r="1544" spans="1:27" x14ac:dyDescent="0.25">
      <c r="A1544" s="20">
        <v>1993</v>
      </c>
      <c r="B1544" s="20" t="s">
        <v>53</v>
      </c>
      <c r="C1544" s="21" t="s">
        <v>72</v>
      </c>
      <c r="D1544" s="22">
        <v>356546</v>
      </c>
      <c r="E1544" s="22">
        <v>3884263</v>
      </c>
      <c r="F1544" s="22" t="s">
        <v>21</v>
      </c>
      <c r="G1544" s="23">
        <v>9.1792446000000005</v>
      </c>
      <c r="H1544" s="24">
        <v>398182</v>
      </c>
      <c r="I1544" s="24">
        <v>4759364</v>
      </c>
      <c r="J1544" s="24" t="s">
        <v>21</v>
      </c>
      <c r="K1544" s="25">
        <v>8.3662858999999994</v>
      </c>
      <c r="L1544" s="22">
        <v>234227</v>
      </c>
      <c r="M1544" s="22">
        <v>4816122</v>
      </c>
      <c r="N1544" s="22" t="s">
        <v>21</v>
      </c>
      <c r="O1544" s="23">
        <v>4.8633942000000001</v>
      </c>
      <c r="P1544" s="24" t="s">
        <v>21</v>
      </c>
      <c r="Q1544" s="24" t="s">
        <v>21</v>
      </c>
      <c r="R1544" s="24" t="s">
        <v>21</v>
      </c>
      <c r="S1544" s="25" t="s">
        <v>21</v>
      </c>
      <c r="T1544" s="22">
        <v>89925</v>
      </c>
      <c r="U1544" s="22">
        <v>1467131</v>
      </c>
      <c r="V1544" s="22" t="s">
        <v>21</v>
      </c>
      <c r="W1544" s="23">
        <v>6.1293094999999997</v>
      </c>
      <c r="X1544" s="24">
        <v>1078880</v>
      </c>
      <c r="Y1544" s="24">
        <v>14926878</v>
      </c>
      <c r="Z1544" s="24" t="s">
        <v>21</v>
      </c>
      <c r="AA1544" s="25">
        <v>7.2277673</v>
      </c>
    </row>
    <row r="1545" spans="1:27" x14ac:dyDescent="0.25">
      <c r="A1545" s="20">
        <v>1993</v>
      </c>
      <c r="B1545" s="20" t="s">
        <v>54</v>
      </c>
      <c r="C1545" s="21" t="s">
        <v>72</v>
      </c>
      <c r="D1545" s="22">
        <v>408801</v>
      </c>
      <c r="E1545" s="22">
        <v>6280699</v>
      </c>
      <c r="F1545" s="22" t="s">
        <v>21</v>
      </c>
      <c r="G1545" s="23">
        <v>6.5088455999999999</v>
      </c>
      <c r="H1545" s="24">
        <v>279941</v>
      </c>
      <c r="I1545" s="24">
        <v>4297615</v>
      </c>
      <c r="J1545" s="24" t="s">
        <v>21</v>
      </c>
      <c r="K1545" s="25">
        <v>6.5138686999999997</v>
      </c>
      <c r="L1545" s="22">
        <v>362033</v>
      </c>
      <c r="M1545" s="22">
        <v>7180913</v>
      </c>
      <c r="N1545" s="22" t="s">
        <v>21</v>
      </c>
      <c r="O1545" s="23">
        <v>5.0416013</v>
      </c>
      <c r="P1545" s="24" t="s">
        <v>21</v>
      </c>
      <c r="Q1545" s="24" t="s">
        <v>21</v>
      </c>
      <c r="R1545" s="24" t="s">
        <v>21</v>
      </c>
      <c r="S1545" s="25" t="s">
        <v>21</v>
      </c>
      <c r="T1545" s="22">
        <v>35993</v>
      </c>
      <c r="U1545" s="22">
        <v>739625</v>
      </c>
      <c r="V1545" s="22" t="s">
        <v>21</v>
      </c>
      <c r="W1545" s="23">
        <v>4.8663850000000002</v>
      </c>
      <c r="X1545" s="24">
        <v>1086769</v>
      </c>
      <c r="Y1545" s="24">
        <v>18498851</v>
      </c>
      <c r="Z1545" s="24" t="s">
        <v>21</v>
      </c>
      <c r="AA1545" s="25">
        <v>5.8747919</v>
      </c>
    </row>
    <row r="1546" spans="1:27" x14ac:dyDescent="0.25">
      <c r="A1546" s="20">
        <v>1993</v>
      </c>
      <c r="B1546" s="20" t="s">
        <v>55</v>
      </c>
      <c r="C1546" s="21" t="s">
        <v>72</v>
      </c>
      <c r="D1546" s="22">
        <v>5255743</v>
      </c>
      <c r="E1546" s="22">
        <v>39897466</v>
      </c>
      <c r="F1546" s="22" t="s">
        <v>21</v>
      </c>
      <c r="G1546" s="23">
        <v>13.173125000000001</v>
      </c>
      <c r="H1546" s="24">
        <v>5563928</v>
      </c>
      <c r="I1546" s="24">
        <v>47728275</v>
      </c>
      <c r="J1546" s="24" t="s">
        <v>21</v>
      </c>
      <c r="K1546" s="25">
        <v>11.657508999999999</v>
      </c>
      <c r="L1546" s="22">
        <v>2011617</v>
      </c>
      <c r="M1546" s="22">
        <v>30187054</v>
      </c>
      <c r="N1546" s="22" t="s">
        <v>21</v>
      </c>
      <c r="O1546" s="23">
        <v>6.6638400999999998</v>
      </c>
      <c r="P1546" s="24" t="s">
        <v>21</v>
      </c>
      <c r="Q1546" s="24" t="s">
        <v>21</v>
      </c>
      <c r="R1546" s="24" t="s">
        <v>21</v>
      </c>
      <c r="S1546" s="25" t="s">
        <v>21</v>
      </c>
      <c r="T1546" s="22">
        <v>1129103</v>
      </c>
      <c r="U1546" s="22">
        <v>12357385</v>
      </c>
      <c r="V1546" s="22" t="s">
        <v>21</v>
      </c>
      <c r="W1546" s="23">
        <v>9.1370707000000007</v>
      </c>
      <c r="X1546" s="24">
        <v>13960391</v>
      </c>
      <c r="Y1546" s="24">
        <v>130170178</v>
      </c>
      <c r="Z1546" s="24" t="s">
        <v>21</v>
      </c>
      <c r="AA1546" s="25">
        <v>10.724722999999999</v>
      </c>
    </row>
    <row r="1547" spans="1:27" x14ac:dyDescent="0.25">
      <c r="A1547" s="20">
        <v>1993</v>
      </c>
      <c r="B1547" s="20" t="s">
        <v>56</v>
      </c>
      <c r="C1547" s="21" t="s">
        <v>72</v>
      </c>
      <c r="D1547" s="22">
        <v>3507578</v>
      </c>
      <c r="E1547" s="22">
        <v>41950456</v>
      </c>
      <c r="F1547" s="22" t="s">
        <v>21</v>
      </c>
      <c r="G1547" s="23">
        <v>8.3612392999999994</v>
      </c>
      <c r="H1547" s="24">
        <v>2527869</v>
      </c>
      <c r="I1547" s="24">
        <v>33298608</v>
      </c>
      <c r="J1547" s="24" t="s">
        <v>21</v>
      </c>
      <c r="K1547" s="25">
        <v>7.5915154999999999</v>
      </c>
      <c r="L1547" s="22">
        <v>2924262</v>
      </c>
      <c r="M1547" s="22">
        <v>68831022</v>
      </c>
      <c r="N1547" s="22" t="s">
        <v>21</v>
      </c>
      <c r="O1547" s="23">
        <v>4.2484652000000001</v>
      </c>
      <c r="P1547" s="24" t="s">
        <v>21</v>
      </c>
      <c r="Q1547" s="24" t="s">
        <v>21</v>
      </c>
      <c r="R1547" s="24" t="s">
        <v>21</v>
      </c>
      <c r="S1547" s="25" t="s">
        <v>21</v>
      </c>
      <c r="T1547" s="22">
        <v>279904</v>
      </c>
      <c r="U1547" s="22">
        <v>4490578</v>
      </c>
      <c r="V1547" s="22" t="s">
        <v>21</v>
      </c>
      <c r="W1547" s="23">
        <v>6.2331396999999997</v>
      </c>
      <c r="X1547" s="24">
        <v>9239619</v>
      </c>
      <c r="Y1547" s="24">
        <v>148570666</v>
      </c>
      <c r="Z1547" s="24" t="s">
        <v>21</v>
      </c>
      <c r="AA1547" s="25">
        <v>6.2190061999999999</v>
      </c>
    </row>
    <row r="1548" spans="1:27" x14ac:dyDescent="0.25">
      <c r="A1548" s="20">
        <v>1993</v>
      </c>
      <c r="B1548" s="20" t="s">
        <v>57</v>
      </c>
      <c r="C1548" s="21" t="s">
        <v>72</v>
      </c>
      <c r="D1548" s="22">
        <v>1135885</v>
      </c>
      <c r="E1548" s="22">
        <v>15901345</v>
      </c>
      <c r="F1548" s="22" t="s">
        <v>21</v>
      </c>
      <c r="G1548" s="23">
        <v>7.1433266</v>
      </c>
      <c r="H1548" s="24">
        <v>671883</v>
      </c>
      <c r="I1548" s="24">
        <v>10823964</v>
      </c>
      <c r="J1548" s="24" t="s">
        <v>21</v>
      </c>
      <c r="K1548" s="25">
        <v>6.2073653999999996</v>
      </c>
      <c r="L1548" s="22">
        <v>483889</v>
      </c>
      <c r="M1548" s="22">
        <v>11698989</v>
      </c>
      <c r="N1548" s="22" t="s">
        <v>21</v>
      </c>
      <c r="O1548" s="23">
        <v>4.1361607999999999</v>
      </c>
      <c r="P1548" s="24" t="s">
        <v>21</v>
      </c>
      <c r="Q1548" s="24" t="s">
        <v>21</v>
      </c>
      <c r="R1548" s="24" t="s">
        <v>21</v>
      </c>
      <c r="S1548" s="25" t="s">
        <v>21</v>
      </c>
      <c r="T1548" s="22">
        <v>123642</v>
      </c>
      <c r="U1548" s="22">
        <v>2107030</v>
      </c>
      <c r="V1548" s="22" t="s">
        <v>21</v>
      </c>
      <c r="W1548" s="23">
        <v>5.8680702</v>
      </c>
      <c r="X1548" s="24">
        <v>2415300</v>
      </c>
      <c r="Y1548" s="24">
        <v>40531328</v>
      </c>
      <c r="Z1548" s="24" t="s">
        <v>21</v>
      </c>
      <c r="AA1548" s="25">
        <v>5.9590942</v>
      </c>
    </row>
    <row r="1549" spans="1:27" x14ac:dyDescent="0.25">
      <c r="A1549" s="20">
        <v>1993</v>
      </c>
      <c r="B1549" s="20" t="s">
        <v>58</v>
      </c>
      <c r="C1549" s="21" t="s">
        <v>72</v>
      </c>
      <c r="D1549" s="22">
        <v>838081</v>
      </c>
      <c r="E1549" s="22">
        <v>16696259</v>
      </c>
      <c r="F1549" s="22" t="s">
        <v>21</v>
      </c>
      <c r="G1549" s="23">
        <v>5.0195734999999999</v>
      </c>
      <c r="H1549" s="24">
        <v>601477</v>
      </c>
      <c r="I1549" s="24">
        <v>12205080</v>
      </c>
      <c r="J1549" s="24" t="s">
        <v>21</v>
      </c>
      <c r="K1549" s="25">
        <v>4.9280872999999996</v>
      </c>
      <c r="L1549" s="22">
        <v>499307</v>
      </c>
      <c r="M1549" s="22">
        <v>15012281</v>
      </c>
      <c r="N1549" s="22" t="s">
        <v>21</v>
      </c>
      <c r="O1549" s="23">
        <v>3.3259902000000001</v>
      </c>
      <c r="P1549" s="24" t="s">
        <v>21</v>
      </c>
      <c r="Q1549" s="24" t="s">
        <v>21</v>
      </c>
      <c r="R1549" s="24" t="s">
        <v>21</v>
      </c>
      <c r="S1549" s="25" t="s">
        <v>21</v>
      </c>
      <c r="T1549" s="22">
        <v>35439</v>
      </c>
      <c r="U1549" s="22">
        <v>664280</v>
      </c>
      <c r="V1549" s="22" t="s">
        <v>21</v>
      </c>
      <c r="W1549" s="23">
        <v>5.3349491000000002</v>
      </c>
      <c r="X1549" s="24">
        <v>1974306</v>
      </c>
      <c r="Y1549" s="24">
        <v>44577903</v>
      </c>
      <c r="Z1549" s="24" t="s">
        <v>21</v>
      </c>
      <c r="AA1549" s="25">
        <v>4.4288894000000001</v>
      </c>
    </row>
    <row r="1550" spans="1:27" x14ac:dyDescent="0.25">
      <c r="A1550" s="20">
        <v>1993</v>
      </c>
      <c r="B1550" s="20" t="s">
        <v>59</v>
      </c>
      <c r="C1550" s="21" t="s">
        <v>72</v>
      </c>
      <c r="D1550" s="22">
        <v>3959186</v>
      </c>
      <c r="E1550" s="22">
        <v>41455430</v>
      </c>
      <c r="F1550" s="22" t="s">
        <v>21</v>
      </c>
      <c r="G1550" s="23">
        <v>9.5504642000000004</v>
      </c>
      <c r="H1550" s="24">
        <v>2673893</v>
      </c>
      <c r="I1550" s="24">
        <v>32251642</v>
      </c>
      <c r="J1550" s="24" t="s">
        <v>21</v>
      </c>
      <c r="K1550" s="25">
        <v>8.2907189999999993</v>
      </c>
      <c r="L1550" s="22">
        <v>2712717</v>
      </c>
      <c r="M1550" s="22">
        <v>44949311</v>
      </c>
      <c r="N1550" s="22" t="s">
        <v>21</v>
      </c>
      <c r="O1550" s="23">
        <v>6.0350580000000003</v>
      </c>
      <c r="P1550" s="24" t="s">
        <v>21</v>
      </c>
      <c r="Q1550" s="24" t="s">
        <v>21</v>
      </c>
      <c r="R1550" s="24" t="s">
        <v>21</v>
      </c>
      <c r="S1550" s="25" t="s">
        <v>21</v>
      </c>
      <c r="T1550" s="22">
        <v>153229</v>
      </c>
      <c r="U1550" s="22">
        <v>1325111</v>
      </c>
      <c r="V1550" s="22" t="s">
        <v>21</v>
      </c>
      <c r="W1550" s="23">
        <v>11.563484000000001</v>
      </c>
      <c r="X1550" s="24">
        <v>9499023</v>
      </c>
      <c r="Y1550" s="24">
        <v>119981494</v>
      </c>
      <c r="Z1550" s="24" t="s">
        <v>21</v>
      </c>
      <c r="AA1550" s="25">
        <v>7.9170733999999996</v>
      </c>
    </row>
    <row r="1551" spans="1:27" x14ac:dyDescent="0.25">
      <c r="A1551" s="20">
        <v>1993</v>
      </c>
      <c r="B1551" s="20" t="s">
        <v>60</v>
      </c>
      <c r="C1551" s="21" t="s">
        <v>72</v>
      </c>
      <c r="D1551" s="22">
        <v>274584</v>
      </c>
      <c r="E1551" s="22">
        <v>2411808</v>
      </c>
      <c r="F1551" s="22" t="s">
        <v>21</v>
      </c>
      <c r="G1551" s="23">
        <v>11.384986</v>
      </c>
      <c r="H1551" s="24">
        <v>257589</v>
      </c>
      <c r="I1551" s="24">
        <v>2532213</v>
      </c>
      <c r="J1551" s="24" t="s">
        <v>21</v>
      </c>
      <c r="K1551" s="25">
        <v>10.172485</v>
      </c>
      <c r="L1551" s="22">
        <v>128094</v>
      </c>
      <c r="M1551" s="22">
        <v>1418674</v>
      </c>
      <c r="N1551" s="22" t="s">
        <v>21</v>
      </c>
      <c r="O1551" s="23">
        <v>9.0291356999999994</v>
      </c>
      <c r="P1551" s="24" t="s">
        <v>21</v>
      </c>
      <c r="Q1551" s="24" t="s">
        <v>21</v>
      </c>
      <c r="R1551" s="24" t="s">
        <v>21</v>
      </c>
      <c r="S1551" s="25" t="s">
        <v>21</v>
      </c>
      <c r="T1551" s="22">
        <v>20698</v>
      </c>
      <c r="U1551" s="22">
        <v>185744</v>
      </c>
      <c r="V1551" s="22" t="s">
        <v>21</v>
      </c>
      <c r="W1551" s="23">
        <v>11.143293999999999</v>
      </c>
      <c r="X1551" s="24">
        <v>680963</v>
      </c>
      <c r="Y1551" s="24">
        <v>6548438</v>
      </c>
      <c r="Z1551" s="24" t="s">
        <v>21</v>
      </c>
      <c r="AA1551" s="25">
        <v>10.398861999999999</v>
      </c>
    </row>
    <row r="1552" spans="1:27" x14ac:dyDescent="0.25">
      <c r="A1552" s="20">
        <v>1993</v>
      </c>
      <c r="B1552" s="20" t="s">
        <v>61</v>
      </c>
      <c r="C1552" s="21" t="s">
        <v>72</v>
      </c>
      <c r="D1552" s="22">
        <v>1516485</v>
      </c>
      <c r="E1552" s="22">
        <v>20686870</v>
      </c>
      <c r="F1552" s="22" t="s">
        <v>21</v>
      </c>
      <c r="G1552" s="23">
        <v>7.3306642999999996</v>
      </c>
      <c r="H1552" s="24">
        <v>820185</v>
      </c>
      <c r="I1552" s="24">
        <v>13176633</v>
      </c>
      <c r="J1552" s="24" t="s">
        <v>21</v>
      </c>
      <c r="K1552" s="25">
        <v>6.2245416000000002</v>
      </c>
      <c r="L1552" s="22">
        <v>1089800</v>
      </c>
      <c r="M1552" s="22">
        <v>26866872</v>
      </c>
      <c r="N1552" s="22" t="s">
        <v>21</v>
      </c>
      <c r="O1552" s="23">
        <v>4.0562965000000002</v>
      </c>
      <c r="P1552" s="24" t="s">
        <v>21</v>
      </c>
      <c r="Q1552" s="24" t="s">
        <v>21</v>
      </c>
      <c r="R1552" s="24" t="s">
        <v>21</v>
      </c>
      <c r="S1552" s="25" t="s">
        <v>21</v>
      </c>
      <c r="T1552" s="22">
        <v>45487</v>
      </c>
      <c r="U1552" s="22">
        <v>802349</v>
      </c>
      <c r="V1552" s="22" t="s">
        <v>21</v>
      </c>
      <c r="W1552" s="23">
        <v>5.6692286999999997</v>
      </c>
      <c r="X1552" s="24">
        <v>3471953</v>
      </c>
      <c r="Y1552" s="24">
        <v>61532725</v>
      </c>
      <c r="Z1552" s="24" t="s">
        <v>21</v>
      </c>
      <c r="AA1552" s="25">
        <v>5.6424496</v>
      </c>
    </row>
    <row r="1553" spans="1:27" x14ac:dyDescent="0.25">
      <c r="A1553" s="20">
        <v>1993</v>
      </c>
      <c r="B1553" s="20" t="s">
        <v>62</v>
      </c>
      <c r="C1553" s="21" t="s">
        <v>72</v>
      </c>
      <c r="D1553" s="22">
        <v>218895</v>
      </c>
      <c r="E1553" s="22">
        <v>3109114</v>
      </c>
      <c r="F1553" s="22" t="s">
        <v>21</v>
      </c>
      <c r="G1553" s="23">
        <v>7.0404302000000003</v>
      </c>
      <c r="H1553" s="24">
        <v>109331</v>
      </c>
      <c r="I1553" s="24">
        <v>1620792</v>
      </c>
      <c r="J1553" s="24" t="s">
        <v>21</v>
      </c>
      <c r="K1553" s="25">
        <v>6.7455293000000003</v>
      </c>
      <c r="L1553" s="22">
        <v>84947</v>
      </c>
      <c r="M1553" s="22">
        <v>1847336</v>
      </c>
      <c r="N1553" s="22" t="s">
        <v>21</v>
      </c>
      <c r="O1553" s="23">
        <v>4.5983514000000003</v>
      </c>
      <c r="P1553" s="24" t="s">
        <v>21</v>
      </c>
      <c r="Q1553" s="24" t="s">
        <v>21</v>
      </c>
      <c r="R1553" s="24" t="s">
        <v>21</v>
      </c>
      <c r="S1553" s="25" t="s">
        <v>21</v>
      </c>
      <c r="T1553" s="22">
        <v>14901</v>
      </c>
      <c r="U1553" s="22">
        <v>327465</v>
      </c>
      <c r="V1553" s="22" t="s">
        <v>21</v>
      </c>
      <c r="W1553" s="23">
        <v>4.5504100000000003</v>
      </c>
      <c r="X1553" s="24">
        <v>428075</v>
      </c>
      <c r="Y1553" s="24">
        <v>6904707</v>
      </c>
      <c r="Z1553" s="24" t="s">
        <v>21</v>
      </c>
      <c r="AA1553" s="25">
        <v>6.1997562000000004</v>
      </c>
    </row>
    <row r="1554" spans="1:27" x14ac:dyDescent="0.25">
      <c r="A1554" s="20">
        <v>1993</v>
      </c>
      <c r="B1554" s="20" t="s">
        <v>63</v>
      </c>
      <c r="C1554" s="21" t="s">
        <v>72</v>
      </c>
      <c r="D1554" s="22">
        <v>1738170</v>
      </c>
      <c r="E1554" s="22">
        <v>30199490</v>
      </c>
      <c r="F1554" s="22" t="s">
        <v>21</v>
      </c>
      <c r="G1554" s="23">
        <v>5.7556269999999996</v>
      </c>
      <c r="H1554" s="24">
        <v>345811</v>
      </c>
      <c r="I1554" s="24">
        <v>5174640</v>
      </c>
      <c r="J1554" s="24" t="s">
        <v>21</v>
      </c>
      <c r="K1554" s="25">
        <v>6.6828031000000001</v>
      </c>
      <c r="L1554" s="22">
        <v>2011554</v>
      </c>
      <c r="M1554" s="22">
        <v>43530194</v>
      </c>
      <c r="N1554" s="22" t="s">
        <v>21</v>
      </c>
      <c r="O1554" s="23">
        <v>4.6210544999999996</v>
      </c>
      <c r="P1554" s="24" t="s">
        <v>21</v>
      </c>
      <c r="Q1554" s="24" t="s">
        <v>21</v>
      </c>
      <c r="R1554" s="24" t="s">
        <v>21</v>
      </c>
      <c r="S1554" s="25" t="s">
        <v>21</v>
      </c>
      <c r="T1554" s="22">
        <v>73435</v>
      </c>
      <c r="U1554" s="22">
        <v>927854</v>
      </c>
      <c r="V1554" s="22" t="s">
        <v>21</v>
      </c>
      <c r="W1554" s="23">
        <v>7.9144994999999998</v>
      </c>
      <c r="X1554" s="24">
        <v>4168967</v>
      </c>
      <c r="Y1554" s="24">
        <v>79832182</v>
      </c>
      <c r="Z1554" s="24" t="s">
        <v>21</v>
      </c>
      <c r="AA1554" s="25">
        <v>5.2221634000000003</v>
      </c>
    </row>
    <row r="1555" spans="1:27" x14ac:dyDescent="0.25">
      <c r="A1555" s="20">
        <v>1993</v>
      </c>
      <c r="B1555" s="20" t="s">
        <v>64</v>
      </c>
      <c r="C1555" s="21" t="s">
        <v>72</v>
      </c>
      <c r="D1555" s="22">
        <v>7017263</v>
      </c>
      <c r="E1555" s="22">
        <v>87685724</v>
      </c>
      <c r="F1555" s="22" t="s">
        <v>21</v>
      </c>
      <c r="G1555" s="23">
        <v>8.0027428</v>
      </c>
      <c r="H1555" s="24">
        <v>4466562</v>
      </c>
      <c r="I1555" s="24">
        <v>64331490</v>
      </c>
      <c r="J1555" s="24" t="s">
        <v>21</v>
      </c>
      <c r="K1555" s="25">
        <v>6.9430414000000003</v>
      </c>
      <c r="L1555" s="22">
        <v>3756859</v>
      </c>
      <c r="M1555" s="22">
        <v>86932759</v>
      </c>
      <c r="N1555" s="22" t="s">
        <v>21</v>
      </c>
      <c r="O1555" s="23">
        <v>4.3215687999999997</v>
      </c>
      <c r="P1555" s="24" t="s">
        <v>21</v>
      </c>
      <c r="Q1555" s="24" t="s">
        <v>21</v>
      </c>
      <c r="R1555" s="24" t="s">
        <v>21</v>
      </c>
      <c r="S1555" s="25" t="s">
        <v>21</v>
      </c>
      <c r="T1555" s="22">
        <v>743227</v>
      </c>
      <c r="U1555" s="22">
        <v>11134441</v>
      </c>
      <c r="V1555" s="22" t="s">
        <v>21</v>
      </c>
      <c r="W1555" s="23">
        <v>6.6750274999999997</v>
      </c>
      <c r="X1555" s="24">
        <v>15983914</v>
      </c>
      <c r="Y1555" s="24">
        <v>250084414</v>
      </c>
      <c r="Z1555" s="24" t="s">
        <v>21</v>
      </c>
      <c r="AA1555" s="25">
        <v>6.3914074999999997</v>
      </c>
    </row>
    <row r="1556" spans="1:27" x14ac:dyDescent="0.25">
      <c r="A1556" s="20">
        <v>1993</v>
      </c>
      <c r="B1556" s="20" t="s">
        <v>65</v>
      </c>
      <c r="C1556" s="21" t="s">
        <v>72</v>
      </c>
      <c r="D1556" s="22">
        <v>323722</v>
      </c>
      <c r="E1556" s="22">
        <v>4725973</v>
      </c>
      <c r="F1556" s="22" t="s">
        <v>21</v>
      </c>
      <c r="G1556" s="23">
        <v>6.8498486999999999</v>
      </c>
      <c r="H1556" s="24">
        <v>299295</v>
      </c>
      <c r="I1556" s="24">
        <v>5019970</v>
      </c>
      <c r="J1556" s="24" t="s">
        <v>21</v>
      </c>
      <c r="K1556" s="25">
        <v>5.9620873999999997</v>
      </c>
      <c r="L1556" s="22">
        <v>234968</v>
      </c>
      <c r="M1556" s="22">
        <v>6221087</v>
      </c>
      <c r="N1556" s="22" t="s">
        <v>21</v>
      </c>
      <c r="O1556" s="23">
        <v>3.7769604999999999</v>
      </c>
      <c r="P1556" s="24" t="s">
        <v>21</v>
      </c>
      <c r="Q1556" s="24" t="s">
        <v>21</v>
      </c>
      <c r="R1556" s="24" t="s">
        <v>21</v>
      </c>
      <c r="S1556" s="25" t="s">
        <v>21</v>
      </c>
      <c r="T1556" s="22">
        <v>40426</v>
      </c>
      <c r="U1556" s="22">
        <v>900100</v>
      </c>
      <c r="V1556" s="22" t="s">
        <v>21</v>
      </c>
      <c r="W1556" s="23">
        <v>4.4912786999999996</v>
      </c>
      <c r="X1556" s="24">
        <v>898413</v>
      </c>
      <c r="Y1556" s="24">
        <v>16867129</v>
      </c>
      <c r="Z1556" s="24" t="s">
        <v>21</v>
      </c>
      <c r="AA1556" s="25">
        <v>5.3264132999999996</v>
      </c>
    </row>
    <row r="1557" spans="1:27" x14ac:dyDescent="0.25">
      <c r="A1557" s="20">
        <v>1993</v>
      </c>
      <c r="B1557" s="20" t="s">
        <v>66</v>
      </c>
      <c r="C1557" s="21" t="s">
        <v>72</v>
      </c>
      <c r="D1557" s="22">
        <v>2458740</v>
      </c>
      <c r="E1557" s="22">
        <v>32472065</v>
      </c>
      <c r="F1557" s="22" t="s">
        <v>21</v>
      </c>
      <c r="G1557" s="23">
        <v>7.5718622</v>
      </c>
      <c r="H1557" s="24">
        <v>1395465</v>
      </c>
      <c r="I1557" s="24">
        <v>22726974</v>
      </c>
      <c r="J1557" s="24" t="s">
        <v>21</v>
      </c>
      <c r="K1557" s="25">
        <v>6.1401266999999997</v>
      </c>
      <c r="L1557" s="22">
        <v>729047</v>
      </c>
      <c r="M1557" s="22">
        <v>17390106</v>
      </c>
      <c r="N1557" s="22" t="s">
        <v>21</v>
      </c>
      <c r="O1557" s="23">
        <v>4.1923091000000001</v>
      </c>
      <c r="P1557" s="24" t="s">
        <v>21</v>
      </c>
      <c r="Q1557" s="24" t="s">
        <v>21</v>
      </c>
      <c r="R1557" s="24" t="s">
        <v>21</v>
      </c>
      <c r="S1557" s="25" t="s">
        <v>21</v>
      </c>
      <c r="T1557" s="22">
        <v>488557</v>
      </c>
      <c r="U1557" s="22">
        <v>8782634</v>
      </c>
      <c r="V1557" s="22" t="s">
        <v>21</v>
      </c>
      <c r="W1557" s="23">
        <v>5.5627617000000003</v>
      </c>
      <c r="X1557" s="24">
        <v>5071812</v>
      </c>
      <c r="Y1557" s="24">
        <v>81371781</v>
      </c>
      <c r="Z1557" s="24" t="s">
        <v>21</v>
      </c>
      <c r="AA1557" s="25">
        <v>6.232888</v>
      </c>
    </row>
    <row r="1558" spans="1:27" x14ac:dyDescent="0.25">
      <c r="A1558" s="20">
        <v>1993</v>
      </c>
      <c r="B1558" s="20" t="s">
        <v>67</v>
      </c>
      <c r="C1558" s="21" t="s">
        <v>72</v>
      </c>
      <c r="D1558" s="22">
        <v>193970</v>
      </c>
      <c r="E1558" s="22">
        <v>1971084</v>
      </c>
      <c r="F1558" s="22" t="s">
        <v>21</v>
      </c>
      <c r="G1558" s="23">
        <v>9.8407780000000002</v>
      </c>
      <c r="H1558" s="24">
        <v>146188</v>
      </c>
      <c r="I1558" s="24">
        <v>1569894</v>
      </c>
      <c r="J1558" s="24" t="s">
        <v>21</v>
      </c>
      <c r="K1558" s="25">
        <v>9.3119662999999999</v>
      </c>
      <c r="L1558" s="22">
        <v>107309</v>
      </c>
      <c r="M1558" s="22">
        <v>1430964</v>
      </c>
      <c r="N1558" s="22" t="s">
        <v>21</v>
      </c>
      <c r="O1558" s="23">
        <v>7.4990705999999996</v>
      </c>
      <c r="P1558" s="24" t="s">
        <v>21</v>
      </c>
      <c r="Q1558" s="24" t="s">
        <v>21</v>
      </c>
      <c r="R1558" s="24" t="s">
        <v>21</v>
      </c>
      <c r="S1558" s="25" t="s">
        <v>21</v>
      </c>
      <c r="T1558" s="22">
        <v>5886</v>
      </c>
      <c r="U1558" s="22">
        <v>43615</v>
      </c>
      <c r="V1558" s="22" t="s">
        <v>21</v>
      </c>
      <c r="W1558" s="23">
        <v>13.495357</v>
      </c>
      <c r="X1558" s="24">
        <v>453350</v>
      </c>
      <c r="Y1558" s="24">
        <v>5015559</v>
      </c>
      <c r="Z1558" s="24" t="s">
        <v>21</v>
      </c>
      <c r="AA1558" s="25">
        <v>9.0388728</v>
      </c>
    </row>
    <row r="1559" spans="1:27" x14ac:dyDescent="0.25">
      <c r="A1559" s="20">
        <v>1993</v>
      </c>
      <c r="B1559" s="20" t="s">
        <v>68</v>
      </c>
      <c r="C1559" s="21" t="s">
        <v>72</v>
      </c>
      <c r="D1559" s="22">
        <v>1422154</v>
      </c>
      <c r="E1559" s="22">
        <v>30932034</v>
      </c>
      <c r="F1559" s="22" t="s">
        <v>21</v>
      </c>
      <c r="G1559" s="23">
        <v>4.5976736999999996</v>
      </c>
      <c r="H1559" s="24">
        <v>878642</v>
      </c>
      <c r="I1559" s="24">
        <v>19530993</v>
      </c>
      <c r="J1559" s="24" t="s">
        <v>21</v>
      </c>
      <c r="K1559" s="25">
        <v>4.4987062</v>
      </c>
      <c r="L1559" s="22">
        <v>875803</v>
      </c>
      <c r="M1559" s="22">
        <v>36562814</v>
      </c>
      <c r="N1559" s="22" t="s">
        <v>21</v>
      </c>
      <c r="O1559" s="23">
        <v>2.3953381</v>
      </c>
      <c r="P1559" s="24" t="s">
        <v>21</v>
      </c>
      <c r="Q1559" s="24" t="s">
        <v>21</v>
      </c>
      <c r="R1559" s="24" t="s">
        <v>21</v>
      </c>
      <c r="S1559" s="25" t="s">
        <v>21</v>
      </c>
      <c r="T1559" s="22">
        <v>121765</v>
      </c>
      <c r="U1559" s="22">
        <v>3446770</v>
      </c>
      <c r="V1559" s="22" t="s">
        <v>21</v>
      </c>
      <c r="W1559" s="23">
        <v>3.5327277000000001</v>
      </c>
      <c r="X1559" s="24">
        <v>3298366</v>
      </c>
      <c r="Y1559" s="24">
        <v>90472611</v>
      </c>
      <c r="Z1559" s="24" t="s">
        <v>21</v>
      </c>
      <c r="AA1559" s="25">
        <v>3.6457066999999999</v>
      </c>
    </row>
    <row r="1560" spans="1:27" x14ac:dyDescent="0.25">
      <c r="A1560" s="20">
        <v>1993</v>
      </c>
      <c r="B1560" s="20" t="s">
        <v>69</v>
      </c>
      <c r="C1560" s="21" t="s">
        <v>72</v>
      </c>
      <c r="D1560" s="22">
        <v>1221882</v>
      </c>
      <c r="E1560" s="22">
        <v>17373395</v>
      </c>
      <c r="F1560" s="22" t="s">
        <v>21</v>
      </c>
      <c r="G1560" s="23">
        <v>7.0330640999999998</v>
      </c>
      <c r="H1560" s="24">
        <v>815271</v>
      </c>
      <c r="I1560" s="24">
        <v>13710449</v>
      </c>
      <c r="J1560" s="24" t="s">
        <v>21</v>
      </c>
      <c r="K1560" s="25">
        <v>5.9463479000000001</v>
      </c>
      <c r="L1560" s="22">
        <v>852544</v>
      </c>
      <c r="M1560" s="22">
        <v>21410442</v>
      </c>
      <c r="N1560" s="22" t="s">
        <v>21</v>
      </c>
      <c r="O1560" s="23">
        <v>3.9819075000000002</v>
      </c>
      <c r="P1560" s="24" t="s">
        <v>21</v>
      </c>
      <c r="Q1560" s="24" t="s">
        <v>21</v>
      </c>
      <c r="R1560" s="24" t="s">
        <v>21</v>
      </c>
      <c r="S1560" s="25" t="s">
        <v>21</v>
      </c>
      <c r="T1560" s="22">
        <v>46218</v>
      </c>
      <c r="U1560" s="22">
        <v>662116</v>
      </c>
      <c r="V1560" s="22" t="s">
        <v>21</v>
      </c>
      <c r="W1560" s="23">
        <v>6.9803478999999999</v>
      </c>
      <c r="X1560" s="24">
        <v>2935916</v>
      </c>
      <c r="Y1560" s="24">
        <v>53156402</v>
      </c>
      <c r="Z1560" s="24" t="s">
        <v>21</v>
      </c>
      <c r="AA1560" s="25">
        <v>5.5231653999999999</v>
      </c>
    </row>
    <row r="1561" spans="1:27" x14ac:dyDescent="0.25">
      <c r="A1561" s="20">
        <v>1993</v>
      </c>
      <c r="B1561" s="20" t="s">
        <v>70</v>
      </c>
      <c r="C1561" s="21" t="s">
        <v>72</v>
      </c>
      <c r="D1561" s="22">
        <v>547031</v>
      </c>
      <c r="E1561" s="22">
        <v>8682375</v>
      </c>
      <c r="F1561" s="22" t="s">
        <v>21</v>
      </c>
      <c r="G1561" s="23">
        <v>6.3004765000000003</v>
      </c>
      <c r="H1561" s="24">
        <v>316855</v>
      </c>
      <c r="I1561" s="24">
        <v>5480459</v>
      </c>
      <c r="J1561" s="24" t="s">
        <v>21</v>
      </c>
      <c r="K1561" s="25">
        <v>5.7815412999999998</v>
      </c>
      <c r="L1561" s="22">
        <v>403652</v>
      </c>
      <c r="M1561" s="22">
        <v>10187148</v>
      </c>
      <c r="N1561" s="22" t="s">
        <v>21</v>
      </c>
      <c r="O1561" s="23">
        <v>3.9623651</v>
      </c>
      <c r="P1561" s="24" t="s">
        <v>21</v>
      </c>
      <c r="Q1561" s="24" t="s">
        <v>21</v>
      </c>
      <c r="R1561" s="24" t="s">
        <v>21</v>
      </c>
      <c r="S1561" s="25" t="s">
        <v>21</v>
      </c>
      <c r="T1561" s="22">
        <v>8443</v>
      </c>
      <c r="U1561" s="22">
        <v>91544</v>
      </c>
      <c r="V1561" s="22" t="s">
        <v>21</v>
      </c>
      <c r="W1561" s="23">
        <v>9.2228873999999994</v>
      </c>
      <c r="X1561" s="24">
        <v>1275975</v>
      </c>
      <c r="Y1561" s="24">
        <v>24441524</v>
      </c>
      <c r="Z1561" s="24" t="s">
        <v>21</v>
      </c>
      <c r="AA1561" s="25">
        <v>5.2205214</v>
      </c>
    </row>
    <row r="1562" spans="1:27" x14ac:dyDescent="0.25">
      <c r="A1562" s="20">
        <v>1993</v>
      </c>
      <c r="B1562" s="20" t="s">
        <v>71</v>
      </c>
      <c r="C1562" s="21" t="s">
        <v>72</v>
      </c>
      <c r="D1562" s="22">
        <v>113617</v>
      </c>
      <c r="E1562" s="22">
        <v>1906134</v>
      </c>
      <c r="F1562" s="22" t="s">
        <v>21</v>
      </c>
      <c r="G1562" s="23">
        <v>5.9605987999999996</v>
      </c>
      <c r="H1562" s="24">
        <v>125703</v>
      </c>
      <c r="I1562" s="24">
        <v>2493450</v>
      </c>
      <c r="J1562" s="24" t="s">
        <v>21</v>
      </c>
      <c r="K1562" s="25">
        <v>5.0413283</v>
      </c>
      <c r="L1562" s="22">
        <v>257606</v>
      </c>
      <c r="M1562" s="22">
        <v>7363451</v>
      </c>
      <c r="N1562" s="22" t="s">
        <v>21</v>
      </c>
      <c r="O1562" s="23">
        <v>3.4984411999999998</v>
      </c>
      <c r="P1562" s="24" t="s">
        <v>21</v>
      </c>
      <c r="Q1562" s="24" t="s">
        <v>21</v>
      </c>
      <c r="R1562" s="24" t="s">
        <v>21</v>
      </c>
      <c r="S1562" s="25" t="s">
        <v>21</v>
      </c>
      <c r="T1562" s="22">
        <v>8080</v>
      </c>
      <c r="U1562" s="22">
        <v>122153</v>
      </c>
      <c r="V1562" s="22" t="s">
        <v>21</v>
      </c>
      <c r="W1562" s="23">
        <v>6.6146554000000002</v>
      </c>
      <c r="X1562" s="24">
        <v>505006</v>
      </c>
      <c r="Y1562" s="24">
        <v>11885187</v>
      </c>
      <c r="Z1562" s="24" t="s">
        <v>21</v>
      </c>
      <c r="AA1562" s="25">
        <v>4.2490370999999998</v>
      </c>
    </row>
    <row r="1563" spans="1:27" x14ac:dyDescent="0.25">
      <c r="A1563" s="26">
        <v>1993</v>
      </c>
      <c r="B1563" s="26" t="s">
        <v>75</v>
      </c>
      <c r="C1563" s="27" t="s">
        <v>72</v>
      </c>
      <c r="D1563" s="28">
        <v>82813827</v>
      </c>
      <c r="E1563" s="28">
        <v>994780825</v>
      </c>
      <c r="F1563" s="28" t="s">
        <v>21</v>
      </c>
      <c r="G1563" s="29">
        <v>8.3248315000000002</v>
      </c>
      <c r="H1563" s="28">
        <v>61521266</v>
      </c>
      <c r="I1563" s="28">
        <v>794573364</v>
      </c>
      <c r="J1563" s="28" t="s">
        <v>21</v>
      </c>
      <c r="K1563" s="29">
        <v>7.7426791000000001</v>
      </c>
      <c r="L1563" s="28">
        <v>47357151</v>
      </c>
      <c r="M1563" s="28">
        <v>977164257</v>
      </c>
      <c r="N1563" s="28" t="s">
        <v>21</v>
      </c>
      <c r="O1563" s="29">
        <v>4.8463858999999996</v>
      </c>
      <c r="P1563" s="28" t="s">
        <v>21</v>
      </c>
      <c r="Q1563" s="28" t="s">
        <v>21</v>
      </c>
      <c r="R1563" s="28" t="s">
        <v>21</v>
      </c>
      <c r="S1563" s="29" t="s">
        <v>21</v>
      </c>
      <c r="T1563" s="28">
        <v>6527940</v>
      </c>
      <c r="U1563" s="28">
        <v>94943897</v>
      </c>
      <c r="V1563" s="28" t="s">
        <v>21</v>
      </c>
      <c r="W1563" s="29">
        <v>6.8755762000000002</v>
      </c>
      <c r="X1563" s="28">
        <v>198220188</v>
      </c>
      <c r="Y1563" s="28">
        <v>2861462336</v>
      </c>
      <c r="Z1563" s="28" t="s">
        <v>21</v>
      </c>
      <c r="AA1563" s="29">
        <v>6.9272339000000001</v>
      </c>
    </row>
    <row r="1564" spans="1:27" x14ac:dyDescent="0.25">
      <c r="A1564" s="20">
        <v>1992</v>
      </c>
      <c r="B1564" s="20" t="s">
        <v>19</v>
      </c>
      <c r="C1564" s="21" t="s">
        <v>72</v>
      </c>
      <c r="D1564" s="22">
        <v>177544</v>
      </c>
      <c r="E1564" s="22">
        <v>1640135</v>
      </c>
      <c r="F1564" s="22" t="s">
        <v>21</v>
      </c>
      <c r="G1564" s="23">
        <v>10.824963</v>
      </c>
      <c r="H1564" s="24">
        <v>192321</v>
      </c>
      <c r="I1564" s="24">
        <v>2034708</v>
      </c>
      <c r="J1564" s="24" t="s">
        <v>21</v>
      </c>
      <c r="K1564" s="25">
        <v>9.4520196999999992</v>
      </c>
      <c r="L1564" s="22">
        <v>39055</v>
      </c>
      <c r="M1564" s="22">
        <v>504279</v>
      </c>
      <c r="N1564" s="22" t="s">
        <v>21</v>
      </c>
      <c r="O1564" s="23">
        <v>7.7447207000000002</v>
      </c>
      <c r="P1564" s="24" t="s">
        <v>21</v>
      </c>
      <c r="Q1564" s="24" t="s">
        <v>21</v>
      </c>
      <c r="R1564" s="24" t="s">
        <v>21</v>
      </c>
      <c r="S1564" s="25" t="s">
        <v>21</v>
      </c>
      <c r="T1564" s="22">
        <v>22715</v>
      </c>
      <c r="U1564" s="22">
        <v>159812</v>
      </c>
      <c r="V1564" s="22" t="s">
        <v>21</v>
      </c>
      <c r="W1564" s="23">
        <v>14.213576</v>
      </c>
      <c r="X1564" s="24">
        <v>431635</v>
      </c>
      <c r="Y1564" s="24">
        <v>4338935</v>
      </c>
      <c r="Z1564" s="24" t="s">
        <v>21</v>
      </c>
      <c r="AA1564" s="25">
        <v>9.9479480999999996</v>
      </c>
    </row>
    <row r="1565" spans="1:27" x14ac:dyDescent="0.25">
      <c r="A1565" s="20">
        <v>1992</v>
      </c>
      <c r="B1565" s="20" t="s">
        <v>22</v>
      </c>
      <c r="C1565" s="21" t="s">
        <v>72</v>
      </c>
      <c r="D1565" s="22">
        <v>1413407</v>
      </c>
      <c r="E1565" s="22">
        <v>21136707</v>
      </c>
      <c r="F1565" s="22" t="s">
        <v>21</v>
      </c>
      <c r="G1565" s="23">
        <v>6.6869782999999998</v>
      </c>
      <c r="H1565" s="24">
        <v>747867</v>
      </c>
      <c r="I1565" s="24">
        <v>10916982</v>
      </c>
      <c r="J1565" s="24" t="s">
        <v>21</v>
      </c>
      <c r="K1565" s="25">
        <v>6.8504921999999997</v>
      </c>
      <c r="L1565" s="22">
        <v>1263895</v>
      </c>
      <c r="M1565" s="22">
        <v>29476078</v>
      </c>
      <c r="N1565" s="22" t="s">
        <v>21</v>
      </c>
      <c r="O1565" s="23">
        <v>4.2878669</v>
      </c>
      <c r="P1565" s="24" t="s">
        <v>21</v>
      </c>
      <c r="Q1565" s="24" t="s">
        <v>21</v>
      </c>
      <c r="R1565" s="24" t="s">
        <v>21</v>
      </c>
      <c r="S1565" s="25" t="s">
        <v>21</v>
      </c>
      <c r="T1565" s="22">
        <v>37175</v>
      </c>
      <c r="U1565" s="22">
        <v>636894</v>
      </c>
      <c r="V1565" s="22" t="s">
        <v>21</v>
      </c>
      <c r="W1565" s="23">
        <v>5.8369210999999996</v>
      </c>
      <c r="X1565" s="24">
        <v>3462344</v>
      </c>
      <c r="Y1565" s="24">
        <v>62166661</v>
      </c>
      <c r="Z1565" s="24" t="s">
        <v>21</v>
      </c>
      <c r="AA1565" s="25">
        <v>5.5694546999999996</v>
      </c>
    </row>
    <row r="1566" spans="1:27" x14ac:dyDescent="0.25">
      <c r="A1566" s="20">
        <v>1992</v>
      </c>
      <c r="B1566" s="20" t="s">
        <v>23</v>
      </c>
      <c r="C1566" s="21" t="s">
        <v>72</v>
      </c>
      <c r="D1566" s="22">
        <v>864632</v>
      </c>
      <c r="E1566" s="22">
        <v>10440089</v>
      </c>
      <c r="F1566" s="22" t="s">
        <v>21</v>
      </c>
      <c r="G1566" s="23">
        <v>8.2818451</v>
      </c>
      <c r="H1566" s="24">
        <v>439277</v>
      </c>
      <c r="I1566" s="24">
        <v>6176586</v>
      </c>
      <c r="J1566" s="24" t="s">
        <v>21</v>
      </c>
      <c r="K1566" s="25">
        <v>7.1119709000000002</v>
      </c>
      <c r="L1566" s="22">
        <v>564554</v>
      </c>
      <c r="M1566" s="22">
        <v>11251478</v>
      </c>
      <c r="N1566" s="22" t="s">
        <v>21</v>
      </c>
      <c r="O1566" s="23">
        <v>5.0175986000000004</v>
      </c>
      <c r="P1566" s="24" t="s">
        <v>21</v>
      </c>
      <c r="Q1566" s="24" t="s">
        <v>21</v>
      </c>
      <c r="R1566" s="24" t="s">
        <v>21</v>
      </c>
      <c r="S1566" s="25" t="s">
        <v>21</v>
      </c>
      <c r="T1566" s="22">
        <v>39475</v>
      </c>
      <c r="U1566" s="22">
        <v>582958</v>
      </c>
      <c r="V1566" s="22" t="s">
        <v>21</v>
      </c>
      <c r="W1566" s="23">
        <v>6.7714998</v>
      </c>
      <c r="X1566" s="24">
        <v>1907939</v>
      </c>
      <c r="Y1566" s="24">
        <v>28451113</v>
      </c>
      <c r="Z1566" s="24" t="s">
        <v>21</v>
      </c>
      <c r="AA1566" s="25">
        <v>6.7060259000000002</v>
      </c>
    </row>
    <row r="1567" spans="1:27" x14ac:dyDescent="0.25">
      <c r="A1567" s="20">
        <v>1992</v>
      </c>
      <c r="B1567" s="20" t="s">
        <v>24</v>
      </c>
      <c r="C1567" s="21" t="s">
        <v>72</v>
      </c>
      <c r="D1567" s="22">
        <v>1555072</v>
      </c>
      <c r="E1567" s="22">
        <v>16230296</v>
      </c>
      <c r="F1567" s="22" t="s">
        <v>21</v>
      </c>
      <c r="G1567" s="23">
        <v>9.5812916999999995</v>
      </c>
      <c r="H1567" s="24">
        <v>1249968</v>
      </c>
      <c r="I1567" s="24">
        <v>14467710</v>
      </c>
      <c r="J1567" s="24" t="s">
        <v>21</v>
      </c>
      <c r="K1567" s="25">
        <v>8.6397086999999999</v>
      </c>
      <c r="L1567" s="22">
        <v>636648</v>
      </c>
      <c r="M1567" s="22">
        <v>11055251</v>
      </c>
      <c r="N1567" s="22" t="s">
        <v>21</v>
      </c>
      <c r="O1567" s="23">
        <v>5.7587837999999998</v>
      </c>
      <c r="P1567" s="24" t="s">
        <v>21</v>
      </c>
      <c r="Q1567" s="24" t="s">
        <v>21</v>
      </c>
      <c r="R1567" s="24" t="s">
        <v>21</v>
      </c>
      <c r="S1567" s="25" t="s">
        <v>21</v>
      </c>
      <c r="T1567" s="22">
        <v>109024</v>
      </c>
      <c r="U1567" s="22">
        <v>1898014</v>
      </c>
      <c r="V1567" s="22" t="s">
        <v>21</v>
      </c>
      <c r="W1567" s="23">
        <v>5.7441094000000001</v>
      </c>
      <c r="X1567" s="24">
        <v>3550710</v>
      </c>
      <c r="Y1567" s="24">
        <v>43651271</v>
      </c>
      <c r="Z1567" s="24" t="s">
        <v>21</v>
      </c>
      <c r="AA1567" s="25">
        <v>8.1342648999999998</v>
      </c>
    </row>
    <row r="1568" spans="1:27" x14ac:dyDescent="0.25">
      <c r="A1568" s="20">
        <v>1992</v>
      </c>
      <c r="B1568" s="20" t="s">
        <v>25</v>
      </c>
      <c r="C1568" s="21" t="s">
        <v>72</v>
      </c>
      <c r="D1568" s="22">
        <v>7543676</v>
      </c>
      <c r="E1568" s="22">
        <v>68121106</v>
      </c>
      <c r="F1568" s="22" t="s">
        <v>21</v>
      </c>
      <c r="G1568" s="23">
        <v>11.073919</v>
      </c>
      <c r="H1568" s="24">
        <v>8291326</v>
      </c>
      <c r="I1568" s="24">
        <v>80234568</v>
      </c>
      <c r="J1568" s="24" t="s">
        <v>21</v>
      </c>
      <c r="K1568" s="25">
        <v>10.333857999999999</v>
      </c>
      <c r="L1568" s="22">
        <v>4333426</v>
      </c>
      <c r="M1568" s="22">
        <v>57089509</v>
      </c>
      <c r="N1568" s="22" t="s">
        <v>21</v>
      </c>
      <c r="O1568" s="23">
        <v>7.5905820000000004</v>
      </c>
      <c r="P1568" s="24" t="s">
        <v>21</v>
      </c>
      <c r="Q1568" s="24" t="s">
        <v>21</v>
      </c>
      <c r="R1568" s="24" t="s">
        <v>21</v>
      </c>
      <c r="S1568" s="25" t="s">
        <v>21</v>
      </c>
      <c r="T1568" s="22">
        <v>443140</v>
      </c>
      <c r="U1568" s="22">
        <v>8002059</v>
      </c>
      <c r="V1568" s="22" t="s">
        <v>21</v>
      </c>
      <c r="W1568" s="23">
        <v>5.5378246999999998</v>
      </c>
      <c r="X1568" s="24">
        <v>20611569</v>
      </c>
      <c r="Y1568" s="24">
        <v>213447241</v>
      </c>
      <c r="Z1568" s="24" t="s">
        <v>21</v>
      </c>
      <c r="AA1568" s="25">
        <v>9.6565168999999997</v>
      </c>
    </row>
    <row r="1569" spans="1:27" x14ac:dyDescent="0.25">
      <c r="A1569" s="20">
        <v>1992</v>
      </c>
      <c r="B1569" s="20" t="s">
        <v>26</v>
      </c>
      <c r="C1569" s="21" t="s">
        <v>72</v>
      </c>
      <c r="D1569" s="22">
        <v>735776</v>
      </c>
      <c r="E1569" s="22">
        <v>10215715</v>
      </c>
      <c r="F1569" s="22" t="s">
        <v>21</v>
      </c>
      <c r="G1569" s="23">
        <v>7.2023935999999997</v>
      </c>
      <c r="H1569" s="24">
        <v>801250</v>
      </c>
      <c r="I1569" s="24">
        <v>13897582</v>
      </c>
      <c r="J1569" s="24" t="s">
        <v>21</v>
      </c>
      <c r="K1569" s="25">
        <v>5.7653914000000004</v>
      </c>
      <c r="L1569" s="22">
        <v>314365</v>
      </c>
      <c r="M1569" s="22">
        <v>6848997</v>
      </c>
      <c r="N1569" s="22" t="s">
        <v>21</v>
      </c>
      <c r="O1569" s="23">
        <v>4.5899421</v>
      </c>
      <c r="P1569" s="24" t="s">
        <v>21</v>
      </c>
      <c r="Q1569" s="24" t="s">
        <v>21</v>
      </c>
      <c r="R1569" s="24" t="s">
        <v>21</v>
      </c>
      <c r="S1569" s="25" t="s">
        <v>21</v>
      </c>
      <c r="T1569" s="22">
        <v>65426</v>
      </c>
      <c r="U1569" s="22">
        <v>859677</v>
      </c>
      <c r="V1569" s="22" t="s">
        <v>21</v>
      </c>
      <c r="W1569" s="23">
        <v>7.6105327999999997</v>
      </c>
      <c r="X1569" s="24">
        <v>1916818</v>
      </c>
      <c r="Y1569" s="24">
        <v>31821971</v>
      </c>
      <c r="Z1569" s="24" t="s">
        <v>21</v>
      </c>
      <c r="AA1569" s="25">
        <v>6.0235678000000004</v>
      </c>
    </row>
    <row r="1570" spans="1:27" x14ac:dyDescent="0.25">
      <c r="A1570" s="20">
        <v>1992</v>
      </c>
      <c r="B1570" s="20" t="s">
        <v>27</v>
      </c>
      <c r="C1570" s="21" t="s">
        <v>72</v>
      </c>
      <c r="D1570" s="22">
        <v>1162265</v>
      </c>
      <c r="E1570" s="22">
        <v>10496046</v>
      </c>
      <c r="F1570" s="22" t="s">
        <v>21</v>
      </c>
      <c r="G1570" s="23">
        <v>11.073359999999999</v>
      </c>
      <c r="H1570" s="24">
        <v>1034214</v>
      </c>
      <c r="I1570" s="24">
        <v>10484811</v>
      </c>
      <c r="J1570" s="24" t="s">
        <v>21</v>
      </c>
      <c r="K1570" s="25">
        <v>9.8639259999999993</v>
      </c>
      <c r="L1570" s="22">
        <v>475114</v>
      </c>
      <c r="M1570" s="22">
        <v>5779536</v>
      </c>
      <c r="N1570" s="22" t="s">
        <v>21</v>
      </c>
      <c r="O1570" s="23">
        <v>8.2206253</v>
      </c>
      <c r="P1570" s="24" t="s">
        <v>21</v>
      </c>
      <c r="Q1570" s="24" t="s">
        <v>21</v>
      </c>
      <c r="R1570" s="24" t="s">
        <v>21</v>
      </c>
      <c r="S1570" s="25" t="s">
        <v>21</v>
      </c>
      <c r="T1570" s="22">
        <v>51026</v>
      </c>
      <c r="U1570" s="22">
        <v>366579</v>
      </c>
      <c r="V1570" s="22" t="s">
        <v>21</v>
      </c>
      <c r="W1570" s="23">
        <v>13.919510000000001</v>
      </c>
      <c r="X1570" s="24">
        <v>2722617</v>
      </c>
      <c r="Y1570" s="24">
        <v>27126973</v>
      </c>
      <c r="Z1570" s="24" t="s">
        <v>21</v>
      </c>
      <c r="AA1570" s="25">
        <v>10.036568000000001</v>
      </c>
    </row>
    <row r="1571" spans="1:27" x14ac:dyDescent="0.25">
      <c r="A1571" s="20">
        <v>1992</v>
      </c>
      <c r="B1571" s="20" t="s">
        <v>28</v>
      </c>
      <c r="C1571" s="21" t="s">
        <v>72</v>
      </c>
      <c r="D1571" s="22">
        <v>98401</v>
      </c>
      <c r="E1571" s="22">
        <v>1487974</v>
      </c>
      <c r="F1571" s="22" t="s">
        <v>21</v>
      </c>
      <c r="G1571" s="23">
        <v>6.613086</v>
      </c>
      <c r="H1571" s="24">
        <v>360963</v>
      </c>
      <c r="I1571" s="24">
        <v>5226804</v>
      </c>
      <c r="J1571" s="24" t="s">
        <v>21</v>
      </c>
      <c r="K1571" s="25">
        <v>6.9059983999999996</v>
      </c>
      <c r="L1571" s="22">
        <v>169613</v>
      </c>
      <c r="M1571" s="22">
        <v>2987181</v>
      </c>
      <c r="N1571" s="22" t="s">
        <v>21</v>
      </c>
      <c r="O1571" s="23">
        <v>5.6780289000000002</v>
      </c>
      <c r="P1571" s="24" t="s">
        <v>21</v>
      </c>
      <c r="Q1571" s="24" t="s">
        <v>21</v>
      </c>
      <c r="R1571" s="24" t="s">
        <v>21</v>
      </c>
      <c r="S1571" s="25" t="s">
        <v>21</v>
      </c>
      <c r="T1571" s="22">
        <v>21246</v>
      </c>
      <c r="U1571" s="22">
        <v>341061</v>
      </c>
      <c r="V1571" s="22" t="s">
        <v>21</v>
      </c>
      <c r="W1571" s="23">
        <v>6.2293842000000001</v>
      </c>
      <c r="X1571" s="24">
        <v>650222</v>
      </c>
      <c r="Y1571" s="24">
        <v>10043021</v>
      </c>
      <c r="Z1571" s="24" t="s">
        <v>21</v>
      </c>
      <c r="AA1571" s="25">
        <v>6.4743665999999997</v>
      </c>
    </row>
    <row r="1572" spans="1:27" x14ac:dyDescent="0.25">
      <c r="A1572" s="20">
        <v>1992</v>
      </c>
      <c r="B1572" s="20" t="s">
        <v>29</v>
      </c>
      <c r="C1572" s="21" t="s">
        <v>72</v>
      </c>
      <c r="D1572" s="22">
        <v>241277</v>
      </c>
      <c r="E1572" s="22">
        <v>2786233</v>
      </c>
      <c r="F1572" s="22" t="s">
        <v>21</v>
      </c>
      <c r="G1572" s="23">
        <v>8.6596132000000008</v>
      </c>
      <c r="H1572" s="24">
        <v>171523</v>
      </c>
      <c r="I1572" s="24">
        <v>2445195</v>
      </c>
      <c r="J1572" s="24" t="s">
        <v>21</v>
      </c>
      <c r="K1572" s="25">
        <v>7.0146962000000004</v>
      </c>
      <c r="L1572" s="22">
        <v>152983</v>
      </c>
      <c r="M1572" s="22">
        <v>3248214</v>
      </c>
      <c r="N1572" s="22" t="s">
        <v>21</v>
      </c>
      <c r="O1572" s="23">
        <v>4.7097574</v>
      </c>
      <c r="P1572" s="24" t="s">
        <v>21</v>
      </c>
      <c r="Q1572" s="24" t="s">
        <v>21</v>
      </c>
      <c r="R1572" s="24" t="s">
        <v>21</v>
      </c>
      <c r="S1572" s="25" t="s">
        <v>21</v>
      </c>
      <c r="T1572" s="22">
        <v>5707</v>
      </c>
      <c r="U1572" s="22">
        <v>52741</v>
      </c>
      <c r="V1572" s="22" t="s">
        <v>21</v>
      </c>
      <c r="W1572" s="23">
        <v>10.820804000000001</v>
      </c>
      <c r="X1572" s="24">
        <v>571491</v>
      </c>
      <c r="Y1572" s="24">
        <v>8532382</v>
      </c>
      <c r="Z1572" s="24" t="s">
        <v>21</v>
      </c>
      <c r="AA1572" s="25">
        <v>6.6979069000000004</v>
      </c>
    </row>
    <row r="1573" spans="1:27" x14ac:dyDescent="0.25">
      <c r="A1573" s="20">
        <v>1992</v>
      </c>
      <c r="B1573" s="20" t="s">
        <v>30</v>
      </c>
      <c r="C1573" s="21" t="s">
        <v>72</v>
      </c>
      <c r="D1573" s="22">
        <v>5671187</v>
      </c>
      <c r="E1573" s="22">
        <v>73188923</v>
      </c>
      <c r="F1573" s="22" t="s">
        <v>21</v>
      </c>
      <c r="G1573" s="23">
        <v>7.7486958000000001</v>
      </c>
      <c r="H1573" s="24">
        <v>3461113</v>
      </c>
      <c r="I1573" s="24">
        <v>52620260</v>
      </c>
      <c r="J1573" s="24" t="s">
        <v>21</v>
      </c>
      <c r="K1573" s="25">
        <v>6.5775293000000001</v>
      </c>
      <c r="L1573" s="22">
        <v>828372</v>
      </c>
      <c r="M1573" s="22">
        <v>16497053</v>
      </c>
      <c r="N1573" s="22" t="s">
        <v>21</v>
      </c>
      <c r="O1573" s="23">
        <v>5.0213331999999999</v>
      </c>
      <c r="P1573" s="24" t="s">
        <v>21</v>
      </c>
      <c r="Q1573" s="24" t="s">
        <v>21</v>
      </c>
      <c r="R1573" s="24" t="s">
        <v>21</v>
      </c>
      <c r="S1573" s="25" t="s">
        <v>21</v>
      </c>
      <c r="T1573" s="22">
        <v>320479</v>
      </c>
      <c r="U1573" s="22">
        <v>4703701</v>
      </c>
      <c r="V1573" s="22" t="s">
        <v>21</v>
      </c>
      <c r="W1573" s="23">
        <v>6.8133369999999998</v>
      </c>
      <c r="X1573" s="24">
        <v>10281151</v>
      </c>
      <c r="Y1573" s="24">
        <v>147009941</v>
      </c>
      <c r="Z1573" s="24" t="s">
        <v>21</v>
      </c>
      <c r="AA1573" s="25">
        <v>6.9935073000000001</v>
      </c>
    </row>
    <row r="1574" spans="1:27" x14ac:dyDescent="0.25">
      <c r="A1574" s="20">
        <v>1992</v>
      </c>
      <c r="B1574" s="20" t="s">
        <v>31</v>
      </c>
      <c r="C1574" s="21" t="s">
        <v>72</v>
      </c>
      <c r="D1574" s="22">
        <v>2360572</v>
      </c>
      <c r="E1574" s="22">
        <v>30527585</v>
      </c>
      <c r="F1574" s="22" t="s">
        <v>21</v>
      </c>
      <c r="G1574" s="23">
        <v>7.7325868</v>
      </c>
      <c r="H1574" s="24">
        <v>1778117</v>
      </c>
      <c r="I1574" s="24">
        <v>23714683</v>
      </c>
      <c r="J1574" s="24" t="s">
        <v>21</v>
      </c>
      <c r="K1574" s="25">
        <v>7.4979581</v>
      </c>
      <c r="L1574" s="22">
        <v>1341510</v>
      </c>
      <c r="M1574" s="22">
        <v>28197008</v>
      </c>
      <c r="N1574" s="22" t="s">
        <v>21</v>
      </c>
      <c r="O1574" s="23">
        <v>4.7576324000000003</v>
      </c>
      <c r="P1574" s="24" t="s">
        <v>21</v>
      </c>
      <c r="Q1574" s="24" t="s">
        <v>21</v>
      </c>
      <c r="R1574" s="24" t="s">
        <v>21</v>
      </c>
      <c r="S1574" s="25" t="s">
        <v>21</v>
      </c>
      <c r="T1574" s="22">
        <v>82847</v>
      </c>
      <c r="U1574" s="22">
        <v>952156</v>
      </c>
      <c r="V1574" s="22" t="s">
        <v>21</v>
      </c>
      <c r="W1574" s="23">
        <v>8.7009901999999997</v>
      </c>
      <c r="X1574" s="24">
        <v>5563048</v>
      </c>
      <c r="Y1574" s="24">
        <v>83391432</v>
      </c>
      <c r="Z1574" s="24" t="s">
        <v>21</v>
      </c>
      <c r="AA1574" s="25">
        <v>6.6710067000000004</v>
      </c>
    </row>
    <row r="1575" spans="1:27" x14ac:dyDescent="0.25">
      <c r="A1575" s="20">
        <v>1992</v>
      </c>
      <c r="B1575" s="20" t="s">
        <v>32</v>
      </c>
      <c r="C1575" s="21" t="s">
        <v>72</v>
      </c>
      <c r="D1575" s="22">
        <v>265829</v>
      </c>
      <c r="E1575" s="22">
        <v>2438376</v>
      </c>
      <c r="F1575" s="22" t="s">
        <v>21</v>
      </c>
      <c r="G1575" s="23">
        <v>10.901887</v>
      </c>
      <c r="H1575" s="24">
        <v>248185</v>
      </c>
      <c r="I1575" s="24">
        <v>2356266</v>
      </c>
      <c r="J1575" s="24" t="s">
        <v>21</v>
      </c>
      <c r="K1575" s="25">
        <v>10.532978999999999</v>
      </c>
      <c r="L1575" s="22">
        <v>298596</v>
      </c>
      <c r="M1575" s="22">
        <v>3811321</v>
      </c>
      <c r="N1575" s="22" t="s">
        <v>21</v>
      </c>
      <c r="O1575" s="23">
        <v>7.8344490000000002</v>
      </c>
      <c r="P1575" s="24" t="s">
        <v>21</v>
      </c>
      <c r="Q1575" s="24" t="s">
        <v>21</v>
      </c>
      <c r="R1575" s="24" t="s">
        <v>21</v>
      </c>
      <c r="S1575" s="25" t="s">
        <v>21</v>
      </c>
      <c r="T1575" s="22">
        <v>5915</v>
      </c>
      <c r="U1575" s="22">
        <v>60930</v>
      </c>
      <c r="V1575" s="22" t="s">
        <v>21</v>
      </c>
      <c r="W1575" s="23">
        <v>9.7078614999999999</v>
      </c>
      <c r="X1575" s="24">
        <v>818526</v>
      </c>
      <c r="Y1575" s="24">
        <v>8666888</v>
      </c>
      <c r="Z1575" s="24" t="s">
        <v>21</v>
      </c>
      <c r="AA1575" s="25">
        <v>9.4442895999999994</v>
      </c>
    </row>
    <row r="1576" spans="1:27" x14ac:dyDescent="0.25">
      <c r="A1576" s="20">
        <v>1992</v>
      </c>
      <c r="B1576" s="20" t="s">
        <v>33</v>
      </c>
      <c r="C1576" s="21" t="s">
        <v>72</v>
      </c>
      <c r="D1576" s="22">
        <v>825291</v>
      </c>
      <c r="E1576" s="22">
        <v>10290462</v>
      </c>
      <c r="F1576" s="22" t="s">
        <v>21</v>
      </c>
      <c r="G1576" s="23">
        <v>8.0199605999999992</v>
      </c>
      <c r="H1576" s="24">
        <v>445939</v>
      </c>
      <c r="I1576" s="24">
        <v>7018603</v>
      </c>
      <c r="J1576" s="24" t="s">
        <v>21</v>
      </c>
      <c r="K1576" s="25">
        <v>6.3536717999999999</v>
      </c>
      <c r="L1576" s="22">
        <v>487224</v>
      </c>
      <c r="M1576" s="22">
        <v>12134348</v>
      </c>
      <c r="N1576" s="22" t="s">
        <v>21</v>
      </c>
      <c r="O1576" s="23">
        <v>4.0152466000000002</v>
      </c>
      <c r="P1576" s="24" t="s">
        <v>21</v>
      </c>
      <c r="Q1576" s="24" t="s">
        <v>21</v>
      </c>
      <c r="R1576" s="24" t="s">
        <v>21</v>
      </c>
      <c r="S1576" s="25" t="s">
        <v>21</v>
      </c>
      <c r="T1576" s="22">
        <v>48762</v>
      </c>
      <c r="U1576" s="22">
        <v>764661</v>
      </c>
      <c r="V1576" s="22" t="s">
        <v>21</v>
      </c>
      <c r="W1576" s="23">
        <v>6.3769435000000003</v>
      </c>
      <c r="X1576" s="24">
        <v>1807215</v>
      </c>
      <c r="Y1576" s="24">
        <v>30208072</v>
      </c>
      <c r="Z1576" s="24" t="s">
        <v>21</v>
      </c>
      <c r="AA1576" s="25">
        <v>5.9825565999999997</v>
      </c>
    </row>
    <row r="1577" spans="1:27" x14ac:dyDescent="0.25">
      <c r="A1577" s="20">
        <v>1992</v>
      </c>
      <c r="B1577" s="20" t="s">
        <v>34</v>
      </c>
      <c r="C1577" s="21" t="s">
        <v>72</v>
      </c>
      <c r="D1577" s="22">
        <v>282696</v>
      </c>
      <c r="E1577" s="22">
        <v>5738743</v>
      </c>
      <c r="F1577" s="22" t="s">
        <v>21</v>
      </c>
      <c r="G1577" s="23">
        <v>4.9260961999999999</v>
      </c>
      <c r="H1577" s="24">
        <v>229549</v>
      </c>
      <c r="I1577" s="24">
        <v>5339620</v>
      </c>
      <c r="J1577" s="24" t="s">
        <v>21</v>
      </c>
      <c r="K1577" s="25">
        <v>4.2989762999999996</v>
      </c>
      <c r="L1577" s="22">
        <v>205690</v>
      </c>
      <c r="M1577" s="22">
        <v>7551047</v>
      </c>
      <c r="N1577" s="22" t="s">
        <v>21</v>
      </c>
      <c r="O1577" s="23">
        <v>2.7239930999999999</v>
      </c>
      <c r="P1577" s="24" t="s">
        <v>21</v>
      </c>
      <c r="Q1577" s="24" t="s">
        <v>21</v>
      </c>
      <c r="R1577" s="24" t="s">
        <v>21</v>
      </c>
      <c r="S1577" s="25" t="s">
        <v>21</v>
      </c>
      <c r="T1577" s="22">
        <v>16767</v>
      </c>
      <c r="U1577" s="22">
        <v>378794</v>
      </c>
      <c r="V1577" s="22" t="s">
        <v>21</v>
      </c>
      <c r="W1577" s="23">
        <v>4.4264165000000002</v>
      </c>
      <c r="X1577" s="24">
        <v>734702</v>
      </c>
      <c r="Y1577" s="24">
        <v>19008206</v>
      </c>
      <c r="Z1577" s="24" t="s">
        <v>21</v>
      </c>
      <c r="AA1577" s="25">
        <v>3.8651833</v>
      </c>
    </row>
    <row r="1578" spans="1:27" x14ac:dyDescent="0.25">
      <c r="A1578" s="20">
        <v>1992</v>
      </c>
      <c r="B1578" s="20" t="s">
        <v>35</v>
      </c>
      <c r="C1578" s="21" t="s">
        <v>72</v>
      </c>
      <c r="D1578" s="22">
        <v>3331864</v>
      </c>
      <c r="E1578" s="22">
        <v>32367011</v>
      </c>
      <c r="F1578" s="22" t="s">
        <v>21</v>
      </c>
      <c r="G1578" s="23">
        <v>10.294012</v>
      </c>
      <c r="H1578" s="24">
        <v>2544669</v>
      </c>
      <c r="I1578" s="24">
        <v>31456855</v>
      </c>
      <c r="J1578" s="24" t="s">
        <v>21</v>
      </c>
      <c r="K1578" s="25">
        <v>8.0893941999999992</v>
      </c>
      <c r="L1578" s="22">
        <v>2238051</v>
      </c>
      <c r="M1578" s="22">
        <v>40898339</v>
      </c>
      <c r="N1578" s="22" t="s">
        <v>21</v>
      </c>
      <c r="O1578" s="23">
        <v>5.4722296000000004</v>
      </c>
      <c r="P1578" s="24" t="s">
        <v>21</v>
      </c>
      <c r="Q1578" s="24" t="s">
        <v>21</v>
      </c>
      <c r="R1578" s="24" t="s">
        <v>21</v>
      </c>
      <c r="S1578" s="25" t="s">
        <v>21</v>
      </c>
      <c r="T1578" s="22">
        <v>540692</v>
      </c>
      <c r="U1578" s="22">
        <v>7798316</v>
      </c>
      <c r="V1578" s="22" t="s">
        <v>21</v>
      </c>
      <c r="W1578" s="23">
        <v>6.9334455999999998</v>
      </c>
      <c r="X1578" s="24">
        <v>8655276</v>
      </c>
      <c r="Y1578" s="24">
        <v>112520518</v>
      </c>
      <c r="Z1578" s="24" t="s">
        <v>21</v>
      </c>
      <c r="AA1578" s="25">
        <v>7.6921758000000002</v>
      </c>
    </row>
    <row r="1579" spans="1:27" x14ac:dyDescent="0.25">
      <c r="A1579" s="20">
        <v>1992</v>
      </c>
      <c r="B1579" s="20" t="s">
        <v>36</v>
      </c>
      <c r="C1579" s="21" t="s">
        <v>72</v>
      </c>
      <c r="D1579" s="22">
        <v>1567045</v>
      </c>
      <c r="E1579" s="22">
        <v>22837036</v>
      </c>
      <c r="F1579" s="22" t="s">
        <v>21</v>
      </c>
      <c r="G1579" s="23">
        <v>6.8618581000000001</v>
      </c>
      <c r="H1579" s="24">
        <v>964336</v>
      </c>
      <c r="I1579" s="24">
        <v>16082608</v>
      </c>
      <c r="J1579" s="24" t="s">
        <v>21</v>
      </c>
      <c r="K1579" s="25">
        <v>5.9961418999999996</v>
      </c>
      <c r="L1579" s="22">
        <v>1498809</v>
      </c>
      <c r="M1579" s="22">
        <v>37438599</v>
      </c>
      <c r="N1579" s="22" t="s">
        <v>21</v>
      </c>
      <c r="O1579" s="23">
        <v>4.0033789999999998</v>
      </c>
      <c r="P1579" s="24" t="s">
        <v>21</v>
      </c>
      <c r="Q1579" s="24" t="s">
        <v>21</v>
      </c>
      <c r="R1579" s="24" t="s">
        <v>21</v>
      </c>
      <c r="S1579" s="25" t="s">
        <v>21</v>
      </c>
      <c r="T1579" s="22">
        <v>50672</v>
      </c>
      <c r="U1579" s="22">
        <v>618567</v>
      </c>
      <c r="V1579" s="22" t="s">
        <v>21</v>
      </c>
      <c r="W1579" s="23">
        <v>8.1918369000000002</v>
      </c>
      <c r="X1579" s="24">
        <v>4080862</v>
      </c>
      <c r="Y1579" s="24">
        <v>76976812</v>
      </c>
      <c r="Z1579" s="24" t="s">
        <v>21</v>
      </c>
      <c r="AA1579" s="25">
        <v>5.3014172999999998</v>
      </c>
    </row>
    <row r="1580" spans="1:27" x14ac:dyDescent="0.25">
      <c r="A1580" s="20">
        <v>1992</v>
      </c>
      <c r="B1580" s="20" t="s">
        <v>37</v>
      </c>
      <c r="C1580" s="21" t="s">
        <v>72</v>
      </c>
      <c r="D1580" s="22">
        <v>700729</v>
      </c>
      <c r="E1580" s="22">
        <v>8872899</v>
      </c>
      <c r="F1580" s="22" t="s">
        <v>21</v>
      </c>
      <c r="G1580" s="23">
        <v>7.8974076000000002</v>
      </c>
      <c r="H1580" s="24">
        <v>627408</v>
      </c>
      <c r="I1580" s="24">
        <v>9399895</v>
      </c>
      <c r="J1580" s="24" t="s">
        <v>21</v>
      </c>
      <c r="K1580" s="25">
        <v>6.6746277000000003</v>
      </c>
      <c r="L1580" s="22">
        <v>416503</v>
      </c>
      <c r="M1580" s="22">
        <v>8450499</v>
      </c>
      <c r="N1580" s="22" t="s">
        <v>21</v>
      </c>
      <c r="O1580" s="23">
        <v>4.9287384999999997</v>
      </c>
      <c r="P1580" s="24" t="s">
        <v>21</v>
      </c>
      <c r="Q1580" s="24" t="s">
        <v>21</v>
      </c>
      <c r="R1580" s="24" t="s">
        <v>21</v>
      </c>
      <c r="S1580" s="25" t="s">
        <v>21</v>
      </c>
      <c r="T1580" s="22">
        <v>30719</v>
      </c>
      <c r="U1580" s="22">
        <v>345814</v>
      </c>
      <c r="V1580" s="22" t="s">
        <v>21</v>
      </c>
      <c r="W1580" s="23">
        <v>8.8830989999999996</v>
      </c>
      <c r="X1580" s="24">
        <v>1775356</v>
      </c>
      <c r="Y1580" s="24">
        <v>27069104</v>
      </c>
      <c r="Z1580" s="24" t="s">
        <v>21</v>
      </c>
      <c r="AA1580" s="25">
        <v>6.5586064000000004</v>
      </c>
    </row>
    <row r="1581" spans="1:27" x14ac:dyDescent="0.25">
      <c r="A1581" s="20">
        <v>1992</v>
      </c>
      <c r="B1581" s="20" t="s">
        <v>38</v>
      </c>
      <c r="C1581" s="21" t="s">
        <v>72</v>
      </c>
      <c r="D1581" s="22">
        <v>1013398</v>
      </c>
      <c r="E1581" s="22">
        <v>17786737</v>
      </c>
      <c r="F1581" s="22" t="s">
        <v>21</v>
      </c>
      <c r="G1581" s="23">
        <v>5.6974925000000001</v>
      </c>
      <c r="H1581" s="24">
        <v>506407</v>
      </c>
      <c r="I1581" s="24">
        <v>9575691</v>
      </c>
      <c r="J1581" s="24" t="s">
        <v>21</v>
      </c>
      <c r="K1581" s="25">
        <v>5.2884643000000002</v>
      </c>
      <c r="L1581" s="22">
        <v>1170102</v>
      </c>
      <c r="M1581" s="22">
        <v>37083527</v>
      </c>
      <c r="N1581" s="22" t="s">
        <v>21</v>
      </c>
      <c r="O1581" s="23">
        <v>3.1553148000000002</v>
      </c>
      <c r="P1581" s="24" t="s">
        <v>21</v>
      </c>
      <c r="Q1581" s="24" t="s">
        <v>21</v>
      </c>
      <c r="R1581" s="24" t="s">
        <v>21</v>
      </c>
      <c r="S1581" s="25" t="s">
        <v>21</v>
      </c>
      <c r="T1581" s="22">
        <v>122268</v>
      </c>
      <c r="U1581" s="22">
        <v>2621861</v>
      </c>
      <c r="V1581" s="22" t="s">
        <v>21</v>
      </c>
      <c r="W1581" s="23">
        <v>4.6634051000000003</v>
      </c>
      <c r="X1581" s="24">
        <v>2812179</v>
      </c>
      <c r="Y1581" s="24">
        <v>67067820</v>
      </c>
      <c r="Z1581" s="24" t="s">
        <v>21</v>
      </c>
      <c r="AA1581" s="25">
        <v>4.1930376999999996</v>
      </c>
    </row>
    <row r="1582" spans="1:27" x14ac:dyDescent="0.25">
      <c r="A1582" s="20">
        <v>1992</v>
      </c>
      <c r="B1582" s="20" t="s">
        <v>39</v>
      </c>
      <c r="C1582" s="21" t="s">
        <v>72</v>
      </c>
      <c r="D1582" s="22">
        <v>1592358</v>
      </c>
      <c r="E1582" s="22">
        <v>21187675</v>
      </c>
      <c r="F1582" s="22" t="s">
        <v>21</v>
      </c>
      <c r="G1582" s="23">
        <v>7.5154918999999998</v>
      </c>
      <c r="H1582" s="24">
        <v>994671</v>
      </c>
      <c r="I1582" s="24">
        <v>13838870</v>
      </c>
      <c r="J1582" s="24" t="s">
        <v>21</v>
      </c>
      <c r="K1582" s="25">
        <v>7.1875159999999996</v>
      </c>
      <c r="L1582" s="22">
        <v>1159530</v>
      </c>
      <c r="M1582" s="22">
        <v>27466440</v>
      </c>
      <c r="N1582" s="22" t="s">
        <v>21</v>
      </c>
      <c r="O1582" s="23">
        <v>4.2216246000000002</v>
      </c>
      <c r="P1582" s="24" t="s">
        <v>21</v>
      </c>
      <c r="Q1582" s="24" t="s">
        <v>21</v>
      </c>
      <c r="R1582" s="24" t="s">
        <v>21</v>
      </c>
      <c r="S1582" s="25" t="s">
        <v>21</v>
      </c>
      <c r="T1582" s="22">
        <v>167815</v>
      </c>
      <c r="U1582" s="22">
        <v>2605342</v>
      </c>
      <c r="V1582" s="22" t="s">
        <v>21</v>
      </c>
      <c r="W1582" s="23">
        <v>6.4411889000000002</v>
      </c>
      <c r="X1582" s="24">
        <v>3914372</v>
      </c>
      <c r="Y1582" s="24">
        <v>65098329</v>
      </c>
      <c r="Z1582" s="24" t="s">
        <v>21</v>
      </c>
      <c r="AA1582" s="25">
        <v>6.0130146</v>
      </c>
    </row>
    <row r="1583" spans="1:27" x14ac:dyDescent="0.25">
      <c r="A1583" s="20">
        <v>1992</v>
      </c>
      <c r="B1583" s="20" t="s">
        <v>40</v>
      </c>
      <c r="C1583" s="21" t="s">
        <v>72</v>
      </c>
      <c r="D1583" s="22">
        <v>1651863</v>
      </c>
      <c r="E1583" s="22">
        <v>15560071</v>
      </c>
      <c r="F1583" s="22" t="s">
        <v>21</v>
      </c>
      <c r="G1583" s="23">
        <v>10.616038</v>
      </c>
      <c r="H1583" s="24">
        <v>1734562</v>
      </c>
      <c r="I1583" s="24">
        <v>18629489</v>
      </c>
      <c r="J1583" s="24" t="s">
        <v>21</v>
      </c>
      <c r="K1583" s="25">
        <v>9.3108404999999994</v>
      </c>
      <c r="L1583" s="22">
        <v>831313</v>
      </c>
      <c r="M1583" s="22">
        <v>9662901</v>
      </c>
      <c r="N1583" s="22" t="s">
        <v>21</v>
      </c>
      <c r="O1583" s="23">
        <v>8.6031410000000008</v>
      </c>
      <c r="P1583" s="24" t="s">
        <v>21</v>
      </c>
      <c r="Q1583" s="24" t="s">
        <v>21</v>
      </c>
      <c r="R1583" s="24" t="s">
        <v>21</v>
      </c>
      <c r="S1583" s="25" t="s">
        <v>21</v>
      </c>
      <c r="T1583" s="22">
        <v>129142</v>
      </c>
      <c r="U1583" s="22">
        <v>1145620</v>
      </c>
      <c r="V1583" s="22" t="s">
        <v>21</v>
      </c>
      <c r="W1583" s="23">
        <v>11.272672999999999</v>
      </c>
      <c r="X1583" s="24">
        <v>4346885</v>
      </c>
      <c r="Y1583" s="24">
        <v>44998082</v>
      </c>
      <c r="Z1583" s="24" t="s">
        <v>21</v>
      </c>
      <c r="AA1583" s="25">
        <v>9.6601561999999994</v>
      </c>
    </row>
    <row r="1584" spans="1:27" x14ac:dyDescent="0.25">
      <c r="A1584" s="20">
        <v>1992</v>
      </c>
      <c r="B1584" s="20" t="s">
        <v>41</v>
      </c>
      <c r="C1584" s="21" t="s">
        <v>72</v>
      </c>
      <c r="D1584" s="22">
        <v>1575464</v>
      </c>
      <c r="E1584" s="22">
        <v>19762032</v>
      </c>
      <c r="F1584" s="22" t="s">
        <v>21</v>
      </c>
      <c r="G1584" s="23">
        <v>7.9721761000000004</v>
      </c>
      <c r="H1584" s="24">
        <v>763510</v>
      </c>
      <c r="I1584" s="24">
        <v>10769686</v>
      </c>
      <c r="J1584" s="24" t="s">
        <v>21</v>
      </c>
      <c r="K1584" s="25">
        <v>7.0894360000000001</v>
      </c>
      <c r="L1584" s="22">
        <v>1068051</v>
      </c>
      <c r="M1584" s="22">
        <v>19768026</v>
      </c>
      <c r="N1584" s="22" t="s">
        <v>21</v>
      </c>
      <c r="O1584" s="23">
        <v>5.4029218999999999</v>
      </c>
      <c r="P1584" s="24" t="s">
        <v>21</v>
      </c>
      <c r="Q1584" s="24" t="s">
        <v>21</v>
      </c>
      <c r="R1584" s="24" t="s">
        <v>21</v>
      </c>
      <c r="S1584" s="25" t="s">
        <v>21</v>
      </c>
      <c r="T1584" s="22">
        <v>61480</v>
      </c>
      <c r="U1584" s="22">
        <v>689042</v>
      </c>
      <c r="V1584" s="22" t="s">
        <v>21</v>
      </c>
      <c r="W1584" s="23">
        <v>8.9225329999999996</v>
      </c>
      <c r="X1584" s="24">
        <v>3468509</v>
      </c>
      <c r="Y1584" s="24">
        <v>50988788</v>
      </c>
      <c r="Z1584" s="24" t="s">
        <v>21</v>
      </c>
      <c r="AA1584" s="25">
        <v>6.8024934999999997</v>
      </c>
    </row>
    <row r="1585" spans="1:27" x14ac:dyDescent="0.25">
      <c r="A1585" s="20">
        <v>1992</v>
      </c>
      <c r="B1585" s="20" t="s">
        <v>42</v>
      </c>
      <c r="C1585" s="21" t="s">
        <v>72</v>
      </c>
      <c r="D1585" s="22">
        <v>435513</v>
      </c>
      <c r="E1585" s="22">
        <v>3829581</v>
      </c>
      <c r="F1585" s="22" t="s">
        <v>21</v>
      </c>
      <c r="G1585" s="23">
        <v>11.372341</v>
      </c>
      <c r="H1585" s="24">
        <v>253127</v>
      </c>
      <c r="I1585" s="24">
        <v>2729541</v>
      </c>
      <c r="J1585" s="24" t="s">
        <v>21</v>
      </c>
      <c r="K1585" s="25">
        <v>9.2736105000000002</v>
      </c>
      <c r="L1585" s="22">
        <v>328052</v>
      </c>
      <c r="M1585" s="22">
        <v>4753027</v>
      </c>
      <c r="N1585" s="22" t="s">
        <v>21</v>
      </c>
      <c r="O1585" s="23">
        <v>6.9019595000000002</v>
      </c>
      <c r="P1585" s="24" t="s">
        <v>21</v>
      </c>
      <c r="Q1585" s="24" t="s">
        <v>21</v>
      </c>
      <c r="R1585" s="24" t="s">
        <v>21</v>
      </c>
      <c r="S1585" s="25" t="s">
        <v>21</v>
      </c>
      <c r="T1585" s="22">
        <v>22058</v>
      </c>
      <c r="U1585" s="22">
        <v>170874</v>
      </c>
      <c r="V1585" s="22" t="s">
        <v>21</v>
      </c>
      <c r="W1585" s="23">
        <v>12.908927</v>
      </c>
      <c r="X1585" s="24">
        <v>1038748</v>
      </c>
      <c r="Y1585" s="24">
        <v>11483027</v>
      </c>
      <c r="Z1585" s="24" t="s">
        <v>21</v>
      </c>
      <c r="AA1585" s="25">
        <v>9.0459423000000001</v>
      </c>
    </row>
    <row r="1586" spans="1:27" x14ac:dyDescent="0.25">
      <c r="A1586" s="20">
        <v>1992</v>
      </c>
      <c r="B1586" s="20" t="s">
        <v>43</v>
      </c>
      <c r="C1586" s="21" t="s">
        <v>72</v>
      </c>
      <c r="D1586" s="22">
        <v>2081706</v>
      </c>
      <c r="E1586" s="22">
        <v>25670668</v>
      </c>
      <c r="F1586" s="22" t="s">
        <v>21</v>
      </c>
      <c r="G1586" s="23">
        <v>8.1092787000000008</v>
      </c>
      <c r="H1586" s="24">
        <v>1755745</v>
      </c>
      <c r="I1586" s="24">
        <v>21208469</v>
      </c>
      <c r="J1586" s="24" t="s">
        <v>21</v>
      </c>
      <c r="K1586" s="25">
        <v>8.2785089000000003</v>
      </c>
      <c r="L1586" s="22">
        <v>2103856</v>
      </c>
      <c r="M1586" s="22">
        <v>35656773</v>
      </c>
      <c r="N1586" s="22" t="s">
        <v>21</v>
      </c>
      <c r="O1586" s="23">
        <v>5.9002983999999996</v>
      </c>
      <c r="P1586" s="24" t="s">
        <v>21</v>
      </c>
      <c r="Q1586" s="24" t="s">
        <v>21</v>
      </c>
      <c r="R1586" s="24" t="s">
        <v>21</v>
      </c>
      <c r="S1586" s="25" t="s">
        <v>21</v>
      </c>
      <c r="T1586" s="22">
        <v>121259</v>
      </c>
      <c r="U1586" s="22">
        <v>1304317</v>
      </c>
      <c r="V1586" s="22" t="s">
        <v>21</v>
      </c>
      <c r="W1586" s="23">
        <v>9.2967429999999993</v>
      </c>
      <c r="X1586" s="24">
        <v>6062562</v>
      </c>
      <c r="Y1586" s="24">
        <v>83840226</v>
      </c>
      <c r="Z1586" s="24" t="s">
        <v>21</v>
      </c>
      <c r="AA1586" s="25">
        <v>7.2310898000000003</v>
      </c>
    </row>
    <row r="1587" spans="1:27" x14ac:dyDescent="0.25">
      <c r="A1587" s="20">
        <v>1992</v>
      </c>
      <c r="B1587" s="20" t="s">
        <v>44</v>
      </c>
      <c r="C1587" s="21" t="s">
        <v>72</v>
      </c>
      <c r="D1587" s="22">
        <v>1040669</v>
      </c>
      <c r="E1587" s="22">
        <v>14847982</v>
      </c>
      <c r="F1587" s="22" t="s">
        <v>21</v>
      </c>
      <c r="G1587" s="23">
        <v>7.0088245000000002</v>
      </c>
      <c r="H1587" s="24">
        <v>507940</v>
      </c>
      <c r="I1587" s="24">
        <v>8290948</v>
      </c>
      <c r="J1587" s="24" t="s">
        <v>21</v>
      </c>
      <c r="K1587" s="25">
        <v>6.1264405000000002</v>
      </c>
      <c r="L1587" s="22">
        <v>1020026</v>
      </c>
      <c r="M1587" s="22">
        <v>23556855</v>
      </c>
      <c r="N1587" s="22" t="s">
        <v>21</v>
      </c>
      <c r="O1587" s="23">
        <v>4.3300602000000001</v>
      </c>
      <c r="P1587" s="24" t="s">
        <v>21</v>
      </c>
      <c r="Q1587" s="24" t="s">
        <v>21</v>
      </c>
      <c r="R1587" s="24" t="s">
        <v>21</v>
      </c>
      <c r="S1587" s="25" t="s">
        <v>21</v>
      </c>
      <c r="T1587" s="22">
        <v>49722</v>
      </c>
      <c r="U1587" s="22">
        <v>716369</v>
      </c>
      <c r="V1587" s="22" t="s">
        <v>21</v>
      </c>
      <c r="W1587" s="23">
        <v>6.9408364000000002</v>
      </c>
      <c r="X1587" s="24">
        <v>2618359</v>
      </c>
      <c r="Y1587" s="24">
        <v>47412152</v>
      </c>
      <c r="Z1587" s="24" t="s">
        <v>21</v>
      </c>
      <c r="AA1587" s="25">
        <v>5.5225483000000004</v>
      </c>
    </row>
    <row r="1588" spans="1:27" x14ac:dyDescent="0.25">
      <c r="A1588" s="20">
        <v>1992</v>
      </c>
      <c r="B1588" s="20" t="s">
        <v>45</v>
      </c>
      <c r="C1588" s="21" t="s">
        <v>72</v>
      </c>
      <c r="D1588" s="22">
        <v>1583534</v>
      </c>
      <c r="E1588" s="22">
        <v>21293573</v>
      </c>
      <c r="F1588" s="22" t="s">
        <v>21</v>
      </c>
      <c r="G1588" s="23">
        <v>7.4366757999999997</v>
      </c>
      <c r="H1588" s="24">
        <v>1200407</v>
      </c>
      <c r="I1588" s="24">
        <v>18792384</v>
      </c>
      <c r="J1588" s="24" t="s">
        <v>21</v>
      </c>
      <c r="K1588" s="25">
        <v>6.3877312999999996</v>
      </c>
      <c r="L1588" s="22">
        <v>642669</v>
      </c>
      <c r="M1588" s="22">
        <v>13440250</v>
      </c>
      <c r="N1588" s="22" t="s">
        <v>21</v>
      </c>
      <c r="O1588" s="23">
        <v>4.7816744</v>
      </c>
      <c r="P1588" s="24" t="s">
        <v>21</v>
      </c>
      <c r="Q1588" s="24" t="s">
        <v>21</v>
      </c>
      <c r="R1588" s="24" t="s">
        <v>21</v>
      </c>
      <c r="S1588" s="25" t="s">
        <v>21</v>
      </c>
      <c r="T1588" s="22">
        <v>62491</v>
      </c>
      <c r="U1588" s="22">
        <v>884646</v>
      </c>
      <c r="V1588" s="22" t="s">
        <v>21</v>
      </c>
      <c r="W1588" s="23">
        <v>7.0639554999999996</v>
      </c>
      <c r="X1588" s="24">
        <v>3489098</v>
      </c>
      <c r="Y1588" s="24">
        <v>54410855</v>
      </c>
      <c r="Z1588" s="24" t="s">
        <v>21</v>
      </c>
      <c r="AA1588" s="25">
        <v>6.4125034999999997</v>
      </c>
    </row>
    <row r="1589" spans="1:27" x14ac:dyDescent="0.25">
      <c r="A1589" s="20">
        <v>1992</v>
      </c>
      <c r="B1589" s="20" t="s">
        <v>46</v>
      </c>
      <c r="C1589" s="21" t="s">
        <v>72</v>
      </c>
      <c r="D1589" s="22">
        <v>870927</v>
      </c>
      <c r="E1589" s="22">
        <v>12422485</v>
      </c>
      <c r="F1589" s="22" t="s">
        <v>21</v>
      </c>
      <c r="G1589" s="23">
        <v>7.0108918999999998</v>
      </c>
      <c r="H1589" s="24">
        <v>489274</v>
      </c>
      <c r="I1589" s="24">
        <v>6732154</v>
      </c>
      <c r="J1589" s="24" t="s">
        <v>21</v>
      </c>
      <c r="K1589" s="25">
        <v>7.2677185</v>
      </c>
      <c r="L1589" s="22">
        <v>595299</v>
      </c>
      <c r="M1589" s="22">
        <v>13490594</v>
      </c>
      <c r="N1589" s="22" t="s">
        <v>21</v>
      </c>
      <c r="O1589" s="23">
        <v>4.4126966999999997</v>
      </c>
      <c r="P1589" s="24" t="s">
        <v>21</v>
      </c>
      <c r="Q1589" s="24" t="s">
        <v>21</v>
      </c>
      <c r="R1589" s="24" t="s">
        <v>21</v>
      </c>
      <c r="S1589" s="25" t="s">
        <v>21</v>
      </c>
      <c r="T1589" s="22">
        <v>50359</v>
      </c>
      <c r="U1589" s="22">
        <v>595955</v>
      </c>
      <c r="V1589" s="22" t="s">
        <v>21</v>
      </c>
      <c r="W1589" s="23">
        <v>8.4501346999999996</v>
      </c>
      <c r="X1589" s="24">
        <v>2005856</v>
      </c>
      <c r="Y1589" s="24">
        <v>33241189</v>
      </c>
      <c r="Z1589" s="24" t="s">
        <v>21</v>
      </c>
      <c r="AA1589" s="25">
        <v>6.0342487</v>
      </c>
    </row>
    <row r="1590" spans="1:27" x14ac:dyDescent="0.25">
      <c r="A1590" s="20">
        <v>1992</v>
      </c>
      <c r="B1590" s="20" t="s">
        <v>47</v>
      </c>
      <c r="C1590" s="21" t="s">
        <v>72</v>
      </c>
      <c r="D1590" s="22">
        <v>191814</v>
      </c>
      <c r="E1590" s="22">
        <v>3286366</v>
      </c>
      <c r="F1590" s="22" t="s">
        <v>21</v>
      </c>
      <c r="G1590" s="23">
        <v>5.8366597000000002</v>
      </c>
      <c r="H1590" s="24">
        <v>147730</v>
      </c>
      <c r="I1590" s="24">
        <v>2859487</v>
      </c>
      <c r="J1590" s="24" t="s">
        <v>21</v>
      </c>
      <c r="K1590" s="25">
        <v>5.1663113000000003</v>
      </c>
      <c r="L1590" s="22">
        <v>185562</v>
      </c>
      <c r="M1590" s="22">
        <v>6414380</v>
      </c>
      <c r="N1590" s="22" t="s">
        <v>21</v>
      </c>
      <c r="O1590" s="23">
        <v>2.8929062999999999</v>
      </c>
      <c r="P1590" s="24" t="s">
        <v>21</v>
      </c>
      <c r="Q1590" s="24" t="s">
        <v>21</v>
      </c>
      <c r="R1590" s="24" t="s">
        <v>21</v>
      </c>
      <c r="S1590" s="25" t="s">
        <v>21</v>
      </c>
      <c r="T1590" s="22">
        <v>24073</v>
      </c>
      <c r="U1590" s="22">
        <v>536150</v>
      </c>
      <c r="V1590" s="22" t="s">
        <v>21</v>
      </c>
      <c r="W1590" s="23">
        <v>4.4899747999999997</v>
      </c>
      <c r="X1590" s="24">
        <v>549178</v>
      </c>
      <c r="Y1590" s="24">
        <v>13096381</v>
      </c>
      <c r="Z1590" s="24" t="s">
        <v>21</v>
      </c>
      <c r="AA1590" s="25">
        <v>4.1933569000000004</v>
      </c>
    </row>
    <row r="1591" spans="1:27" x14ac:dyDescent="0.25">
      <c r="A1591" s="20">
        <v>1992</v>
      </c>
      <c r="B1591" s="20" t="s">
        <v>48</v>
      </c>
      <c r="C1591" s="21" t="s">
        <v>72</v>
      </c>
      <c r="D1591" s="22">
        <v>2819897</v>
      </c>
      <c r="E1591" s="22">
        <v>34761066</v>
      </c>
      <c r="F1591" s="22" t="s">
        <v>21</v>
      </c>
      <c r="G1591" s="23">
        <v>8.1122282000000006</v>
      </c>
      <c r="H1591" s="24">
        <v>1666088</v>
      </c>
      <c r="I1591" s="24">
        <v>25142416</v>
      </c>
      <c r="J1591" s="24" t="s">
        <v>21</v>
      </c>
      <c r="K1591" s="25">
        <v>6.6266026</v>
      </c>
      <c r="L1591" s="22">
        <v>1601812</v>
      </c>
      <c r="M1591" s="22">
        <v>32521881</v>
      </c>
      <c r="N1591" s="22" t="s">
        <v>21</v>
      </c>
      <c r="O1591" s="23">
        <v>4.9253362999999997</v>
      </c>
      <c r="P1591" s="24" t="s">
        <v>21</v>
      </c>
      <c r="Q1591" s="24" t="s">
        <v>21</v>
      </c>
      <c r="R1591" s="24" t="s">
        <v>21</v>
      </c>
      <c r="S1591" s="25" t="s">
        <v>21</v>
      </c>
      <c r="T1591" s="22">
        <v>125054</v>
      </c>
      <c r="U1591" s="22">
        <v>1769972</v>
      </c>
      <c r="V1591" s="22" t="s">
        <v>21</v>
      </c>
      <c r="W1591" s="23">
        <v>7.0653094999999997</v>
      </c>
      <c r="X1591" s="24">
        <v>6212848</v>
      </c>
      <c r="Y1591" s="24">
        <v>94195332</v>
      </c>
      <c r="Z1591" s="24" t="s">
        <v>21</v>
      </c>
      <c r="AA1591" s="25">
        <v>6.5957068999999997</v>
      </c>
    </row>
    <row r="1592" spans="1:27" x14ac:dyDescent="0.25">
      <c r="A1592" s="20">
        <v>1992</v>
      </c>
      <c r="B1592" s="20" t="s">
        <v>49</v>
      </c>
      <c r="C1592" s="21" t="s">
        <v>72</v>
      </c>
      <c r="D1592" s="22">
        <v>191100</v>
      </c>
      <c r="E1592" s="22">
        <v>3020003</v>
      </c>
      <c r="F1592" s="22" t="s">
        <v>21</v>
      </c>
      <c r="G1592" s="23">
        <v>6.3278083000000001</v>
      </c>
      <c r="H1592" s="24">
        <v>113530</v>
      </c>
      <c r="I1592" s="24">
        <v>1752213</v>
      </c>
      <c r="J1592" s="24" t="s">
        <v>21</v>
      </c>
      <c r="K1592" s="25">
        <v>6.4792351000000004</v>
      </c>
      <c r="L1592" s="22">
        <v>89351</v>
      </c>
      <c r="M1592" s="22">
        <v>1835482</v>
      </c>
      <c r="N1592" s="22" t="s">
        <v>21</v>
      </c>
      <c r="O1592" s="23">
        <v>4.8679855999999999</v>
      </c>
      <c r="P1592" s="24" t="s">
        <v>21</v>
      </c>
      <c r="Q1592" s="24" t="s">
        <v>21</v>
      </c>
      <c r="R1592" s="24" t="s">
        <v>21</v>
      </c>
      <c r="S1592" s="25" t="s">
        <v>21</v>
      </c>
      <c r="T1592" s="22">
        <v>20041</v>
      </c>
      <c r="U1592" s="22">
        <v>520679</v>
      </c>
      <c r="V1592" s="22" t="s">
        <v>21</v>
      </c>
      <c r="W1592" s="23">
        <v>3.8490125000000002</v>
      </c>
      <c r="X1592" s="24">
        <v>414024</v>
      </c>
      <c r="Y1592" s="24">
        <v>7128380</v>
      </c>
      <c r="Z1592" s="24" t="s">
        <v>21</v>
      </c>
      <c r="AA1592" s="25">
        <v>5.8081079000000004</v>
      </c>
    </row>
    <row r="1593" spans="1:27" x14ac:dyDescent="0.25">
      <c r="A1593" s="20">
        <v>1992</v>
      </c>
      <c r="B1593" s="20" t="s">
        <v>50</v>
      </c>
      <c r="C1593" s="21" t="s">
        <v>72</v>
      </c>
      <c r="D1593" s="22">
        <v>411420</v>
      </c>
      <c r="E1593" s="22">
        <v>6561473</v>
      </c>
      <c r="F1593" s="22" t="s">
        <v>21</v>
      </c>
      <c r="G1593" s="23">
        <v>6.2702384000000002</v>
      </c>
      <c r="H1593" s="24">
        <v>297169</v>
      </c>
      <c r="I1593" s="24">
        <v>5266039</v>
      </c>
      <c r="J1593" s="24" t="s">
        <v>21</v>
      </c>
      <c r="K1593" s="25">
        <v>5.6431218999999997</v>
      </c>
      <c r="L1593" s="22">
        <v>193151</v>
      </c>
      <c r="M1593" s="22">
        <v>4752478</v>
      </c>
      <c r="N1593" s="22" t="s">
        <v>21</v>
      </c>
      <c r="O1593" s="23">
        <v>4.0642166</v>
      </c>
      <c r="P1593" s="24" t="s">
        <v>21</v>
      </c>
      <c r="Q1593" s="24" t="s">
        <v>21</v>
      </c>
      <c r="R1593" s="24" t="s">
        <v>21</v>
      </c>
      <c r="S1593" s="25" t="s">
        <v>21</v>
      </c>
      <c r="T1593" s="22">
        <v>81477</v>
      </c>
      <c r="U1593" s="22">
        <v>1204340</v>
      </c>
      <c r="V1593" s="22" t="s">
        <v>21</v>
      </c>
      <c r="W1593" s="23">
        <v>6.7652821999999997</v>
      </c>
      <c r="X1593" s="24">
        <v>983219</v>
      </c>
      <c r="Y1593" s="24">
        <v>17784330</v>
      </c>
      <c r="Z1593" s="24" t="s">
        <v>21</v>
      </c>
      <c r="AA1593" s="25">
        <v>5.5285693</v>
      </c>
    </row>
    <row r="1594" spans="1:27" x14ac:dyDescent="0.25">
      <c r="A1594" s="20">
        <v>1992</v>
      </c>
      <c r="B1594" s="20" t="s">
        <v>51</v>
      </c>
      <c r="C1594" s="21" t="s">
        <v>72</v>
      </c>
      <c r="D1594" s="22">
        <v>389429</v>
      </c>
      <c r="E1594" s="22">
        <v>3428235</v>
      </c>
      <c r="F1594" s="22" t="s">
        <v>21</v>
      </c>
      <c r="G1594" s="23">
        <v>11.35946</v>
      </c>
      <c r="H1594" s="24">
        <v>215561</v>
      </c>
      <c r="I1594" s="24">
        <v>2077226</v>
      </c>
      <c r="J1594" s="24" t="s">
        <v>21</v>
      </c>
      <c r="K1594" s="25">
        <v>10.377349000000001</v>
      </c>
      <c r="L1594" s="22">
        <v>272290</v>
      </c>
      <c r="M1594" s="22">
        <v>3332746</v>
      </c>
      <c r="N1594" s="22" t="s">
        <v>21</v>
      </c>
      <c r="O1594" s="23">
        <v>8.1701396000000006</v>
      </c>
      <c r="P1594" s="24" t="s">
        <v>21</v>
      </c>
      <c r="Q1594" s="24" t="s">
        <v>21</v>
      </c>
      <c r="R1594" s="24" t="s">
        <v>21</v>
      </c>
      <c r="S1594" s="25" t="s">
        <v>21</v>
      </c>
      <c r="T1594" s="22">
        <v>15597</v>
      </c>
      <c r="U1594" s="22">
        <v>116105</v>
      </c>
      <c r="V1594" s="22" t="s">
        <v>21</v>
      </c>
      <c r="W1594" s="23">
        <v>13.433529999999999</v>
      </c>
      <c r="X1594" s="24">
        <v>892875</v>
      </c>
      <c r="Y1594" s="24">
        <v>8954314</v>
      </c>
      <c r="Z1594" s="24" t="s">
        <v>21</v>
      </c>
      <c r="AA1594" s="25">
        <v>9.9714506000000007</v>
      </c>
    </row>
    <row r="1595" spans="1:27" x14ac:dyDescent="0.25">
      <c r="A1595" s="20">
        <v>1992</v>
      </c>
      <c r="B1595" s="20" t="s">
        <v>52</v>
      </c>
      <c r="C1595" s="21" t="s">
        <v>72</v>
      </c>
      <c r="D1595" s="22">
        <v>2232822</v>
      </c>
      <c r="E1595" s="22">
        <v>20547015</v>
      </c>
      <c r="F1595" s="22" t="s">
        <v>21</v>
      </c>
      <c r="G1595" s="23">
        <v>10.866892</v>
      </c>
      <c r="H1595" s="24">
        <v>2557718</v>
      </c>
      <c r="I1595" s="24">
        <v>27403255</v>
      </c>
      <c r="J1595" s="24" t="s">
        <v>21</v>
      </c>
      <c r="K1595" s="25">
        <v>9.3336284000000003</v>
      </c>
      <c r="L1595" s="22">
        <v>1131971</v>
      </c>
      <c r="M1595" s="22">
        <v>14687421</v>
      </c>
      <c r="N1595" s="22" t="s">
        <v>21</v>
      </c>
      <c r="O1595" s="23">
        <v>7.7070780000000001</v>
      </c>
      <c r="P1595" s="24" t="s">
        <v>21</v>
      </c>
      <c r="Q1595" s="24" t="s">
        <v>21</v>
      </c>
      <c r="R1595" s="24" t="s">
        <v>21</v>
      </c>
      <c r="S1595" s="25" t="s">
        <v>21</v>
      </c>
      <c r="T1595" s="22">
        <v>81152</v>
      </c>
      <c r="U1595" s="22">
        <v>484665</v>
      </c>
      <c r="V1595" s="22" t="s">
        <v>21</v>
      </c>
      <c r="W1595" s="23">
        <v>16.743936999999999</v>
      </c>
      <c r="X1595" s="24">
        <v>6003665</v>
      </c>
      <c r="Y1595" s="24">
        <v>63122358</v>
      </c>
      <c r="Z1595" s="24" t="s">
        <v>21</v>
      </c>
      <c r="AA1595" s="25">
        <v>9.5111545</v>
      </c>
    </row>
    <row r="1596" spans="1:27" x14ac:dyDescent="0.25">
      <c r="A1596" s="20">
        <v>1992</v>
      </c>
      <c r="B1596" s="20" t="s">
        <v>53</v>
      </c>
      <c r="C1596" s="21" t="s">
        <v>72</v>
      </c>
      <c r="D1596" s="22">
        <v>343593</v>
      </c>
      <c r="E1596" s="22">
        <v>3791300</v>
      </c>
      <c r="F1596" s="22" t="s">
        <v>21</v>
      </c>
      <c r="G1596" s="23">
        <v>9.0626698000000001</v>
      </c>
      <c r="H1596" s="24">
        <v>383012</v>
      </c>
      <c r="I1596" s="24">
        <v>4629913</v>
      </c>
      <c r="J1596" s="24" t="s">
        <v>21</v>
      </c>
      <c r="K1596" s="25">
        <v>8.2725529000000009</v>
      </c>
      <c r="L1596" s="22">
        <v>221146</v>
      </c>
      <c r="M1596" s="22">
        <v>4608808</v>
      </c>
      <c r="N1596" s="22" t="s">
        <v>21</v>
      </c>
      <c r="O1596" s="23">
        <v>4.7983339999999997</v>
      </c>
      <c r="P1596" s="24" t="s">
        <v>21</v>
      </c>
      <c r="Q1596" s="24" t="s">
        <v>21</v>
      </c>
      <c r="R1596" s="24" t="s">
        <v>21</v>
      </c>
      <c r="S1596" s="25" t="s">
        <v>21</v>
      </c>
      <c r="T1596" s="22">
        <v>79346</v>
      </c>
      <c r="U1596" s="22">
        <v>1401458</v>
      </c>
      <c r="V1596" s="22" t="s">
        <v>21</v>
      </c>
      <c r="W1596" s="23">
        <v>5.6616752000000004</v>
      </c>
      <c r="X1596" s="24">
        <v>1027101</v>
      </c>
      <c r="Y1596" s="24">
        <v>14431480</v>
      </c>
      <c r="Z1596" s="24" t="s">
        <v>21</v>
      </c>
      <c r="AA1596" s="25">
        <v>7.1170871</v>
      </c>
    </row>
    <row r="1597" spans="1:27" x14ac:dyDescent="0.25">
      <c r="A1597" s="20">
        <v>1992</v>
      </c>
      <c r="B1597" s="20" t="s">
        <v>54</v>
      </c>
      <c r="C1597" s="21" t="s">
        <v>72</v>
      </c>
      <c r="D1597" s="22">
        <v>375255</v>
      </c>
      <c r="E1597" s="22">
        <v>6064333</v>
      </c>
      <c r="F1597" s="22" t="s">
        <v>21</v>
      </c>
      <c r="G1597" s="23">
        <v>6.1879023000000002</v>
      </c>
      <c r="H1597" s="24">
        <v>264315</v>
      </c>
      <c r="I1597" s="24">
        <v>4174993</v>
      </c>
      <c r="J1597" s="24" t="s">
        <v>21</v>
      </c>
      <c r="K1597" s="25">
        <v>6.3309087999999996</v>
      </c>
      <c r="L1597" s="22">
        <v>331097</v>
      </c>
      <c r="M1597" s="22">
        <v>6723204</v>
      </c>
      <c r="N1597" s="22" t="s">
        <v>21</v>
      </c>
      <c r="O1597" s="23">
        <v>4.9246907000000002</v>
      </c>
      <c r="P1597" s="24" t="s">
        <v>21</v>
      </c>
      <c r="Q1597" s="24" t="s">
        <v>21</v>
      </c>
      <c r="R1597" s="24" t="s">
        <v>21</v>
      </c>
      <c r="S1597" s="25" t="s">
        <v>21</v>
      </c>
      <c r="T1597" s="22">
        <v>35393</v>
      </c>
      <c r="U1597" s="22">
        <v>733721</v>
      </c>
      <c r="V1597" s="22" t="s">
        <v>21</v>
      </c>
      <c r="W1597" s="23">
        <v>4.8237682</v>
      </c>
      <c r="X1597" s="24">
        <v>1006059</v>
      </c>
      <c r="Y1597" s="24">
        <v>17696253</v>
      </c>
      <c r="Z1597" s="24" t="s">
        <v>21</v>
      </c>
      <c r="AA1597" s="25">
        <v>5.6851526999999997</v>
      </c>
    </row>
    <row r="1598" spans="1:27" x14ac:dyDescent="0.25">
      <c r="A1598" s="20">
        <v>1992</v>
      </c>
      <c r="B1598" s="20" t="s">
        <v>55</v>
      </c>
      <c r="C1598" s="21" t="s">
        <v>72</v>
      </c>
      <c r="D1598" s="22">
        <v>4812888</v>
      </c>
      <c r="E1598" s="22">
        <v>38719530</v>
      </c>
      <c r="F1598" s="22" t="s">
        <v>21</v>
      </c>
      <c r="G1598" s="23">
        <v>12.43013</v>
      </c>
      <c r="H1598" s="24">
        <v>5204305</v>
      </c>
      <c r="I1598" s="24">
        <v>46591363</v>
      </c>
      <c r="J1598" s="24" t="s">
        <v>21</v>
      </c>
      <c r="K1598" s="25">
        <v>11.170107</v>
      </c>
      <c r="L1598" s="22">
        <v>2017377</v>
      </c>
      <c r="M1598" s="22">
        <v>31027285</v>
      </c>
      <c r="N1598" s="22" t="s">
        <v>21</v>
      </c>
      <c r="O1598" s="23">
        <v>6.5019450000000001</v>
      </c>
      <c r="P1598" s="24" t="s">
        <v>21</v>
      </c>
      <c r="Q1598" s="24" t="s">
        <v>21</v>
      </c>
      <c r="R1598" s="24" t="s">
        <v>21</v>
      </c>
      <c r="S1598" s="25" t="s">
        <v>21</v>
      </c>
      <c r="T1598" s="22">
        <v>1057153</v>
      </c>
      <c r="U1598" s="22">
        <v>12131533</v>
      </c>
      <c r="V1598" s="22" t="s">
        <v>21</v>
      </c>
      <c r="W1598" s="23">
        <v>8.7140924000000002</v>
      </c>
      <c r="X1598" s="24">
        <v>13091726</v>
      </c>
      <c r="Y1598" s="24">
        <v>128469712</v>
      </c>
      <c r="Z1598" s="24" t="s">
        <v>21</v>
      </c>
      <c r="AA1598" s="25">
        <v>10.190516000000001</v>
      </c>
    </row>
    <row r="1599" spans="1:27" x14ac:dyDescent="0.25">
      <c r="A1599" s="20">
        <v>1992</v>
      </c>
      <c r="B1599" s="20" t="s">
        <v>56</v>
      </c>
      <c r="C1599" s="21" t="s">
        <v>72</v>
      </c>
      <c r="D1599" s="22">
        <v>3224509</v>
      </c>
      <c r="E1599" s="22">
        <v>39140657</v>
      </c>
      <c r="F1599" s="22" t="s">
        <v>21</v>
      </c>
      <c r="G1599" s="23">
        <v>8.2382597999999998</v>
      </c>
      <c r="H1599" s="24">
        <v>2409351</v>
      </c>
      <c r="I1599" s="24">
        <v>31818312</v>
      </c>
      <c r="J1599" s="24" t="s">
        <v>21</v>
      </c>
      <c r="K1599" s="25">
        <v>7.5722149999999999</v>
      </c>
      <c r="L1599" s="22">
        <v>2884990</v>
      </c>
      <c r="M1599" s="22">
        <v>69674158</v>
      </c>
      <c r="N1599" s="22" t="s">
        <v>21</v>
      </c>
      <c r="O1599" s="23">
        <v>4.1406887000000001</v>
      </c>
      <c r="P1599" s="24" t="s">
        <v>21</v>
      </c>
      <c r="Q1599" s="24" t="s">
        <v>21</v>
      </c>
      <c r="R1599" s="24" t="s">
        <v>21</v>
      </c>
      <c r="S1599" s="25" t="s">
        <v>21</v>
      </c>
      <c r="T1599" s="22">
        <v>272779</v>
      </c>
      <c r="U1599" s="22">
        <v>4383338</v>
      </c>
      <c r="V1599" s="22" t="s">
        <v>21</v>
      </c>
      <c r="W1599" s="23">
        <v>6.2230884</v>
      </c>
      <c r="X1599" s="24">
        <v>8791626</v>
      </c>
      <c r="Y1599" s="24">
        <v>145016464</v>
      </c>
      <c r="Z1599" s="24" t="s">
        <v>21</v>
      </c>
      <c r="AA1599" s="25">
        <v>6.0625020000000003</v>
      </c>
    </row>
    <row r="1600" spans="1:27" x14ac:dyDescent="0.25">
      <c r="A1600" s="20">
        <v>1992</v>
      </c>
      <c r="B1600" s="20" t="s">
        <v>57</v>
      </c>
      <c r="C1600" s="21" t="s">
        <v>72</v>
      </c>
      <c r="D1600" s="22">
        <v>1022185</v>
      </c>
      <c r="E1600" s="22">
        <v>14253847</v>
      </c>
      <c r="F1600" s="22" t="s">
        <v>21</v>
      </c>
      <c r="G1600" s="23">
        <v>7.1712920999999996</v>
      </c>
      <c r="H1600" s="24">
        <v>631126</v>
      </c>
      <c r="I1600" s="24">
        <v>10338403</v>
      </c>
      <c r="J1600" s="24" t="s">
        <v>21</v>
      </c>
      <c r="K1600" s="25">
        <v>6.1046759000000002</v>
      </c>
      <c r="L1600" s="22">
        <v>448007</v>
      </c>
      <c r="M1600" s="22">
        <v>11598899</v>
      </c>
      <c r="N1600" s="22" t="s">
        <v>21</v>
      </c>
      <c r="O1600" s="23">
        <v>3.8624958999999999</v>
      </c>
      <c r="P1600" s="24" t="s">
        <v>21</v>
      </c>
      <c r="Q1600" s="24" t="s">
        <v>21</v>
      </c>
      <c r="R1600" s="24" t="s">
        <v>21</v>
      </c>
      <c r="S1600" s="25" t="s">
        <v>21</v>
      </c>
      <c r="T1600" s="22">
        <v>117833</v>
      </c>
      <c r="U1600" s="22">
        <v>2076056</v>
      </c>
      <c r="V1600" s="22" t="s">
        <v>21</v>
      </c>
      <c r="W1600" s="23">
        <v>5.6758103000000002</v>
      </c>
      <c r="X1600" s="24">
        <v>2219151</v>
      </c>
      <c r="Y1600" s="24">
        <v>38267209</v>
      </c>
      <c r="Z1600" s="24" t="s">
        <v>21</v>
      </c>
      <c r="AA1600" s="25">
        <v>5.7990928999999998</v>
      </c>
    </row>
    <row r="1601" spans="1:27" x14ac:dyDescent="0.25">
      <c r="A1601" s="20">
        <v>1992</v>
      </c>
      <c r="B1601" s="20" t="s">
        <v>58</v>
      </c>
      <c r="C1601" s="21" t="s">
        <v>72</v>
      </c>
      <c r="D1601" s="22">
        <v>749656</v>
      </c>
      <c r="E1601" s="22">
        <v>15202147</v>
      </c>
      <c r="F1601" s="22" t="s">
        <v>21</v>
      </c>
      <c r="G1601" s="23">
        <v>4.9312507999999999</v>
      </c>
      <c r="H1601" s="24">
        <v>576311</v>
      </c>
      <c r="I1601" s="24">
        <v>11818379</v>
      </c>
      <c r="J1601" s="24" t="s">
        <v>21</v>
      </c>
      <c r="K1601" s="25">
        <v>4.8763962999999997</v>
      </c>
      <c r="L1601" s="22">
        <v>486232</v>
      </c>
      <c r="M1601" s="22">
        <v>15123151</v>
      </c>
      <c r="N1601" s="22" t="s">
        <v>21</v>
      </c>
      <c r="O1601" s="23">
        <v>3.2151500999999998</v>
      </c>
      <c r="P1601" s="24" t="s">
        <v>21</v>
      </c>
      <c r="Q1601" s="24" t="s">
        <v>21</v>
      </c>
      <c r="R1601" s="24" t="s">
        <v>21</v>
      </c>
      <c r="S1601" s="25" t="s">
        <v>21</v>
      </c>
      <c r="T1601" s="22">
        <v>38145</v>
      </c>
      <c r="U1601" s="22">
        <v>766498</v>
      </c>
      <c r="V1601" s="22" t="s">
        <v>21</v>
      </c>
      <c r="W1601" s="23">
        <v>4.9765296000000001</v>
      </c>
      <c r="X1601" s="24">
        <v>1850344</v>
      </c>
      <c r="Y1601" s="24">
        <v>42910175</v>
      </c>
      <c r="Z1601" s="24" t="s">
        <v>21</v>
      </c>
      <c r="AA1601" s="25">
        <v>4.3121333999999996</v>
      </c>
    </row>
    <row r="1602" spans="1:27" x14ac:dyDescent="0.25">
      <c r="A1602" s="20">
        <v>1992</v>
      </c>
      <c r="B1602" s="20" t="s">
        <v>59</v>
      </c>
      <c r="C1602" s="21" t="s">
        <v>72</v>
      </c>
      <c r="D1602" s="22">
        <v>3793344</v>
      </c>
      <c r="E1602" s="22">
        <v>39245066</v>
      </c>
      <c r="F1602" s="22" t="s">
        <v>21</v>
      </c>
      <c r="G1602" s="23">
        <v>9.6657858000000001</v>
      </c>
      <c r="H1602" s="24">
        <v>2606075</v>
      </c>
      <c r="I1602" s="24">
        <v>30779059</v>
      </c>
      <c r="J1602" s="24" t="s">
        <v>21</v>
      </c>
      <c r="K1602" s="25">
        <v>8.4670392000000003</v>
      </c>
      <c r="L1602" s="22">
        <v>2788106</v>
      </c>
      <c r="M1602" s="22">
        <v>44869413</v>
      </c>
      <c r="N1602" s="22" t="s">
        <v>21</v>
      </c>
      <c r="O1602" s="23">
        <v>6.2138232000000002</v>
      </c>
      <c r="P1602" s="24" t="s">
        <v>21</v>
      </c>
      <c r="Q1602" s="24" t="s">
        <v>21</v>
      </c>
      <c r="R1602" s="24" t="s">
        <v>21</v>
      </c>
      <c r="S1602" s="25" t="s">
        <v>21</v>
      </c>
      <c r="T1602" s="22">
        <v>159397</v>
      </c>
      <c r="U1602" s="22">
        <v>1394078</v>
      </c>
      <c r="V1602" s="22" t="s">
        <v>21</v>
      </c>
      <c r="W1602" s="23">
        <v>11.433865000000001</v>
      </c>
      <c r="X1602" s="24">
        <v>9346923</v>
      </c>
      <c r="Y1602" s="24">
        <v>116287618</v>
      </c>
      <c r="Z1602" s="24" t="s">
        <v>21</v>
      </c>
      <c r="AA1602" s="25">
        <v>8.0377629000000006</v>
      </c>
    </row>
    <row r="1603" spans="1:27" x14ac:dyDescent="0.25">
      <c r="A1603" s="20">
        <v>1992</v>
      </c>
      <c r="B1603" s="20" t="s">
        <v>60</v>
      </c>
      <c r="C1603" s="21" t="s">
        <v>72</v>
      </c>
      <c r="D1603" s="22">
        <v>264055</v>
      </c>
      <c r="E1603" s="22">
        <v>2363315</v>
      </c>
      <c r="F1603" s="22" t="s">
        <v>21</v>
      </c>
      <c r="G1603" s="23">
        <v>11.173076999999999</v>
      </c>
      <c r="H1603" s="24">
        <v>249387</v>
      </c>
      <c r="I1603" s="24">
        <v>2480534</v>
      </c>
      <c r="J1603" s="24" t="s">
        <v>21</v>
      </c>
      <c r="K1603" s="25">
        <v>10.053763</v>
      </c>
      <c r="L1603" s="22">
        <v>125351</v>
      </c>
      <c r="M1603" s="22">
        <v>1359066</v>
      </c>
      <c r="N1603" s="22" t="s">
        <v>21</v>
      </c>
      <c r="O1603" s="23">
        <v>9.2233195000000006</v>
      </c>
      <c r="P1603" s="24" t="s">
        <v>21</v>
      </c>
      <c r="Q1603" s="24" t="s">
        <v>21</v>
      </c>
      <c r="R1603" s="24" t="s">
        <v>21</v>
      </c>
      <c r="S1603" s="25" t="s">
        <v>21</v>
      </c>
      <c r="T1603" s="22">
        <v>19484</v>
      </c>
      <c r="U1603" s="22">
        <v>189643</v>
      </c>
      <c r="V1603" s="22" t="s">
        <v>21</v>
      </c>
      <c r="W1603" s="23">
        <v>10.274041</v>
      </c>
      <c r="X1603" s="24">
        <v>658280</v>
      </c>
      <c r="Y1603" s="24">
        <v>6392561</v>
      </c>
      <c r="Z1603" s="24" t="s">
        <v>21</v>
      </c>
      <c r="AA1603" s="25">
        <v>10.297594</v>
      </c>
    </row>
    <row r="1604" spans="1:27" x14ac:dyDescent="0.25">
      <c r="A1604" s="20">
        <v>1992</v>
      </c>
      <c r="B1604" s="20" t="s">
        <v>61</v>
      </c>
      <c r="C1604" s="21" t="s">
        <v>72</v>
      </c>
      <c r="D1604" s="22">
        <v>1361360</v>
      </c>
      <c r="E1604" s="22">
        <v>18939699</v>
      </c>
      <c r="F1604" s="22" t="s">
        <v>21</v>
      </c>
      <c r="G1604" s="23">
        <v>7.1878650000000004</v>
      </c>
      <c r="H1604" s="24">
        <v>763411</v>
      </c>
      <c r="I1604" s="24">
        <v>12375105</v>
      </c>
      <c r="J1604" s="24" t="s">
        <v>21</v>
      </c>
      <c r="K1604" s="25">
        <v>6.1689254</v>
      </c>
      <c r="L1604" s="22">
        <v>1061117</v>
      </c>
      <c r="M1604" s="22">
        <v>26304749</v>
      </c>
      <c r="N1604" s="22" t="s">
        <v>21</v>
      </c>
      <c r="O1604" s="23">
        <v>4.0339369999999999</v>
      </c>
      <c r="P1604" s="24" t="s">
        <v>21</v>
      </c>
      <c r="Q1604" s="24" t="s">
        <v>21</v>
      </c>
      <c r="R1604" s="24" t="s">
        <v>21</v>
      </c>
      <c r="S1604" s="25" t="s">
        <v>21</v>
      </c>
      <c r="T1604" s="22">
        <v>44655</v>
      </c>
      <c r="U1604" s="22">
        <v>781366</v>
      </c>
      <c r="V1604" s="22" t="s">
        <v>21</v>
      </c>
      <c r="W1604" s="23">
        <v>5.7149913999999997</v>
      </c>
      <c r="X1604" s="24">
        <v>3230541</v>
      </c>
      <c r="Y1604" s="24">
        <v>58400921</v>
      </c>
      <c r="Z1604" s="24" t="s">
        <v>21</v>
      </c>
      <c r="AA1604" s="25">
        <v>5.5316611</v>
      </c>
    </row>
    <row r="1605" spans="1:27" x14ac:dyDescent="0.25">
      <c r="A1605" s="20">
        <v>1992</v>
      </c>
      <c r="B1605" s="20" t="s">
        <v>62</v>
      </c>
      <c r="C1605" s="21" t="s">
        <v>72</v>
      </c>
      <c r="D1605" s="22">
        <v>201730</v>
      </c>
      <c r="E1605" s="22">
        <v>2842525</v>
      </c>
      <c r="F1605" s="22" t="s">
        <v>21</v>
      </c>
      <c r="G1605" s="23">
        <v>7.0968593000000002</v>
      </c>
      <c r="H1605" s="24">
        <v>102942</v>
      </c>
      <c r="I1605" s="24">
        <v>1517975</v>
      </c>
      <c r="J1605" s="24" t="s">
        <v>21</v>
      </c>
      <c r="K1605" s="25">
        <v>6.7815345999999996</v>
      </c>
      <c r="L1605" s="22">
        <v>82765</v>
      </c>
      <c r="M1605" s="22">
        <v>1777306</v>
      </c>
      <c r="N1605" s="22" t="s">
        <v>21</v>
      </c>
      <c r="O1605" s="23">
        <v>4.6567670000000003</v>
      </c>
      <c r="P1605" s="24" t="s">
        <v>21</v>
      </c>
      <c r="Q1605" s="24" t="s">
        <v>21</v>
      </c>
      <c r="R1605" s="24" t="s">
        <v>21</v>
      </c>
      <c r="S1605" s="25" t="s">
        <v>21</v>
      </c>
      <c r="T1605" s="22">
        <v>16204</v>
      </c>
      <c r="U1605" s="22">
        <v>356041</v>
      </c>
      <c r="V1605" s="22" t="s">
        <v>21</v>
      </c>
      <c r="W1605" s="23">
        <v>4.5511612000000001</v>
      </c>
      <c r="X1605" s="24">
        <v>403640</v>
      </c>
      <c r="Y1605" s="24">
        <v>6493845</v>
      </c>
      <c r="Z1605" s="24" t="s">
        <v>21</v>
      </c>
      <c r="AA1605" s="25">
        <v>6.215732</v>
      </c>
    </row>
    <row r="1606" spans="1:27" x14ac:dyDescent="0.25">
      <c r="A1606" s="20">
        <v>1992</v>
      </c>
      <c r="B1606" s="20" t="s">
        <v>63</v>
      </c>
      <c r="C1606" s="21" t="s">
        <v>72</v>
      </c>
      <c r="D1606" s="22">
        <v>1681850</v>
      </c>
      <c r="E1606" s="22">
        <v>29498154</v>
      </c>
      <c r="F1606" s="22" t="s">
        <v>21</v>
      </c>
      <c r="G1606" s="23">
        <v>5.7015431999999997</v>
      </c>
      <c r="H1606" s="24">
        <v>420453</v>
      </c>
      <c r="I1606" s="24">
        <v>6469566</v>
      </c>
      <c r="J1606" s="24" t="s">
        <v>21</v>
      </c>
      <c r="K1606" s="25">
        <v>6.4989366999999998</v>
      </c>
      <c r="L1606" s="22">
        <v>1919676</v>
      </c>
      <c r="M1606" s="22">
        <v>41694781</v>
      </c>
      <c r="N1606" s="22" t="s">
        <v>21</v>
      </c>
      <c r="O1606" s="23">
        <v>4.6041157999999998</v>
      </c>
      <c r="P1606" s="24" t="s">
        <v>21</v>
      </c>
      <c r="Q1606" s="24" t="s">
        <v>21</v>
      </c>
      <c r="R1606" s="24" t="s">
        <v>21</v>
      </c>
      <c r="S1606" s="25" t="s">
        <v>21</v>
      </c>
      <c r="T1606" s="22">
        <v>68354</v>
      </c>
      <c r="U1606" s="22">
        <v>921615</v>
      </c>
      <c r="V1606" s="22" t="s">
        <v>21</v>
      </c>
      <c r="W1606" s="23">
        <v>7.4167630000000004</v>
      </c>
      <c r="X1606" s="24">
        <v>4090330</v>
      </c>
      <c r="Y1606" s="24">
        <v>78584112</v>
      </c>
      <c r="Z1606" s="24" t="s">
        <v>21</v>
      </c>
      <c r="AA1606" s="25">
        <v>5.2050343000000003</v>
      </c>
    </row>
    <row r="1607" spans="1:27" x14ac:dyDescent="0.25">
      <c r="A1607" s="20">
        <v>1992</v>
      </c>
      <c r="B1607" s="20" t="s">
        <v>64</v>
      </c>
      <c r="C1607" s="21" t="s">
        <v>72</v>
      </c>
      <c r="D1607" s="22">
        <v>6342652</v>
      </c>
      <c r="E1607" s="22">
        <v>81933580</v>
      </c>
      <c r="F1607" s="22" t="s">
        <v>21</v>
      </c>
      <c r="G1607" s="23">
        <v>7.7412118000000003</v>
      </c>
      <c r="H1607" s="24">
        <v>4151698</v>
      </c>
      <c r="I1607" s="24">
        <v>61695681</v>
      </c>
      <c r="J1607" s="24" t="s">
        <v>21</v>
      </c>
      <c r="K1607" s="25">
        <v>6.7293171000000003</v>
      </c>
      <c r="L1607" s="22">
        <v>3587260</v>
      </c>
      <c r="M1607" s="22">
        <v>85421158</v>
      </c>
      <c r="N1607" s="22" t="s">
        <v>21</v>
      </c>
      <c r="O1607" s="23">
        <v>4.1994981999999998</v>
      </c>
      <c r="P1607" s="24" t="s">
        <v>21</v>
      </c>
      <c r="Q1607" s="24" t="s">
        <v>21</v>
      </c>
      <c r="R1607" s="24" t="s">
        <v>21</v>
      </c>
      <c r="S1607" s="25" t="s">
        <v>21</v>
      </c>
      <c r="T1607" s="22">
        <v>658441</v>
      </c>
      <c r="U1607" s="22">
        <v>10380619</v>
      </c>
      <c r="V1607" s="22" t="s">
        <v>21</v>
      </c>
      <c r="W1607" s="23">
        <v>6.3429840000000004</v>
      </c>
      <c r="X1607" s="24">
        <v>14740048</v>
      </c>
      <c r="Y1607" s="24">
        <v>239431038</v>
      </c>
      <c r="Z1607" s="24" t="s">
        <v>21</v>
      </c>
      <c r="AA1607" s="25">
        <v>6.1562811999999996</v>
      </c>
    </row>
    <row r="1608" spans="1:27" x14ac:dyDescent="0.25">
      <c r="A1608" s="20">
        <v>1992</v>
      </c>
      <c r="B1608" s="20" t="s">
        <v>65</v>
      </c>
      <c r="C1608" s="21" t="s">
        <v>72</v>
      </c>
      <c r="D1608" s="22">
        <v>314027</v>
      </c>
      <c r="E1608" s="22">
        <v>4505461</v>
      </c>
      <c r="F1608" s="22" t="s">
        <v>21</v>
      </c>
      <c r="G1608" s="23">
        <v>6.9699194000000002</v>
      </c>
      <c r="H1608" s="24">
        <v>296029</v>
      </c>
      <c r="I1608" s="24">
        <v>4955704</v>
      </c>
      <c r="J1608" s="24" t="s">
        <v>21</v>
      </c>
      <c r="K1608" s="25">
        <v>5.9735003999999998</v>
      </c>
      <c r="L1608" s="22">
        <v>228697</v>
      </c>
      <c r="M1608" s="22">
        <v>6211696</v>
      </c>
      <c r="N1608" s="22" t="s">
        <v>21</v>
      </c>
      <c r="O1608" s="23">
        <v>3.6817158999999999</v>
      </c>
      <c r="P1608" s="24" t="s">
        <v>21</v>
      </c>
      <c r="Q1608" s="24" t="s">
        <v>21</v>
      </c>
      <c r="R1608" s="24" t="s">
        <v>21</v>
      </c>
      <c r="S1608" s="25" t="s">
        <v>21</v>
      </c>
      <c r="T1608" s="22">
        <v>39016</v>
      </c>
      <c r="U1608" s="22">
        <v>894196</v>
      </c>
      <c r="V1608" s="22" t="s">
        <v>21</v>
      </c>
      <c r="W1608" s="23">
        <v>4.3632492000000003</v>
      </c>
      <c r="X1608" s="24">
        <v>877772</v>
      </c>
      <c r="Y1608" s="24">
        <v>16567055</v>
      </c>
      <c r="Z1608" s="24" t="s">
        <v>21</v>
      </c>
      <c r="AA1608" s="25">
        <v>5.2982982999999999</v>
      </c>
    </row>
    <row r="1609" spans="1:27" x14ac:dyDescent="0.25">
      <c r="A1609" s="20">
        <v>1992</v>
      </c>
      <c r="B1609" s="20" t="s">
        <v>66</v>
      </c>
      <c r="C1609" s="21" t="s">
        <v>72</v>
      </c>
      <c r="D1609" s="22">
        <v>2273320</v>
      </c>
      <c r="E1609" s="22">
        <v>29780324</v>
      </c>
      <c r="F1609" s="22" t="s">
        <v>21</v>
      </c>
      <c r="G1609" s="23">
        <v>7.6336307999999997</v>
      </c>
      <c r="H1609" s="24">
        <v>1346643</v>
      </c>
      <c r="I1609" s="24">
        <v>21609573</v>
      </c>
      <c r="J1609" s="24" t="s">
        <v>21</v>
      </c>
      <c r="K1609" s="25">
        <v>6.2316965</v>
      </c>
      <c r="L1609" s="22">
        <v>715372</v>
      </c>
      <c r="M1609" s="22">
        <v>16713730</v>
      </c>
      <c r="N1609" s="22" t="s">
        <v>21</v>
      </c>
      <c r="O1609" s="23">
        <v>4.2801457000000003</v>
      </c>
      <c r="P1609" s="24" t="s">
        <v>21</v>
      </c>
      <c r="Q1609" s="24" t="s">
        <v>21</v>
      </c>
      <c r="R1609" s="24" t="s">
        <v>21</v>
      </c>
      <c r="S1609" s="25" t="s">
        <v>21</v>
      </c>
      <c r="T1609" s="22">
        <v>464686</v>
      </c>
      <c r="U1609" s="22">
        <v>8344798</v>
      </c>
      <c r="V1609" s="22" t="s">
        <v>21</v>
      </c>
      <c r="W1609" s="23">
        <v>5.5685710000000004</v>
      </c>
      <c r="X1609" s="24">
        <v>4800023</v>
      </c>
      <c r="Y1609" s="24">
        <v>76448427</v>
      </c>
      <c r="Z1609" s="24" t="s">
        <v>21</v>
      </c>
      <c r="AA1609" s="25">
        <v>6.2787727000000002</v>
      </c>
    </row>
    <row r="1610" spans="1:27" x14ac:dyDescent="0.25">
      <c r="A1610" s="20">
        <v>1992</v>
      </c>
      <c r="B1610" s="20" t="s">
        <v>67</v>
      </c>
      <c r="C1610" s="21" t="s">
        <v>72</v>
      </c>
      <c r="D1610" s="22">
        <v>184249</v>
      </c>
      <c r="E1610" s="22">
        <v>1927134</v>
      </c>
      <c r="F1610" s="22" t="s">
        <v>21</v>
      </c>
      <c r="G1610" s="23">
        <v>9.5607778000000003</v>
      </c>
      <c r="H1610" s="24">
        <v>141117</v>
      </c>
      <c r="I1610" s="24">
        <v>1527001</v>
      </c>
      <c r="J1610" s="24" t="s">
        <v>21</v>
      </c>
      <c r="K1610" s="25">
        <v>9.2414477999999995</v>
      </c>
      <c r="L1610" s="22">
        <v>105108</v>
      </c>
      <c r="M1610" s="22">
        <v>1440228</v>
      </c>
      <c r="N1610" s="22" t="s">
        <v>21</v>
      </c>
      <c r="O1610" s="23">
        <v>7.2980111000000001</v>
      </c>
      <c r="P1610" s="24" t="s">
        <v>21</v>
      </c>
      <c r="Q1610" s="24" t="s">
        <v>21</v>
      </c>
      <c r="R1610" s="24" t="s">
        <v>21</v>
      </c>
      <c r="S1610" s="25" t="s">
        <v>21</v>
      </c>
      <c r="T1610" s="22">
        <v>6009</v>
      </c>
      <c r="U1610" s="22">
        <v>46672</v>
      </c>
      <c r="V1610" s="22" t="s">
        <v>21</v>
      </c>
      <c r="W1610" s="23">
        <v>12.874957</v>
      </c>
      <c r="X1610" s="24">
        <v>436480</v>
      </c>
      <c r="Y1610" s="24">
        <v>4941031</v>
      </c>
      <c r="Z1610" s="24" t="s">
        <v>21</v>
      </c>
      <c r="AA1610" s="25">
        <v>8.8337839000000002</v>
      </c>
    </row>
    <row r="1611" spans="1:27" x14ac:dyDescent="0.25">
      <c r="A1611" s="20">
        <v>1992</v>
      </c>
      <c r="B1611" s="20" t="s">
        <v>68</v>
      </c>
      <c r="C1611" s="21" t="s">
        <v>72</v>
      </c>
      <c r="D1611" s="22">
        <v>1267677</v>
      </c>
      <c r="E1611" s="22">
        <v>28435824</v>
      </c>
      <c r="F1611" s="22" t="s">
        <v>21</v>
      </c>
      <c r="G1611" s="23">
        <v>4.4580279999999997</v>
      </c>
      <c r="H1611" s="24">
        <v>806846</v>
      </c>
      <c r="I1611" s="24">
        <v>18727289</v>
      </c>
      <c r="J1611" s="24" t="s">
        <v>21</v>
      </c>
      <c r="K1611" s="25">
        <v>4.3083971999999999</v>
      </c>
      <c r="L1611" s="22">
        <v>858307</v>
      </c>
      <c r="M1611" s="22">
        <v>38331617</v>
      </c>
      <c r="N1611" s="22" t="s">
        <v>21</v>
      </c>
      <c r="O1611" s="23">
        <v>2.2391619999999999</v>
      </c>
      <c r="P1611" s="24" t="s">
        <v>21</v>
      </c>
      <c r="Q1611" s="24" t="s">
        <v>21</v>
      </c>
      <c r="R1611" s="24" t="s">
        <v>21</v>
      </c>
      <c r="S1611" s="25" t="s">
        <v>21</v>
      </c>
      <c r="T1611" s="22">
        <v>127696</v>
      </c>
      <c r="U1611" s="22">
        <v>3824587</v>
      </c>
      <c r="V1611" s="22" t="s">
        <v>21</v>
      </c>
      <c r="W1611" s="23">
        <v>3.3388179999999998</v>
      </c>
      <c r="X1611" s="24">
        <v>3060524</v>
      </c>
      <c r="Y1611" s="24">
        <v>89319317</v>
      </c>
      <c r="Z1611" s="24" t="s">
        <v>21</v>
      </c>
      <c r="AA1611" s="25">
        <v>3.4264972999999999</v>
      </c>
    </row>
    <row r="1612" spans="1:27" x14ac:dyDescent="0.25">
      <c r="A1612" s="20">
        <v>1992</v>
      </c>
      <c r="B1612" s="20" t="s">
        <v>69</v>
      </c>
      <c r="C1612" s="21" t="s">
        <v>72</v>
      </c>
      <c r="D1612" s="22">
        <v>1147577</v>
      </c>
      <c r="E1612" s="22">
        <v>16614668</v>
      </c>
      <c r="F1612" s="22" t="s">
        <v>21</v>
      </c>
      <c r="G1612" s="23">
        <v>6.9070112999999997</v>
      </c>
      <c r="H1612" s="24">
        <v>782127</v>
      </c>
      <c r="I1612" s="24">
        <v>13242758</v>
      </c>
      <c r="J1612" s="24" t="s">
        <v>21</v>
      </c>
      <c r="K1612" s="25">
        <v>5.9060733000000001</v>
      </c>
      <c r="L1612" s="22">
        <v>814779</v>
      </c>
      <c r="M1612" s="22">
        <v>20381549</v>
      </c>
      <c r="N1612" s="22" t="s">
        <v>21</v>
      </c>
      <c r="O1612" s="23">
        <v>3.9976303999999998</v>
      </c>
      <c r="P1612" s="24" t="s">
        <v>21</v>
      </c>
      <c r="Q1612" s="24" t="s">
        <v>21</v>
      </c>
      <c r="R1612" s="24" t="s">
        <v>21</v>
      </c>
      <c r="S1612" s="25" t="s">
        <v>21</v>
      </c>
      <c r="T1612" s="22">
        <v>48330</v>
      </c>
      <c r="U1612" s="22">
        <v>686114</v>
      </c>
      <c r="V1612" s="22" t="s">
        <v>21</v>
      </c>
      <c r="W1612" s="23">
        <v>7.0440189000000002</v>
      </c>
      <c r="X1612" s="24">
        <v>2792815</v>
      </c>
      <c r="Y1612" s="24">
        <v>50925088</v>
      </c>
      <c r="Z1612" s="24" t="s">
        <v>21</v>
      </c>
      <c r="AA1612" s="25">
        <v>5.4841632999999996</v>
      </c>
    </row>
    <row r="1613" spans="1:27" x14ac:dyDescent="0.25">
      <c r="A1613" s="20">
        <v>1992</v>
      </c>
      <c r="B1613" s="20" t="s">
        <v>70</v>
      </c>
      <c r="C1613" s="21" t="s">
        <v>72</v>
      </c>
      <c r="D1613" s="22">
        <v>502012</v>
      </c>
      <c r="E1613" s="22">
        <v>8138301</v>
      </c>
      <c r="F1613" s="22" t="s">
        <v>21</v>
      </c>
      <c r="G1613" s="23">
        <v>6.1685110999999999</v>
      </c>
      <c r="H1613" s="24">
        <v>294551</v>
      </c>
      <c r="I1613" s="24">
        <v>5227517</v>
      </c>
      <c r="J1613" s="24" t="s">
        <v>21</v>
      </c>
      <c r="K1613" s="25">
        <v>5.6346254</v>
      </c>
      <c r="L1613" s="22">
        <v>398382</v>
      </c>
      <c r="M1613" s="22">
        <v>10369860</v>
      </c>
      <c r="N1613" s="22" t="s">
        <v>21</v>
      </c>
      <c r="O1613" s="23">
        <v>3.8417298</v>
      </c>
      <c r="P1613" s="24" t="s">
        <v>21</v>
      </c>
      <c r="Q1613" s="24" t="s">
        <v>21</v>
      </c>
      <c r="R1613" s="24" t="s">
        <v>21</v>
      </c>
      <c r="S1613" s="25" t="s">
        <v>21</v>
      </c>
      <c r="T1613" s="22">
        <v>8199</v>
      </c>
      <c r="U1613" s="22">
        <v>95442</v>
      </c>
      <c r="V1613" s="22" t="s">
        <v>21</v>
      </c>
      <c r="W1613" s="23">
        <v>8.5905576000000003</v>
      </c>
      <c r="X1613" s="24">
        <v>1203147</v>
      </c>
      <c r="Y1613" s="24">
        <v>23831117</v>
      </c>
      <c r="Z1613" s="24" t="s">
        <v>21</v>
      </c>
      <c r="AA1613" s="25">
        <v>5.0486386999999997</v>
      </c>
    </row>
    <row r="1614" spans="1:27" x14ac:dyDescent="0.25">
      <c r="A1614" s="20">
        <v>1992</v>
      </c>
      <c r="B1614" s="20" t="s">
        <v>71</v>
      </c>
      <c r="C1614" s="21" t="s">
        <v>72</v>
      </c>
      <c r="D1614" s="22">
        <v>107241</v>
      </c>
      <c r="E1614" s="22">
        <v>1762625</v>
      </c>
      <c r="F1614" s="22" t="s">
        <v>21</v>
      </c>
      <c r="G1614" s="23">
        <v>6.0841642</v>
      </c>
      <c r="H1614" s="24">
        <v>121387</v>
      </c>
      <c r="I1614" s="24">
        <v>2349802</v>
      </c>
      <c r="J1614" s="24" t="s">
        <v>21</v>
      </c>
      <c r="K1614" s="25">
        <v>5.1658394999999997</v>
      </c>
      <c r="L1614" s="22">
        <v>261972</v>
      </c>
      <c r="M1614" s="22">
        <v>7441811</v>
      </c>
      <c r="N1614" s="22" t="s">
        <v>21</v>
      </c>
      <c r="O1614" s="23">
        <v>3.5202721000000001</v>
      </c>
      <c r="P1614" s="24" t="s">
        <v>21</v>
      </c>
      <c r="Q1614" s="24" t="s">
        <v>21</v>
      </c>
      <c r="R1614" s="24" t="s">
        <v>21</v>
      </c>
      <c r="S1614" s="25" t="s">
        <v>21</v>
      </c>
      <c r="T1614" s="22">
        <v>9326</v>
      </c>
      <c r="U1614" s="22">
        <v>145710</v>
      </c>
      <c r="V1614" s="22" t="s">
        <v>21</v>
      </c>
      <c r="W1614" s="23">
        <v>6.4003842999999998</v>
      </c>
      <c r="X1614" s="24">
        <v>499927</v>
      </c>
      <c r="Y1614" s="24">
        <v>11699947</v>
      </c>
      <c r="Z1614" s="24" t="s">
        <v>21</v>
      </c>
      <c r="AA1614" s="25">
        <v>4.2728997</v>
      </c>
    </row>
    <row r="1615" spans="1:27" x14ac:dyDescent="0.25">
      <c r="A1615" s="26">
        <v>1992</v>
      </c>
      <c r="B1615" s="26" t="s">
        <v>75</v>
      </c>
      <c r="C1615" s="27" t="s">
        <v>72</v>
      </c>
      <c r="D1615" s="28">
        <v>76848357</v>
      </c>
      <c r="E1615" s="28">
        <v>935938788</v>
      </c>
      <c r="F1615" s="28" t="s">
        <v>21</v>
      </c>
      <c r="G1615" s="29">
        <v>8.2108314999999994</v>
      </c>
      <c r="H1615" s="28">
        <v>58342550</v>
      </c>
      <c r="I1615" s="28">
        <v>761270531</v>
      </c>
      <c r="J1615" s="28" t="s">
        <v>21</v>
      </c>
      <c r="K1615" s="29">
        <v>7.6638393000000002</v>
      </c>
      <c r="L1615" s="28">
        <v>46993184</v>
      </c>
      <c r="M1615" s="28">
        <v>972713987</v>
      </c>
      <c r="N1615" s="28" t="s">
        <v>21</v>
      </c>
      <c r="O1615" s="29">
        <v>4.8311409999999997</v>
      </c>
      <c r="P1615" s="28" t="s">
        <v>21</v>
      </c>
      <c r="Q1615" s="28" t="s">
        <v>21</v>
      </c>
      <c r="R1615" s="28" t="s">
        <v>21</v>
      </c>
      <c r="S1615" s="29" t="s">
        <v>21</v>
      </c>
      <c r="T1615" s="28">
        <v>6296221</v>
      </c>
      <c r="U1615" s="28">
        <v>93442156</v>
      </c>
      <c r="V1615" s="28" t="s">
        <v>21</v>
      </c>
      <c r="W1615" s="29">
        <v>6.7380947000000004</v>
      </c>
      <c r="X1615" s="28">
        <v>188480315</v>
      </c>
      <c r="Y1615" s="28">
        <v>2763365474</v>
      </c>
      <c r="Z1615" s="28" t="s">
        <v>21</v>
      </c>
      <c r="AA1615" s="29">
        <v>6.8206800000000003</v>
      </c>
    </row>
    <row r="1616" spans="1:27" x14ac:dyDescent="0.25">
      <c r="A1616" s="20">
        <v>1991</v>
      </c>
      <c r="B1616" s="20" t="s">
        <v>19</v>
      </c>
      <c r="C1616" s="21" t="s">
        <v>72</v>
      </c>
      <c r="D1616" s="22">
        <v>171087</v>
      </c>
      <c r="E1616" s="22">
        <v>1602778</v>
      </c>
      <c r="F1616" s="22" t="s">
        <v>21</v>
      </c>
      <c r="G1616" s="23">
        <v>10.674403999999999</v>
      </c>
      <c r="H1616" s="24">
        <v>185865</v>
      </c>
      <c r="I1616" s="24">
        <v>2005246</v>
      </c>
      <c r="J1616" s="24" t="s">
        <v>21</v>
      </c>
      <c r="K1616" s="25">
        <v>9.2689375999999992</v>
      </c>
      <c r="L1616" s="22">
        <v>38275</v>
      </c>
      <c r="M1616" s="22">
        <v>465877</v>
      </c>
      <c r="N1616" s="22" t="s">
        <v>21</v>
      </c>
      <c r="O1616" s="23">
        <v>8.2156877999999995</v>
      </c>
      <c r="P1616" s="24" t="s">
        <v>21</v>
      </c>
      <c r="Q1616" s="24" t="s">
        <v>21</v>
      </c>
      <c r="R1616" s="24" t="s">
        <v>21</v>
      </c>
      <c r="S1616" s="25" t="s">
        <v>21</v>
      </c>
      <c r="T1616" s="22">
        <v>22033</v>
      </c>
      <c r="U1616" s="22">
        <v>181811</v>
      </c>
      <c r="V1616" s="22" t="s">
        <v>21</v>
      </c>
      <c r="W1616" s="23">
        <v>12.118629</v>
      </c>
      <c r="X1616" s="24">
        <v>417259</v>
      </c>
      <c r="Y1616" s="24">
        <v>4255712</v>
      </c>
      <c r="Z1616" s="24" t="s">
        <v>21</v>
      </c>
      <c r="AA1616" s="25">
        <v>9.8046813000000004</v>
      </c>
    </row>
    <row r="1617" spans="1:27" x14ac:dyDescent="0.25">
      <c r="A1617" s="20">
        <v>1991</v>
      </c>
      <c r="B1617" s="20" t="s">
        <v>22</v>
      </c>
      <c r="C1617" s="21" t="s">
        <v>72</v>
      </c>
      <c r="D1617" s="22">
        <v>1424738</v>
      </c>
      <c r="E1617" s="22">
        <v>21293429</v>
      </c>
      <c r="F1617" s="22" t="s">
        <v>21</v>
      </c>
      <c r="G1617" s="23">
        <v>6.6909748999999996</v>
      </c>
      <c r="H1617" s="24">
        <v>772999</v>
      </c>
      <c r="I1617" s="24">
        <v>11349000</v>
      </c>
      <c r="J1617" s="24" t="s">
        <v>21</v>
      </c>
      <c r="K1617" s="25">
        <v>6.8111639999999998</v>
      </c>
      <c r="L1617" s="22">
        <v>1223477</v>
      </c>
      <c r="M1617" s="22">
        <v>27985477</v>
      </c>
      <c r="N1617" s="22" t="s">
        <v>21</v>
      </c>
      <c r="O1617" s="23">
        <v>4.3718282999999998</v>
      </c>
      <c r="P1617" s="24" t="s">
        <v>21</v>
      </c>
      <c r="Q1617" s="24" t="s">
        <v>21</v>
      </c>
      <c r="R1617" s="24" t="s">
        <v>21</v>
      </c>
      <c r="S1617" s="25" t="s">
        <v>21</v>
      </c>
      <c r="T1617" s="22">
        <v>34613</v>
      </c>
      <c r="U1617" s="22">
        <v>599422</v>
      </c>
      <c r="V1617" s="22" t="s">
        <v>21</v>
      </c>
      <c r="W1617" s="23">
        <v>5.7743960000000003</v>
      </c>
      <c r="X1617" s="24">
        <v>3455828</v>
      </c>
      <c r="Y1617" s="24">
        <v>61227325</v>
      </c>
      <c r="Z1617" s="24" t="s">
        <v>21</v>
      </c>
      <c r="AA1617" s="25">
        <v>5.6442576999999998</v>
      </c>
    </row>
    <row r="1618" spans="1:27" x14ac:dyDescent="0.25">
      <c r="A1618" s="20">
        <v>1991</v>
      </c>
      <c r="B1618" s="20" t="s">
        <v>23</v>
      </c>
      <c r="C1618" s="21" t="s">
        <v>72</v>
      </c>
      <c r="D1618" s="22">
        <v>891553</v>
      </c>
      <c r="E1618" s="22">
        <v>11000634</v>
      </c>
      <c r="F1618" s="22" t="s">
        <v>21</v>
      </c>
      <c r="G1618" s="23">
        <v>8.1045601999999999</v>
      </c>
      <c r="H1618" s="24">
        <v>437986</v>
      </c>
      <c r="I1618" s="24">
        <v>6300360</v>
      </c>
      <c r="J1618" s="24" t="s">
        <v>21</v>
      </c>
      <c r="K1618" s="25">
        <v>6.9517614999999999</v>
      </c>
      <c r="L1618" s="22">
        <v>530630</v>
      </c>
      <c r="M1618" s="22">
        <v>10517511</v>
      </c>
      <c r="N1618" s="22" t="s">
        <v>21</v>
      </c>
      <c r="O1618" s="23">
        <v>5.0452051000000004</v>
      </c>
      <c r="P1618" s="24" t="s">
        <v>21</v>
      </c>
      <c r="Q1618" s="24" t="s">
        <v>21</v>
      </c>
      <c r="R1618" s="24" t="s">
        <v>21</v>
      </c>
      <c r="S1618" s="25" t="s">
        <v>21</v>
      </c>
      <c r="T1618" s="22">
        <v>42448</v>
      </c>
      <c r="U1618" s="22">
        <v>621758</v>
      </c>
      <c r="V1618" s="22" t="s">
        <v>21</v>
      </c>
      <c r="W1618" s="23">
        <v>6.8270935000000001</v>
      </c>
      <c r="X1618" s="24">
        <v>1902619</v>
      </c>
      <c r="Y1618" s="24">
        <v>28440256</v>
      </c>
      <c r="Z1618" s="24" t="s">
        <v>21</v>
      </c>
      <c r="AA1618" s="25">
        <v>6.6898799999999996</v>
      </c>
    </row>
    <row r="1619" spans="1:27" x14ac:dyDescent="0.25">
      <c r="A1619" s="20">
        <v>1991</v>
      </c>
      <c r="B1619" s="20" t="s">
        <v>24</v>
      </c>
      <c r="C1619" s="21" t="s">
        <v>72</v>
      </c>
      <c r="D1619" s="22">
        <v>1430267</v>
      </c>
      <c r="E1619" s="22">
        <v>15641499</v>
      </c>
      <c r="F1619" s="22" t="s">
        <v>21</v>
      </c>
      <c r="G1619" s="23">
        <v>9.1440532999999995</v>
      </c>
      <c r="H1619" s="24">
        <v>1160910</v>
      </c>
      <c r="I1619" s="24">
        <v>13982060</v>
      </c>
      <c r="J1619" s="24" t="s">
        <v>21</v>
      </c>
      <c r="K1619" s="25">
        <v>8.3028537999999994</v>
      </c>
      <c r="L1619" s="22">
        <v>580405</v>
      </c>
      <c r="M1619" s="22">
        <v>10404970</v>
      </c>
      <c r="N1619" s="22" t="s">
        <v>21</v>
      </c>
      <c r="O1619" s="23">
        <v>5.5781516</v>
      </c>
      <c r="P1619" s="24" t="s">
        <v>21</v>
      </c>
      <c r="Q1619" s="24" t="s">
        <v>21</v>
      </c>
      <c r="R1619" s="24" t="s">
        <v>21</v>
      </c>
      <c r="S1619" s="25" t="s">
        <v>21</v>
      </c>
      <c r="T1619" s="22">
        <v>111705</v>
      </c>
      <c r="U1619" s="22">
        <v>1819889</v>
      </c>
      <c r="V1619" s="22" t="s">
        <v>21</v>
      </c>
      <c r="W1619" s="23">
        <v>6.1380116999999998</v>
      </c>
      <c r="X1619" s="24">
        <v>3283287</v>
      </c>
      <c r="Y1619" s="24">
        <v>41848417</v>
      </c>
      <c r="Z1619" s="24" t="s">
        <v>21</v>
      </c>
      <c r="AA1619" s="25">
        <v>7.8456659000000002</v>
      </c>
    </row>
    <row r="1620" spans="1:27" x14ac:dyDescent="0.25">
      <c r="A1620" s="20">
        <v>1991</v>
      </c>
      <c r="B1620" s="20" t="s">
        <v>25</v>
      </c>
      <c r="C1620" s="21" t="s">
        <v>72</v>
      </c>
      <c r="D1620" s="22">
        <v>7120397</v>
      </c>
      <c r="E1620" s="22">
        <v>66016701</v>
      </c>
      <c r="F1620" s="22" t="s">
        <v>21</v>
      </c>
      <c r="G1620" s="23">
        <v>10.785750999999999</v>
      </c>
      <c r="H1620" s="24">
        <v>7876227</v>
      </c>
      <c r="I1620" s="24">
        <v>78424653</v>
      </c>
      <c r="J1620" s="24" t="s">
        <v>21</v>
      </c>
      <c r="K1620" s="25">
        <v>10.043049999999999</v>
      </c>
      <c r="L1620" s="22">
        <v>4259687</v>
      </c>
      <c r="M1620" s="22">
        <v>56191046</v>
      </c>
      <c r="N1620" s="22" t="s">
        <v>21</v>
      </c>
      <c r="O1620" s="23">
        <v>7.5807219999999997</v>
      </c>
      <c r="P1620" s="24" t="s">
        <v>21</v>
      </c>
      <c r="Q1620" s="24" t="s">
        <v>21</v>
      </c>
      <c r="R1620" s="24" t="s">
        <v>21</v>
      </c>
      <c r="S1620" s="25" t="s">
        <v>21</v>
      </c>
      <c r="T1620" s="22">
        <v>404834</v>
      </c>
      <c r="U1620" s="22">
        <v>8018089</v>
      </c>
      <c r="V1620" s="22" t="s">
        <v>21</v>
      </c>
      <c r="W1620" s="23">
        <v>5.0490085999999996</v>
      </c>
      <c r="X1620" s="24">
        <v>19661146</v>
      </c>
      <c r="Y1620" s="24">
        <v>208650490</v>
      </c>
      <c r="Z1620" s="24" t="s">
        <v>21</v>
      </c>
      <c r="AA1620" s="25">
        <v>9.4230049000000005</v>
      </c>
    </row>
    <row r="1621" spans="1:27" x14ac:dyDescent="0.25">
      <c r="A1621" s="20">
        <v>1991</v>
      </c>
      <c r="B1621" s="20" t="s">
        <v>26</v>
      </c>
      <c r="C1621" s="21" t="s">
        <v>72</v>
      </c>
      <c r="D1621" s="22">
        <v>713847</v>
      </c>
      <c r="E1621" s="22">
        <v>10099387</v>
      </c>
      <c r="F1621" s="22" t="s">
        <v>21</v>
      </c>
      <c r="G1621" s="23">
        <v>7.0682210999999997</v>
      </c>
      <c r="H1621" s="24">
        <v>787282</v>
      </c>
      <c r="I1621" s="24">
        <v>13741500</v>
      </c>
      <c r="J1621" s="24" t="s">
        <v>21</v>
      </c>
      <c r="K1621" s="25">
        <v>5.7292290000000001</v>
      </c>
      <c r="L1621" s="22">
        <v>307848</v>
      </c>
      <c r="M1621" s="22">
        <v>6748179</v>
      </c>
      <c r="N1621" s="22" t="s">
        <v>21</v>
      </c>
      <c r="O1621" s="23">
        <v>4.5619417999999996</v>
      </c>
      <c r="P1621" s="24" t="s">
        <v>21</v>
      </c>
      <c r="Q1621" s="24" t="s">
        <v>21</v>
      </c>
      <c r="R1621" s="24" t="s">
        <v>21</v>
      </c>
      <c r="S1621" s="25" t="s">
        <v>21</v>
      </c>
      <c r="T1621" s="22">
        <v>63707</v>
      </c>
      <c r="U1621" s="22">
        <v>867621</v>
      </c>
      <c r="V1621" s="22" t="s">
        <v>21</v>
      </c>
      <c r="W1621" s="23">
        <v>7.3427221999999999</v>
      </c>
      <c r="X1621" s="24">
        <v>1872682</v>
      </c>
      <c r="Y1621" s="24">
        <v>31456689</v>
      </c>
      <c r="Z1621" s="24" t="s">
        <v>21</v>
      </c>
      <c r="AA1621" s="25">
        <v>5.9532075999999998</v>
      </c>
    </row>
    <row r="1622" spans="1:27" x14ac:dyDescent="0.25">
      <c r="A1622" s="20">
        <v>1991</v>
      </c>
      <c r="B1622" s="20" t="s">
        <v>27</v>
      </c>
      <c r="C1622" s="21" t="s">
        <v>72</v>
      </c>
      <c r="D1622" s="22">
        <v>1097438</v>
      </c>
      <c r="E1622" s="22">
        <v>10440513</v>
      </c>
      <c r="F1622" s="22" t="s">
        <v>21</v>
      </c>
      <c r="G1622" s="23">
        <v>10.511342000000001</v>
      </c>
      <c r="H1622" s="24">
        <v>1001134</v>
      </c>
      <c r="I1622" s="24">
        <v>10544096</v>
      </c>
      <c r="J1622" s="24" t="s">
        <v>21</v>
      </c>
      <c r="K1622" s="25">
        <v>9.4947353000000003</v>
      </c>
      <c r="L1622" s="22">
        <v>461498</v>
      </c>
      <c r="M1622" s="22">
        <v>5822465</v>
      </c>
      <c r="N1622" s="22" t="s">
        <v>21</v>
      </c>
      <c r="O1622" s="23">
        <v>7.9261619000000003</v>
      </c>
      <c r="P1622" s="24" t="s">
        <v>21</v>
      </c>
      <c r="Q1622" s="24" t="s">
        <v>21</v>
      </c>
      <c r="R1622" s="24" t="s">
        <v>21</v>
      </c>
      <c r="S1622" s="25" t="s">
        <v>21</v>
      </c>
      <c r="T1622" s="22">
        <v>48899</v>
      </c>
      <c r="U1622" s="22">
        <v>364334</v>
      </c>
      <c r="V1622" s="22" t="s">
        <v>21</v>
      </c>
      <c r="W1622" s="23">
        <v>13.421476</v>
      </c>
      <c r="X1622" s="24">
        <v>2608969</v>
      </c>
      <c r="Y1622" s="24">
        <v>27171404</v>
      </c>
      <c r="Z1622" s="24" t="s">
        <v>21</v>
      </c>
      <c r="AA1622" s="25">
        <v>9.6018924999999999</v>
      </c>
    </row>
    <row r="1623" spans="1:27" x14ac:dyDescent="0.25">
      <c r="A1623" s="20">
        <v>1991</v>
      </c>
      <c r="B1623" s="20" t="s">
        <v>28</v>
      </c>
      <c r="C1623" s="21" t="s">
        <v>72</v>
      </c>
      <c r="D1623" s="22">
        <v>103970</v>
      </c>
      <c r="E1623" s="22">
        <v>1580079</v>
      </c>
      <c r="F1623" s="22" t="s">
        <v>21</v>
      </c>
      <c r="G1623" s="23">
        <v>6.5800507000000001</v>
      </c>
      <c r="H1623" s="24">
        <v>347984</v>
      </c>
      <c r="I1623" s="24">
        <v>5238080</v>
      </c>
      <c r="J1623" s="24" t="s">
        <v>21</v>
      </c>
      <c r="K1623" s="25">
        <v>6.6433502000000004</v>
      </c>
      <c r="L1623" s="22">
        <v>165903</v>
      </c>
      <c r="M1623" s="22">
        <v>3053128</v>
      </c>
      <c r="N1623" s="22" t="s">
        <v>21</v>
      </c>
      <c r="O1623" s="23">
        <v>5.4338698000000001</v>
      </c>
      <c r="P1623" s="24" t="s">
        <v>21</v>
      </c>
      <c r="Q1623" s="24" t="s">
        <v>21</v>
      </c>
      <c r="R1623" s="24" t="s">
        <v>21</v>
      </c>
      <c r="S1623" s="25" t="s">
        <v>21</v>
      </c>
      <c r="T1623" s="22">
        <v>19673</v>
      </c>
      <c r="U1623" s="22">
        <v>323876</v>
      </c>
      <c r="V1623" s="22" t="s">
        <v>21</v>
      </c>
      <c r="W1623" s="23">
        <v>6.0742383000000002</v>
      </c>
      <c r="X1623" s="24">
        <v>637530</v>
      </c>
      <c r="Y1623" s="24">
        <v>10195163</v>
      </c>
      <c r="Z1623" s="24" t="s">
        <v>21</v>
      </c>
      <c r="AA1623" s="25">
        <v>6.2532595000000004</v>
      </c>
    </row>
    <row r="1624" spans="1:27" x14ac:dyDescent="0.25">
      <c r="A1624" s="20">
        <v>1991</v>
      </c>
      <c r="B1624" s="20" t="s">
        <v>29</v>
      </c>
      <c r="C1624" s="21" t="s">
        <v>72</v>
      </c>
      <c r="D1624" s="22">
        <v>243344</v>
      </c>
      <c r="E1624" s="22">
        <v>2824340</v>
      </c>
      <c r="F1624" s="22" t="s">
        <v>21</v>
      </c>
      <c r="G1624" s="23">
        <v>8.6159598000000006</v>
      </c>
      <c r="H1624" s="24">
        <v>170122</v>
      </c>
      <c r="I1624" s="24">
        <v>2419529</v>
      </c>
      <c r="J1624" s="24" t="s">
        <v>21</v>
      </c>
      <c r="K1624" s="25">
        <v>7.0312032000000002</v>
      </c>
      <c r="L1624" s="22">
        <v>153185</v>
      </c>
      <c r="M1624" s="22">
        <v>3240945</v>
      </c>
      <c r="N1624" s="22" t="s">
        <v>21</v>
      </c>
      <c r="O1624" s="23">
        <v>4.7265534999999996</v>
      </c>
      <c r="P1624" s="24" t="s">
        <v>21</v>
      </c>
      <c r="Q1624" s="24" t="s">
        <v>21</v>
      </c>
      <c r="R1624" s="24" t="s">
        <v>21</v>
      </c>
      <c r="S1624" s="25" t="s">
        <v>21</v>
      </c>
      <c r="T1624" s="22">
        <v>5611</v>
      </c>
      <c r="U1624" s="22">
        <v>51050</v>
      </c>
      <c r="V1624" s="22" t="s">
        <v>21</v>
      </c>
      <c r="W1624" s="23">
        <v>10.991185</v>
      </c>
      <c r="X1624" s="24">
        <v>572261</v>
      </c>
      <c r="Y1624" s="24">
        <v>8535865</v>
      </c>
      <c r="Z1624" s="24" t="s">
        <v>21</v>
      </c>
      <c r="AA1624" s="25">
        <v>6.7041946000000001</v>
      </c>
    </row>
    <row r="1625" spans="1:27" x14ac:dyDescent="0.25">
      <c r="A1625" s="20">
        <v>1991</v>
      </c>
      <c r="B1625" s="20" t="s">
        <v>30</v>
      </c>
      <c r="C1625" s="21" t="s">
        <v>72</v>
      </c>
      <c r="D1625" s="22">
        <v>5759430</v>
      </c>
      <c r="E1625" s="22">
        <v>72813986</v>
      </c>
      <c r="F1625" s="22" t="s">
        <v>21</v>
      </c>
      <c r="G1625" s="23">
        <v>7.9097853999999996</v>
      </c>
      <c r="H1625" s="24">
        <v>3549204</v>
      </c>
      <c r="I1625" s="24">
        <v>52440504</v>
      </c>
      <c r="J1625" s="24" t="s">
        <v>21</v>
      </c>
      <c r="K1625" s="25">
        <v>6.7680585000000004</v>
      </c>
      <c r="L1625" s="22">
        <v>855605</v>
      </c>
      <c r="M1625" s="22">
        <v>16482265</v>
      </c>
      <c r="N1625" s="22" t="s">
        <v>21</v>
      </c>
      <c r="O1625" s="23">
        <v>5.1910645000000004</v>
      </c>
      <c r="P1625" s="24" t="s">
        <v>21</v>
      </c>
      <c r="Q1625" s="24" t="s">
        <v>21</v>
      </c>
      <c r="R1625" s="24" t="s">
        <v>21</v>
      </c>
      <c r="S1625" s="25" t="s">
        <v>21</v>
      </c>
      <c r="T1625" s="22">
        <v>315166</v>
      </c>
      <c r="U1625" s="22">
        <v>4599488</v>
      </c>
      <c r="V1625" s="22" t="s">
        <v>21</v>
      </c>
      <c r="W1625" s="23">
        <v>6.8521974999999999</v>
      </c>
      <c r="X1625" s="24">
        <v>10479404</v>
      </c>
      <c r="Y1625" s="24">
        <v>146336239</v>
      </c>
      <c r="Z1625" s="24" t="s">
        <v>21</v>
      </c>
      <c r="AA1625" s="25">
        <v>7.1611817000000002</v>
      </c>
    </row>
    <row r="1626" spans="1:27" x14ac:dyDescent="0.25">
      <c r="A1626" s="20">
        <v>1991</v>
      </c>
      <c r="B1626" s="20" t="s">
        <v>31</v>
      </c>
      <c r="C1626" s="21" t="s">
        <v>72</v>
      </c>
      <c r="D1626" s="22">
        <v>2264007</v>
      </c>
      <c r="E1626" s="22">
        <v>30186630</v>
      </c>
      <c r="F1626" s="22" t="s">
        <v>21</v>
      </c>
      <c r="G1626" s="23">
        <v>7.5000323</v>
      </c>
      <c r="H1626" s="24">
        <v>1709681</v>
      </c>
      <c r="I1626" s="24">
        <v>23240749</v>
      </c>
      <c r="J1626" s="24" t="s">
        <v>21</v>
      </c>
      <c r="K1626" s="25">
        <v>7.3563936999999999</v>
      </c>
      <c r="L1626" s="22">
        <v>1300456</v>
      </c>
      <c r="M1626" s="22">
        <v>27193099</v>
      </c>
      <c r="N1626" s="22" t="s">
        <v>21</v>
      </c>
      <c r="O1626" s="23">
        <v>4.7823016000000003</v>
      </c>
      <c r="P1626" s="24" t="s">
        <v>21</v>
      </c>
      <c r="Q1626" s="24" t="s">
        <v>21</v>
      </c>
      <c r="R1626" s="24" t="s">
        <v>21</v>
      </c>
      <c r="S1626" s="25" t="s">
        <v>21</v>
      </c>
      <c r="T1626" s="22">
        <v>78453</v>
      </c>
      <c r="U1626" s="22">
        <v>918604</v>
      </c>
      <c r="V1626" s="22" t="s">
        <v>21</v>
      </c>
      <c r="W1626" s="23">
        <v>8.5404592000000008</v>
      </c>
      <c r="X1626" s="24">
        <v>5352594</v>
      </c>
      <c r="Y1626" s="24">
        <v>81539086</v>
      </c>
      <c r="Z1626" s="24" t="s">
        <v>21</v>
      </c>
      <c r="AA1626" s="25">
        <v>6.5644517999999996</v>
      </c>
    </row>
    <row r="1627" spans="1:27" x14ac:dyDescent="0.25">
      <c r="A1627" s="20">
        <v>1991</v>
      </c>
      <c r="B1627" s="20" t="s">
        <v>32</v>
      </c>
      <c r="C1627" s="21" t="s">
        <v>72</v>
      </c>
      <c r="D1627" s="22">
        <v>252001</v>
      </c>
      <c r="E1627" s="22">
        <v>2395665</v>
      </c>
      <c r="F1627" s="22" t="s">
        <v>21</v>
      </c>
      <c r="G1627" s="23">
        <v>10.519042000000001</v>
      </c>
      <c r="H1627" s="24">
        <v>237453</v>
      </c>
      <c r="I1627" s="24">
        <v>2297843</v>
      </c>
      <c r="J1627" s="24" t="s">
        <v>21</v>
      </c>
      <c r="K1627" s="25">
        <v>10.333735000000001</v>
      </c>
      <c r="L1627" s="22">
        <v>290943</v>
      </c>
      <c r="M1627" s="22">
        <v>3773036</v>
      </c>
      <c r="N1627" s="22" t="s">
        <v>21</v>
      </c>
      <c r="O1627" s="23">
        <v>7.7111112000000004</v>
      </c>
      <c r="P1627" s="24" t="s">
        <v>21</v>
      </c>
      <c r="Q1627" s="24" t="s">
        <v>21</v>
      </c>
      <c r="R1627" s="24" t="s">
        <v>21</v>
      </c>
      <c r="S1627" s="25" t="s">
        <v>21</v>
      </c>
      <c r="T1627" s="22">
        <v>5505</v>
      </c>
      <c r="U1627" s="22">
        <v>57547</v>
      </c>
      <c r="V1627" s="22" t="s">
        <v>21</v>
      </c>
      <c r="W1627" s="23">
        <v>9.5660938000000009</v>
      </c>
      <c r="X1627" s="24">
        <v>785901</v>
      </c>
      <c r="Y1627" s="24">
        <v>8524091</v>
      </c>
      <c r="Z1627" s="24" t="s">
        <v>21</v>
      </c>
      <c r="AA1627" s="25">
        <v>9.2197630999999998</v>
      </c>
    </row>
    <row r="1628" spans="1:27" x14ac:dyDescent="0.25">
      <c r="A1628" s="20">
        <v>1991</v>
      </c>
      <c r="B1628" s="20" t="s">
        <v>33</v>
      </c>
      <c r="C1628" s="21" t="s">
        <v>72</v>
      </c>
      <c r="D1628" s="22">
        <v>866430</v>
      </c>
      <c r="E1628" s="22">
        <v>11159189</v>
      </c>
      <c r="F1628" s="22" t="s">
        <v>21</v>
      </c>
      <c r="G1628" s="23">
        <v>7.7642739000000001</v>
      </c>
      <c r="H1628" s="24">
        <v>443932</v>
      </c>
      <c r="I1628" s="24">
        <v>7123124</v>
      </c>
      <c r="J1628" s="24" t="s">
        <v>21</v>
      </c>
      <c r="K1628" s="25">
        <v>6.2322654999999996</v>
      </c>
      <c r="L1628" s="22">
        <v>468565</v>
      </c>
      <c r="M1628" s="22">
        <v>11684147</v>
      </c>
      <c r="N1628" s="22" t="s">
        <v>21</v>
      </c>
      <c r="O1628" s="23">
        <v>4.0102627999999996</v>
      </c>
      <c r="P1628" s="24" t="s">
        <v>21</v>
      </c>
      <c r="Q1628" s="24" t="s">
        <v>21</v>
      </c>
      <c r="R1628" s="24" t="s">
        <v>21</v>
      </c>
      <c r="S1628" s="25" t="s">
        <v>21</v>
      </c>
      <c r="T1628" s="22">
        <v>50058</v>
      </c>
      <c r="U1628" s="22">
        <v>815004</v>
      </c>
      <c r="V1628" s="22" t="s">
        <v>21</v>
      </c>
      <c r="W1628" s="23">
        <v>6.1420557000000002</v>
      </c>
      <c r="X1628" s="24">
        <v>1828987</v>
      </c>
      <c r="Y1628" s="24">
        <v>30781462</v>
      </c>
      <c r="Z1628" s="24" t="s">
        <v>21</v>
      </c>
      <c r="AA1628" s="25">
        <v>5.9418458000000003</v>
      </c>
    </row>
    <row r="1629" spans="1:27" x14ac:dyDescent="0.25">
      <c r="A1629" s="20">
        <v>1991</v>
      </c>
      <c r="B1629" s="20" t="s">
        <v>34</v>
      </c>
      <c r="C1629" s="21" t="s">
        <v>72</v>
      </c>
      <c r="D1629" s="22">
        <v>291641</v>
      </c>
      <c r="E1629" s="22">
        <v>5971037</v>
      </c>
      <c r="F1629" s="22" t="s">
        <v>21</v>
      </c>
      <c r="G1629" s="23">
        <v>4.8842604999999999</v>
      </c>
      <c r="H1629" s="24">
        <v>206452</v>
      </c>
      <c r="I1629" s="24">
        <v>4865138</v>
      </c>
      <c r="J1629" s="24" t="s">
        <v>21</v>
      </c>
      <c r="K1629" s="25">
        <v>4.2434972999999996</v>
      </c>
      <c r="L1629" s="22">
        <v>181228</v>
      </c>
      <c r="M1629" s="22">
        <v>6908837</v>
      </c>
      <c r="N1629" s="22" t="s">
        <v>21</v>
      </c>
      <c r="O1629" s="23">
        <v>2.6231331999999998</v>
      </c>
      <c r="P1629" s="24" t="s">
        <v>21</v>
      </c>
      <c r="Q1629" s="24" t="s">
        <v>21</v>
      </c>
      <c r="R1629" s="24" t="s">
        <v>21</v>
      </c>
      <c r="S1629" s="25" t="s">
        <v>21</v>
      </c>
      <c r="T1629" s="22">
        <v>14526</v>
      </c>
      <c r="U1629" s="22">
        <v>300592</v>
      </c>
      <c r="V1629" s="22" t="s">
        <v>21</v>
      </c>
      <c r="W1629" s="23">
        <v>4.8324638999999996</v>
      </c>
      <c r="X1629" s="24">
        <v>693846</v>
      </c>
      <c r="Y1629" s="24">
        <v>18045604</v>
      </c>
      <c r="Z1629" s="24" t="s">
        <v>21</v>
      </c>
      <c r="AA1629" s="25">
        <v>3.8449586</v>
      </c>
    </row>
    <row r="1630" spans="1:27" x14ac:dyDescent="0.25">
      <c r="A1630" s="20">
        <v>1991</v>
      </c>
      <c r="B1630" s="20" t="s">
        <v>35</v>
      </c>
      <c r="C1630" s="21" t="s">
        <v>72</v>
      </c>
      <c r="D1630" s="22">
        <v>3549079</v>
      </c>
      <c r="E1630" s="22">
        <v>35963793</v>
      </c>
      <c r="F1630" s="22" t="s">
        <v>21</v>
      </c>
      <c r="G1630" s="23">
        <v>9.8684779999999996</v>
      </c>
      <c r="H1630" s="24">
        <v>2632023</v>
      </c>
      <c r="I1630" s="24">
        <v>33118782</v>
      </c>
      <c r="J1630" s="24" t="s">
        <v>21</v>
      </c>
      <c r="K1630" s="25">
        <v>7.9472215999999998</v>
      </c>
      <c r="L1630" s="22">
        <v>2179892</v>
      </c>
      <c r="M1630" s="22">
        <v>39712089</v>
      </c>
      <c r="N1630" s="22" t="s">
        <v>21</v>
      </c>
      <c r="O1630" s="23">
        <v>5.4892402999999996</v>
      </c>
      <c r="P1630" s="24" t="s">
        <v>21</v>
      </c>
      <c r="Q1630" s="24" t="s">
        <v>21</v>
      </c>
      <c r="R1630" s="24" t="s">
        <v>21</v>
      </c>
      <c r="S1630" s="25" t="s">
        <v>21</v>
      </c>
      <c r="T1630" s="22">
        <v>552303</v>
      </c>
      <c r="U1630" s="22">
        <v>8073893</v>
      </c>
      <c r="V1630" s="22" t="s">
        <v>21</v>
      </c>
      <c r="W1630" s="23">
        <v>6.8406034</v>
      </c>
      <c r="X1630" s="24">
        <v>8913300</v>
      </c>
      <c r="Y1630" s="24">
        <v>116868559</v>
      </c>
      <c r="Z1630" s="24" t="s">
        <v>21</v>
      </c>
      <c r="AA1630" s="25">
        <v>7.6267733</v>
      </c>
    </row>
    <row r="1631" spans="1:27" x14ac:dyDescent="0.25">
      <c r="A1631" s="20">
        <v>1991</v>
      </c>
      <c r="B1631" s="20" t="s">
        <v>36</v>
      </c>
      <c r="C1631" s="21" t="s">
        <v>72</v>
      </c>
      <c r="D1631" s="22">
        <v>1630485</v>
      </c>
      <c r="E1631" s="22">
        <v>24220122</v>
      </c>
      <c r="F1631" s="22" t="s">
        <v>21</v>
      </c>
      <c r="G1631" s="23">
        <v>6.7319437999999998</v>
      </c>
      <c r="H1631" s="24">
        <v>973816</v>
      </c>
      <c r="I1631" s="24">
        <v>16381408</v>
      </c>
      <c r="J1631" s="24" t="s">
        <v>21</v>
      </c>
      <c r="K1631" s="25">
        <v>5.9446415999999997</v>
      </c>
      <c r="L1631" s="22">
        <v>1444900</v>
      </c>
      <c r="M1631" s="22">
        <v>35786820</v>
      </c>
      <c r="N1631" s="22" t="s">
        <v>21</v>
      </c>
      <c r="O1631" s="23">
        <v>4.0375199999999998</v>
      </c>
      <c r="P1631" s="24" t="s">
        <v>21</v>
      </c>
      <c r="Q1631" s="24" t="s">
        <v>21</v>
      </c>
      <c r="R1631" s="24" t="s">
        <v>21</v>
      </c>
      <c r="S1631" s="25" t="s">
        <v>21</v>
      </c>
      <c r="T1631" s="22">
        <v>51063</v>
      </c>
      <c r="U1631" s="22">
        <v>645387</v>
      </c>
      <c r="V1631" s="22" t="s">
        <v>21</v>
      </c>
      <c r="W1631" s="23">
        <v>7.9119970000000004</v>
      </c>
      <c r="X1631" s="24">
        <v>4100264</v>
      </c>
      <c r="Y1631" s="24">
        <v>77033736</v>
      </c>
      <c r="Z1631" s="24" t="s">
        <v>21</v>
      </c>
      <c r="AA1631" s="25">
        <v>5.3226861999999997</v>
      </c>
    </row>
    <row r="1632" spans="1:27" x14ac:dyDescent="0.25">
      <c r="A1632" s="20">
        <v>1991</v>
      </c>
      <c r="B1632" s="20" t="s">
        <v>37</v>
      </c>
      <c r="C1632" s="21" t="s">
        <v>72</v>
      </c>
      <c r="D1632" s="22">
        <v>777383</v>
      </c>
      <c r="E1632" s="22">
        <v>9933309</v>
      </c>
      <c r="F1632" s="22" t="s">
        <v>21</v>
      </c>
      <c r="G1632" s="23">
        <v>7.8260224999999997</v>
      </c>
      <c r="H1632" s="24">
        <v>632033</v>
      </c>
      <c r="I1632" s="24">
        <v>9551119</v>
      </c>
      <c r="J1632" s="24" t="s">
        <v>21</v>
      </c>
      <c r="K1632" s="25">
        <v>6.6173712</v>
      </c>
      <c r="L1632" s="22">
        <v>410015</v>
      </c>
      <c r="M1632" s="22">
        <v>8283740</v>
      </c>
      <c r="N1632" s="22" t="s">
        <v>21</v>
      </c>
      <c r="O1632" s="23">
        <v>4.9496362999999999</v>
      </c>
      <c r="P1632" s="24" t="s">
        <v>21</v>
      </c>
      <c r="Q1632" s="24" t="s">
        <v>21</v>
      </c>
      <c r="R1632" s="24" t="s">
        <v>21</v>
      </c>
      <c r="S1632" s="25" t="s">
        <v>21</v>
      </c>
      <c r="T1632" s="22">
        <v>31283</v>
      </c>
      <c r="U1632" s="22">
        <v>384058</v>
      </c>
      <c r="V1632" s="22" t="s">
        <v>21</v>
      </c>
      <c r="W1632" s="23">
        <v>8.1453842999999999</v>
      </c>
      <c r="X1632" s="24">
        <v>1850716</v>
      </c>
      <c r="Y1632" s="24">
        <v>28152224</v>
      </c>
      <c r="Z1632" s="24" t="s">
        <v>21</v>
      </c>
      <c r="AA1632" s="25">
        <v>6.5739602000000001</v>
      </c>
    </row>
    <row r="1633" spans="1:27" x14ac:dyDescent="0.25">
      <c r="A1633" s="20">
        <v>1991</v>
      </c>
      <c r="B1633" s="20" t="s">
        <v>38</v>
      </c>
      <c r="C1633" s="21" t="s">
        <v>72</v>
      </c>
      <c r="D1633" s="22">
        <v>1059489</v>
      </c>
      <c r="E1633" s="22">
        <v>18644458</v>
      </c>
      <c r="F1633" s="22" t="s">
        <v>21</v>
      </c>
      <c r="G1633" s="23">
        <v>5.6825948000000004</v>
      </c>
      <c r="H1633" s="24">
        <v>528297</v>
      </c>
      <c r="I1633" s="24">
        <v>9899869</v>
      </c>
      <c r="J1633" s="24" t="s">
        <v>21</v>
      </c>
      <c r="K1633" s="25">
        <v>5.3364038999999996</v>
      </c>
      <c r="L1633" s="22">
        <v>1115683</v>
      </c>
      <c r="M1633" s="22">
        <v>32938944</v>
      </c>
      <c r="N1633" s="22" t="s">
        <v>21</v>
      </c>
      <c r="O1633" s="23">
        <v>3.3871243999999998</v>
      </c>
      <c r="P1633" s="24" t="s">
        <v>21</v>
      </c>
      <c r="Q1633" s="24" t="s">
        <v>21</v>
      </c>
      <c r="R1633" s="24" t="s">
        <v>21</v>
      </c>
      <c r="S1633" s="25" t="s">
        <v>21</v>
      </c>
      <c r="T1633" s="22">
        <v>126064</v>
      </c>
      <c r="U1633" s="22">
        <v>2710528</v>
      </c>
      <c r="V1633" s="22" t="s">
        <v>21</v>
      </c>
      <c r="W1633" s="23">
        <v>4.6509020000000003</v>
      </c>
      <c r="X1633" s="24">
        <v>2829530</v>
      </c>
      <c r="Y1633" s="24">
        <v>64193803</v>
      </c>
      <c r="Z1633" s="24" t="s">
        <v>21</v>
      </c>
      <c r="AA1633" s="25">
        <v>4.4077931000000001</v>
      </c>
    </row>
    <row r="1634" spans="1:27" x14ac:dyDescent="0.25">
      <c r="A1634" s="20">
        <v>1991</v>
      </c>
      <c r="B1634" s="20" t="s">
        <v>39</v>
      </c>
      <c r="C1634" s="21" t="s">
        <v>72</v>
      </c>
      <c r="D1634" s="22">
        <v>1595960</v>
      </c>
      <c r="E1634" s="22">
        <v>21576815</v>
      </c>
      <c r="F1634" s="22" t="s">
        <v>21</v>
      </c>
      <c r="G1634" s="23">
        <v>7.3966431000000004</v>
      </c>
      <c r="H1634" s="24">
        <v>981886</v>
      </c>
      <c r="I1634" s="24">
        <v>13970338</v>
      </c>
      <c r="J1634" s="24" t="s">
        <v>21</v>
      </c>
      <c r="K1634" s="25">
        <v>7.0283625000000001</v>
      </c>
      <c r="L1634" s="22">
        <v>1102231</v>
      </c>
      <c r="M1634" s="22">
        <v>26583901</v>
      </c>
      <c r="N1634" s="22" t="s">
        <v>21</v>
      </c>
      <c r="O1634" s="23">
        <v>4.1462349999999999</v>
      </c>
      <c r="P1634" s="24" t="s">
        <v>21</v>
      </c>
      <c r="Q1634" s="24" t="s">
        <v>21</v>
      </c>
      <c r="R1634" s="24" t="s">
        <v>21</v>
      </c>
      <c r="S1634" s="25" t="s">
        <v>21</v>
      </c>
      <c r="T1634" s="22">
        <v>163708</v>
      </c>
      <c r="U1634" s="22">
        <v>2573244</v>
      </c>
      <c r="V1634" s="22" t="s">
        <v>21</v>
      </c>
      <c r="W1634" s="23">
        <v>6.3619307000000003</v>
      </c>
      <c r="X1634" s="24">
        <v>3843787</v>
      </c>
      <c r="Y1634" s="24">
        <v>64704299</v>
      </c>
      <c r="Z1634" s="24" t="s">
        <v>21</v>
      </c>
      <c r="AA1634" s="25">
        <v>5.9405435000000004</v>
      </c>
    </row>
    <row r="1635" spans="1:27" x14ac:dyDescent="0.25">
      <c r="A1635" s="20">
        <v>1991</v>
      </c>
      <c r="B1635" s="20" t="s">
        <v>40</v>
      </c>
      <c r="C1635" s="21" t="s">
        <v>72</v>
      </c>
      <c r="D1635" s="22">
        <v>1599159</v>
      </c>
      <c r="E1635" s="22">
        <v>15379420</v>
      </c>
      <c r="F1635" s="22" t="s">
        <v>21</v>
      </c>
      <c r="G1635" s="23">
        <v>10.398045</v>
      </c>
      <c r="H1635" s="24">
        <v>1707623</v>
      </c>
      <c r="I1635" s="24">
        <v>18516908</v>
      </c>
      <c r="J1635" s="24" t="s">
        <v>21</v>
      </c>
      <c r="K1635" s="25">
        <v>9.2219662000000007</v>
      </c>
      <c r="L1635" s="22">
        <v>834697</v>
      </c>
      <c r="M1635" s="22">
        <v>9793514</v>
      </c>
      <c r="N1635" s="22" t="s">
        <v>21</v>
      </c>
      <c r="O1635" s="23">
        <v>8.5229570999999993</v>
      </c>
      <c r="P1635" s="24" t="s">
        <v>21</v>
      </c>
      <c r="Q1635" s="24" t="s">
        <v>21</v>
      </c>
      <c r="R1635" s="24" t="s">
        <v>21</v>
      </c>
      <c r="S1635" s="25" t="s">
        <v>21</v>
      </c>
      <c r="T1635" s="22">
        <v>128981</v>
      </c>
      <c r="U1635" s="22">
        <v>1106948</v>
      </c>
      <c r="V1635" s="22" t="s">
        <v>21</v>
      </c>
      <c r="W1635" s="23">
        <v>11.651948000000001</v>
      </c>
      <c r="X1635" s="24">
        <v>4270460</v>
      </c>
      <c r="Y1635" s="24">
        <v>44796786</v>
      </c>
      <c r="Z1635" s="24" t="s">
        <v>21</v>
      </c>
      <c r="AA1635" s="25">
        <v>9.5329607000000003</v>
      </c>
    </row>
    <row r="1636" spans="1:27" x14ac:dyDescent="0.25">
      <c r="A1636" s="20">
        <v>1991</v>
      </c>
      <c r="B1636" s="20" t="s">
        <v>41</v>
      </c>
      <c r="C1636" s="21" t="s">
        <v>72</v>
      </c>
      <c r="D1636" s="22">
        <v>1602645</v>
      </c>
      <c r="E1636" s="22">
        <v>20295448</v>
      </c>
      <c r="F1636" s="22" t="s">
        <v>21</v>
      </c>
      <c r="G1636" s="23">
        <v>7.8965737000000003</v>
      </c>
      <c r="H1636" s="24">
        <v>749556</v>
      </c>
      <c r="I1636" s="24">
        <v>10667414</v>
      </c>
      <c r="J1636" s="24" t="s">
        <v>21</v>
      </c>
      <c r="K1636" s="25">
        <v>7.0265952</v>
      </c>
      <c r="L1636" s="22">
        <v>1069135</v>
      </c>
      <c r="M1636" s="22">
        <v>19448114</v>
      </c>
      <c r="N1636" s="22" t="s">
        <v>21</v>
      </c>
      <c r="O1636" s="23">
        <v>5.4973710999999996</v>
      </c>
      <c r="P1636" s="24" t="s">
        <v>21</v>
      </c>
      <c r="Q1636" s="24" t="s">
        <v>21</v>
      </c>
      <c r="R1636" s="24" t="s">
        <v>21</v>
      </c>
      <c r="S1636" s="25" t="s">
        <v>21</v>
      </c>
      <c r="T1636" s="22">
        <v>60952</v>
      </c>
      <c r="U1636" s="22">
        <v>696831</v>
      </c>
      <c r="V1636" s="22" t="s">
        <v>21</v>
      </c>
      <c r="W1636" s="23">
        <v>8.7470275999999991</v>
      </c>
      <c r="X1636" s="24">
        <v>3482287</v>
      </c>
      <c r="Y1636" s="24">
        <v>51107809</v>
      </c>
      <c r="Z1636" s="24" t="s">
        <v>21</v>
      </c>
      <c r="AA1636" s="25">
        <v>6.8136104</v>
      </c>
    </row>
    <row r="1637" spans="1:27" x14ac:dyDescent="0.25">
      <c r="A1637" s="20">
        <v>1991</v>
      </c>
      <c r="B1637" s="20" t="s">
        <v>42</v>
      </c>
      <c r="C1637" s="21" t="s">
        <v>72</v>
      </c>
      <c r="D1637" s="22">
        <v>399076</v>
      </c>
      <c r="E1637" s="22">
        <v>3817134</v>
      </c>
      <c r="F1637" s="22" t="s">
        <v>21</v>
      </c>
      <c r="G1637" s="23">
        <v>10.45486</v>
      </c>
      <c r="H1637" s="24">
        <v>243243</v>
      </c>
      <c r="I1637" s="24">
        <v>2685496</v>
      </c>
      <c r="J1637" s="24" t="s">
        <v>21</v>
      </c>
      <c r="K1637" s="25">
        <v>9.0576564000000008</v>
      </c>
      <c r="L1637" s="22">
        <v>315578</v>
      </c>
      <c r="M1637" s="22">
        <v>4708840</v>
      </c>
      <c r="N1637" s="22" t="s">
        <v>21</v>
      </c>
      <c r="O1637" s="23">
        <v>6.7018203999999999</v>
      </c>
      <c r="P1637" s="24" t="s">
        <v>21</v>
      </c>
      <c r="Q1637" s="24" t="s">
        <v>21</v>
      </c>
      <c r="R1637" s="24" t="s">
        <v>21</v>
      </c>
      <c r="S1637" s="25" t="s">
        <v>21</v>
      </c>
      <c r="T1637" s="22">
        <v>20969</v>
      </c>
      <c r="U1637" s="22">
        <v>171310</v>
      </c>
      <c r="V1637" s="22" t="s">
        <v>21</v>
      </c>
      <c r="W1637" s="23">
        <v>12.240383</v>
      </c>
      <c r="X1637" s="24">
        <v>978863</v>
      </c>
      <c r="Y1637" s="24">
        <v>11382783</v>
      </c>
      <c r="Z1637" s="24" t="s">
        <v>21</v>
      </c>
      <c r="AA1637" s="25">
        <v>8.5995051</v>
      </c>
    </row>
    <row r="1638" spans="1:27" x14ac:dyDescent="0.25">
      <c r="A1638" s="20">
        <v>1991</v>
      </c>
      <c r="B1638" s="20" t="s">
        <v>43</v>
      </c>
      <c r="C1638" s="21" t="s">
        <v>72</v>
      </c>
      <c r="D1638" s="22">
        <v>2157926</v>
      </c>
      <c r="E1638" s="22">
        <v>26759510</v>
      </c>
      <c r="F1638" s="22" t="s">
        <v>21</v>
      </c>
      <c r="G1638" s="23">
        <v>8.0641461999999997</v>
      </c>
      <c r="H1638" s="24">
        <v>1756558</v>
      </c>
      <c r="I1638" s="24">
        <v>21454733</v>
      </c>
      <c r="J1638" s="24" t="s">
        <v>21</v>
      </c>
      <c r="K1638" s="25">
        <v>8.1872749999999996</v>
      </c>
      <c r="L1638" s="22">
        <v>2061462</v>
      </c>
      <c r="M1638" s="22">
        <v>35006635</v>
      </c>
      <c r="N1638" s="22" t="s">
        <v>21</v>
      </c>
      <c r="O1638" s="23">
        <v>5.8887751000000002</v>
      </c>
      <c r="P1638" s="24" t="s">
        <v>21</v>
      </c>
      <c r="Q1638" s="24" t="s">
        <v>21</v>
      </c>
      <c r="R1638" s="24" t="s">
        <v>21</v>
      </c>
      <c r="S1638" s="25" t="s">
        <v>21</v>
      </c>
      <c r="T1638" s="22">
        <v>118905</v>
      </c>
      <c r="U1638" s="22">
        <v>1297662</v>
      </c>
      <c r="V1638" s="22" t="s">
        <v>21</v>
      </c>
      <c r="W1638" s="23">
        <v>9.1630178000000004</v>
      </c>
      <c r="X1638" s="24">
        <v>6094851</v>
      </c>
      <c r="Y1638" s="24">
        <v>84518542</v>
      </c>
      <c r="Z1638" s="24" t="s">
        <v>21</v>
      </c>
      <c r="AA1638" s="25">
        <v>7.2112590000000001</v>
      </c>
    </row>
    <row r="1639" spans="1:27" x14ac:dyDescent="0.25">
      <c r="A1639" s="20">
        <v>1991</v>
      </c>
      <c r="B1639" s="20" t="s">
        <v>44</v>
      </c>
      <c r="C1639" s="21" t="s">
        <v>72</v>
      </c>
      <c r="D1639" s="22">
        <v>1082883</v>
      </c>
      <c r="E1639" s="22">
        <v>15655101</v>
      </c>
      <c r="F1639" s="22" t="s">
        <v>21</v>
      </c>
      <c r="G1639" s="23">
        <v>6.9171256000000003</v>
      </c>
      <c r="H1639" s="24">
        <v>510517</v>
      </c>
      <c r="I1639" s="24">
        <v>8416649</v>
      </c>
      <c r="J1639" s="24" t="s">
        <v>21</v>
      </c>
      <c r="K1639" s="25">
        <v>6.0655612000000003</v>
      </c>
      <c r="L1639" s="22">
        <v>1018593</v>
      </c>
      <c r="M1639" s="22">
        <v>23937845</v>
      </c>
      <c r="N1639" s="22" t="s">
        <v>21</v>
      </c>
      <c r="O1639" s="23">
        <v>4.2551575000000001</v>
      </c>
      <c r="P1639" s="24" t="s">
        <v>21</v>
      </c>
      <c r="Q1639" s="24" t="s">
        <v>21</v>
      </c>
      <c r="R1639" s="24" t="s">
        <v>21</v>
      </c>
      <c r="S1639" s="25" t="s">
        <v>21</v>
      </c>
      <c r="T1639" s="22">
        <v>51639</v>
      </c>
      <c r="U1639" s="22">
        <v>745003</v>
      </c>
      <c r="V1639" s="22" t="s">
        <v>21</v>
      </c>
      <c r="W1639" s="23">
        <v>6.9313814999999996</v>
      </c>
      <c r="X1639" s="24">
        <v>2663630</v>
      </c>
      <c r="Y1639" s="24">
        <v>48754597</v>
      </c>
      <c r="Z1639" s="24" t="s">
        <v>21</v>
      </c>
      <c r="AA1639" s="25">
        <v>5.4633412000000003</v>
      </c>
    </row>
    <row r="1640" spans="1:27" x14ac:dyDescent="0.25">
      <c r="A1640" s="20">
        <v>1991</v>
      </c>
      <c r="B1640" s="20" t="s">
        <v>45</v>
      </c>
      <c r="C1640" s="21" t="s">
        <v>72</v>
      </c>
      <c r="D1640" s="22">
        <v>1727704</v>
      </c>
      <c r="E1640" s="22">
        <v>23386303</v>
      </c>
      <c r="F1640" s="22" t="s">
        <v>21</v>
      </c>
      <c r="G1640" s="23">
        <v>7.3876746999999998</v>
      </c>
      <c r="H1640" s="24">
        <v>1220603</v>
      </c>
      <c r="I1640" s="24">
        <v>19111774</v>
      </c>
      <c r="J1640" s="24" t="s">
        <v>21</v>
      </c>
      <c r="K1640" s="25">
        <v>6.3866546</v>
      </c>
      <c r="L1640" s="22">
        <v>642814</v>
      </c>
      <c r="M1640" s="22">
        <v>13113854</v>
      </c>
      <c r="N1640" s="22" t="s">
        <v>21</v>
      </c>
      <c r="O1640" s="23">
        <v>4.9017932000000002</v>
      </c>
      <c r="P1640" s="24" t="s">
        <v>21</v>
      </c>
      <c r="Q1640" s="24" t="s">
        <v>21</v>
      </c>
      <c r="R1640" s="24" t="s">
        <v>21</v>
      </c>
      <c r="S1640" s="25" t="s">
        <v>21</v>
      </c>
      <c r="T1640" s="22">
        <v>62269</v>
      </c>
      <c r="U1640" s="22">
        <v>902226</v>
      </c>
      <c r="V1640" s="22" t="s">
        <v>21</v>
      </c>
      <c r="W1640" s="23">
        <v>6.9017075999999999</v>
      </c>
      <c r="X1640" s="24">
        <v>3653390</v>
      </c>
      <c r="Y1640" s="24">
        <v>56514157</v>
      </c>
      <c r="Z1640" s="24" t="s">
        <v>21</v>
      </c>
      <c r="AA1640" s="25">
        <v>6.4645571999999998</v>
      </c>
    </row>
    <row r="1641" spans="1:27" x14ac:dyDescent="0.25">
      <c r="A1641" s="20">
        <v>1991</v>
      </c>
      <c r="B1641" s="20" t="s">
        <v>46</v>
      </c>
      <c r="C1641" s="21" t="s">
        <v>72</v>
      </c>
      <c r="D1641" s="22">
        <v>861027</v>
      </c>
      <c r="E1641" s="22">
        <v>12517521</v>
      </c>
      <c r="F1641" s="22" t="s">
        <v>21</v>
      </c>
      <c r="G1641" s="23">
        <v>6.8785743999999998</v>
      </c>
      <c r="H1641" s="24">
        <v>490685</v>
      </c>
      <c r="I1641" s="24">
        <v>6831769</v>
      </c>
      <c r="J1641" s="24" t="s">
        <v>21</v>
      </c>
      <c r="K1641" s="25">
        <v>7.1824003000000003</v>
      </c>
      <c r="L1641" s="22">
        <v>585267</v>
      </c>
      <c r="M1641" s="22">
        <v>13024289</v>
      </c>
      <c r="N1641" s="22" t="s">
        <v>21</v>
      </c>
      <c r="O1641" s="23">
        <v>4.4936579999999999</v>
      </c>
      <c r="P1641" s="24" t="s">
        <v>21</v>
      </c>
      <c r="Q1641" s="24" t="s">
        <v>21</v>
      </c>
      <c r="R1641" s="24" t="s">
        <v>21</v>
      </c>
      <c r="S1641" s="25" t="s">
        <v>21</v>
      </c>
      <c r="T1641" s="22">
        <v>50816</v>
      </c>
      <c r="U1641" s="22">
        <v>645806</v>
      </c>
      <c r="V1641" s="22" t="s">
        <v>21</v>
      </c>
      <c r="W1641" s="23">
        <v>7.8686169000000001</v>
      </c>
      <c r="X1641" s="24">
        <v>1987794</v>
      </c>
      <c r="Y1641" s="24">
        <v>33019383</v>
      </c>
      <c r="Z1641" s="24" t="s">
        <v>21</v>
      </c>
      <c r="AA1641" s="25">
        <v>6.0200822000000001</v>
      </c>
    </row>
    <row r="1642" spans="1:27" x14ac:dyDescent="0.25">
      <c r="A1642" s="20">
        <v>1991</v>
      </c>
      <c r="B1642" s="20" t="s">
        <v>47</v>
      </c>
      <c r="C1642" s="21" t="s">
        <v>72</v>
      </c>
      <c r="D1642" s="22">
        <v>199218</v>
      </c>
      <c r="E1642" s="22">
        <v>3458894</v>
      </c>
      <c r="F1642" s="22" t="s">
        <v>21</v>
      </c>
      <c r="G1642" s="23">
        <v>5.7595866999999998</v>
      </c>
      <c r="H1642" s="24">
        <v>140943</v>
      </c>
      <c r="I1642" s="24">
        <v>2818850</v>
      </c>
      <c r="J1642" s="24" t="s">
        <v>21</v>
      </c>
      <c r="K1642" s="25">
        <v>5.0000176999999999</v>
      </c>
      <c r="L1642" s="22">
        <v>193272</v>
      </c>
      <c r="M1642" s="22">
        <v>6622098</v>
      </c>
      <c r="N1642" s="22" t="s">
        <v>21</v>
      </c>
      <c r="O1642" s="23">
        <v>2.9185916999999999</v>
      </c>
      <c r="P1642" s="24" t="s">
        <v>21</v>
      </c>
      <c r="Q1642" s="24" t="s">
        <v>21</v>
      </c>
      <c r="R1642" s="24" t="s">
        <v>21</v>
      </c>
      <c r="S1642" s="25" t="s">
        <v>21</v>
      </c>
      <c r="T1642" s="22">
        <v>22016</v>
      </c>
      <c r="U1642" s="22">
        <v>506759</v>
      </c>
      <c r="V1642" s="22" t="s">
        <v>21</v>
      </c>
      <c r="W1642" s="23">
        <v>4.3444713999999998</v>
      </c>
      <c r="X1642" s="24">
        <v>555447</v>
      </c>
      <c r="Y1642" s="24">
        <v>13406599</v>
      </c>
      <c r="Z1642" s="24" t="s">
        <v>21</v>
      </c>
      <c r="AA1642" s="25">
        <v>4.1430866000000002</v>
      </c>
    </row>
    <row r="1643" spans="1:27" x14ac:dyDescent="0.25">
      <c r="A1643" s="20">
        <v>1991</v>
      </c>
      <c r="B1643" s="20" t="s">
        <v>48</v>
      </c>
      <c r="C1643" s="21" t="s">
        <v>72</v>
      </c>
      <c r="D1643" s="22">
        <v>2732678</v>
      </c>
      <c r="E1643" s="22">
        <v>34390833</v>
      </c>
      <c r="F1643" s="22" t="s">
        <v>21</v>
      </c>
      <c r="G1643" s="23">
        <v>7.9459489000000003</v>
      </c>
      <c r="H1643" s="24">
        <v>1599950</v>
      </c>
      <c r="I1643" s="24">
        <v>24675722</v>
      </c>
      <c r="J1643" s="24" t="s">
        <v>21</v>
      </c>
      <c r="K1643" s="25">
        <v>6.4839035000000003</v>
      </c>
      <c r="L1643" s="22">
        <v>1517631</v>
      </c>
      <c r="M1643" s="22">
        <v>31514220</v>
      </c>
      <c r="N1643" s="22" t="s">
        <v>21</v>
      </c>
      <c r="O1643" s="23">
        <v>4.8157021999999996</v>
      </c>
      <c r="P1643" s="24" t="s">
        <v>21</v>
      </c>
      <c r="Q1643" s="24" t="s">
        <v>21</v>
      </c>
      <c r="R1643" s="24" t="s">
        <v>21</v>
      </c>
      <c r="S1643" s="25" t="s">
        <v>21</v>
      </c>
      <c r="T1643" s="22">
        <v>122335</v>
      </c>
      <c r="U1643" s="22">
        <v>1735708</v>
      </c>
      <c r="V1643" s="22" t="s">
        <v>21</v>
      </c>
      <c r="W1643" s="23">
        <v>7.0481325000000004</v>
      </c>
      <c r="X1643" s="24">
        <v>5972598</v>
      </c>
      <c r="Y1643" s="24">
        <v>92316484</v>
      </c>
      <c r="Z1643" s="24" t="s">
        <v>21</v>
      </c>
      <c r="AA1643" s="25">
        <v>6.4696983000000001</v>
      </c>
    </row>
    <row r="1644" spans="1:27" x14ac:dyDescent="0.25">
      <c r="A1644" s="20">
        <v>1991</v>
      </c>
      <c r="B1644" s="20" t="s">
        <v>49</v>
      </c>
      <c r="C1644" s="21" t="s">
        <v>72</v>
      </c>
      <c r="D1644" s="22">
        <v>192380</v>
      </c>
      <c r="E1644" s="22">
        <v>3096206</v>
      </c>
      <c r="F1644" s="22" t="s">
        <v>21</v>
      </c>
      <c r="G1644" s="23">
        <v>6.2134109000000004</v>
      </c>
      <c r="H1644" s="24">
        <v>119932</v>
      </c>
      <c r="I1644" s="24">
        <v>1875987</v>
      </c>
      <c r="J1644" s="24" t="s">
        <v>21</v>
      </c>
      <c r="K1644" s="25">
        <v>6.3930081000000003</v>
      </c>
      <c r="L1644" s="22">
        <v>85736</v>
      </c>
      <c r="M1644" s="22">
        <v>1762079</v>
      </c>
      <c r="N1644" s="22" t="s">
        <v>21</v>
      </c>
      <c r="O1644" s="23">
        <v>4.8656161000000004</v>
      </c>
      <c r="P1644" s="24" t="s">
        <v>21</v>
      </c>
      <c r="Q1644" s="24" t="s">
        <v>21</v>
      </c>
      <c r="R1644" s="24" t="s">
        <v>21</v>
      </c>
      <c r="S1644" s="25" t="s">
        <v>21</v>
      </c>
      <c r="T1644" s="22">
        <v>19524</v>
      </c>
      <c r="U1644" s="22">
        <v>520927</v>
      </c>
      <c r="V1644" s="22" t="s">
        <v>21</v>
      </c>
      <c r="W1644" s="23">
        <v>3.7479339999999999</v>
      </c>
      <c r="X1644" s="24">
        <v>417569</v>
      </c>
      <c r="Y1644" s="24">
        <v>7255202</v>
      </c>
      <c r="Z1644" s="24" t="s">
        <v>21</v>
      </c>
      <c r="AA1644" s="25">
        <v>5.7554428</v>
      </c>
    </row>
    <row r="1645" spans="1:27" x14ac:dyDescent="0.25">
      <c r="A1645" s="20">
        <v>1991</v>
      </c>
      <c r="B1645" s="20" t="s">
        <v>50</v>
      </c>
      <c r="C1645" s="21" t="s">
        <v>72</v>
      </c>
      <c r="D1645" s="22">
        <v>434977</v>
      </c>
      <c r="E1645" s="22">
        <v>7138298</v>
      </c>
      <c r="F1645" s="22" t="s">
        <v>21</v>
      </c>
      <c r="G1645" s="23">
        <v>6.0935674000000004</v>
      </c>
      <c r="H1645" s="24">
        <v>297022</v>
      </c>
      <c r="I1645" s="24">
        <v>5291348</v>
      </c>
      <c r="J1645" s="24" t="s">
        <v>21</v>
      </c>
      <c r="K1645" s="25">
        <v>5.6133521999999996</v>
      </c>
      <c r="L1645" s="22">
        <v>194676</v>
      </c>
      <c r="M1645" s="22">
        <v>4689781</v>
      </c>
      <c r="N1645" s="22" t="s">
        <v>21</v>
      </c>
      <c r="O1645" s="23">
        <v>4.1510680000000004</v>
      </c>
      <c r="P1645" s="24" t="s">
        <v>21</v>
      </c>
      <c r="Q1645" s="24" t="s">
        <v>21</v>
      </c>
      <c r="R1645" s="24" t="s">
        <v>21</v>
      </c>
      <c r="S1645" s="25" t="s">
        <v>21</v>
      </c>
      <c r="T1645" s="22">
        <v>92452</v>
      </c>
      <c r="U1645" s="22">
        <v>1485762</v>
      </c>
      <c r="V1645" s="22" t="s">
        <v>21</v>
      </c>
      <c r="W1645" s="23">
        <v>6.2225308999999998</v>
      </c>
      <c r="X1645" s="24">
        <v>1019127</v>
      </c>
      <c r="Y1645" s="24">
        <v>18605193</v>
      </c>
      <c r="Z1645" s="24" t="s">
        <v>21</v>
      </c>
      <c r="AA1645" s="25">
        <v>5.4776480999999997</v>
      </c>
    </row>
    <row r="1646" spans="1:27" x14ac:dyDescent="0.25">
      <c r="A1646" s="20">
        <v>1991</v>
      </c>
      <c r="B1646" s="20" t="s">
        <v>51</v>
      </c>
      <c r="C1646" s="21" t="s">
        <v>72</v>
      </c>
      <c r="D1646" s="22">
        <v>348362</v>
      </c>
      <c r="E1646" s="22">
        <v>3356706</v>
      </c>
      <c r="F1646" s="22" t="s">
        <v>21</v>
      </c>
      <c r="G1646" s="23">
        <v>10.378091</v>
      </c>
      <c r="H1646" s="24">
        <v>194741</v>
      </c>
      <c r="I1646" s="24">
        <v>2029125</v>
      </c>
      <c r="J1646" s="24" t="s">
        <v>21</v>
      </c>
      <c r="K1646" s="25">
        <v>9.5972895000000005</v>
      </c>
      <c r="L1646" s="22">
        <v>242788</v>
      </c>
      <c r="M1646" s="22">
        <v>3265025</v>
      </c>
      <c r="N1646" s="22" t="s">
        <v>21</v>
      </c>
      <c r="O1646" s="23">
        <v>7.4360226999999997</v>
      </c>
      <c r="P1646" s="24" t="s">
        <v>21</v>
      </c>
      <c r="Q1646" s="24" t="s">
        <v>21</v>
      </c>
      <c r="R1646" s="24" t="s">
        <v>21</v>
      </c>
      <c r="S1646" s="25" t="s">
        <v>21</v>
      </c>
      <c r="T1646" s="22">
        <v>14183</v>
      </c>
      <c r="U1646" s="22">
        <v>110920</v>
      </c>
      <c r="V1646" s="22" t="s">
        <v>21</v>
      </c>
      <c r="W1646" s="23">
        <v>12.786693</v>
      </c>
      <c r="X1646" s="24">
        <v>800075</v>
      </c>
      <c r="Y1646" s="24">
        <v>8761774</v>
      </c>
      <c r="Z1646" s="24" t="s">
        <v>21</v>
      </c>
      <c r="AA1646" s="25">
        <v>9.1314270000000004</v>
      </c>
    </row>
    <row r="1647" spans="1:27" x14ac:dyDescent="0.25">
      <c r="A1647" s="20">
        <v>1991</v>
      </c>
      <c r="B1647" s="20" t="s">
        <v>52</v>
      </c>
      <c r="C1647" s="21" t="s">
        <v>72</v>
      </c>
      <c r="D1647" s="22">
        <v>2329102</v>
      </c>
      <c r="E1647" s="22">
        <v>21539104</v>
      </c>
      <c r="F1647" s="22" t="s">
        <v>21</v>
      </c>
      <c r="G1647" s="23">
        <v>10.813364999999999</v>
      </c>
      <c r="H1647" s="24">
        <v>2558933</v>
      </c>
      <c r="I1647" s="24">
        <v>27627097</v>
      </c>
      <c r="J1647" s="24" t="s">
        <v>21</v>
      </c>
      <c r="K1647" s="25">
        <v>9.2624028000000003</v>
      </c>
      <c r="L1647" s="22">
        <v>1152466</v>
      </c>
      <c r="M1647" s="22">
        <v>15031232</v>
      </c>
      <c r="N1647" s="22" t="s">
        <v>21</v>
      </c>
      <c r="O1647" s="23">
        <v>7.6671427000000003</v>
      </c>
      <c r="P1647" s="24" t="s">
        <v>21</v>
      </c>
      <c r="Q1647" s="24" t="s">
        <v>21</v>
      </c>
      <c r="R1647" s="24" t="s">
        <v>21</v>
      </c>
      <c r="S1647" s="25" t="s">
        <v>21</v>
      </c>
      <c r="T1647" s="22">
        <v>79153</v>
      </c>
      <c r="U1647" s="22">
        <v>485119</v>
      </c>
      <c r="V1647" s="22" t="s">
        <v>21</v>
      </c>
      <c r="W1647" s="23">
        <v>16.316203000000002</v>
      </c>
      <c r="X1647" s="24">
        <v>6119656</v>
      </c>
      <c r="Y1647" s="24">
        <v>64682552</v>
      </c>
      <c r="Z1647" s="24" t="s">
        <v>21</v>
      </c>
      <c r="AA1647" s="25">
        <v>9.4610614999999996</v>
      </c>
    </row>
    <row r="1648" spans="1:27" x14ac:dyDescent="0.25">
      <c r="A1648" s="20">
        <v>1991</v>
      </c>
      <c r="B1648" s="20" t="s">
        <v>53</v>
      </c>
      <c r="C1648" s="21" t="s">
        <v>72</v>
      </c>
      <c r="D1648" s="22">
        <v>332973</v>
      </c>
      <c r="E1648" s="22">
        <v>3665111</v>
      </c>
      <c r="F1648" s="22" t="s">
        <v>21</v>
      </c>
      <c r="G1648" s="23">
        <v>9.0849363000000007</v>
      </c>
      <c r="H1648" s="24">
        <v>373237</v>
      </c>
      <c r="I1648" s="24">
        <v>4532875</v>
      </c>
      <c r="J1648" s="24" t="s">
        <v>21</v>
      </c>
      <c r="K1648" s="25">
        <v>8.2340015999999991</v>
      </c>
      <c r="L1648" s="22">
        <v>219734</v>
      </c>
      <c r="M1648" s="22">
        <v>4546441</v>
      </c>
      <c r="N1648" s="22" t="s">
        <v>21</v>
      </c>
      <c r="O1648" s="23">
        <v>4.8330991000000001</v>
      </c>
      <c r="P1648" s="24" t="s">
        <v>21</v>
      </c>
      <c r="Q1648" s="24" t="s">
        <v>21</v>
      </c>
      <c r="R1648" s="24" t="s">
        <v>21</v>
      </c>
      <c r="S1648" s="25" t="s">
        <v>21</v>
      </c>
      <c r="T1648" s="22">
        <v>78948</v>
      </c>
      <c r="U1648" s="22">
        <v>1339514</v>
      </c>
      <c r="V1648" s="22" t="s">
        <v>21</v>
      </c>
      <c r="W1648" s="23">
        <v>5.8937793999999997</v>
      </c>
      <c r="X1648" s="24">
        <v>1004892</v>
      </c>
      <c r="Y1648" s="24">
        <v>14083945</v>
      </c>
      <c r="Z1648" s="24" t="s">
        <v>21</v>
      </c>
      <c r="AA1648" s="25">
        <v>7.1350179000000002</v>
      </c>
    </row>
    <row r="1649" spans="1:27" x14ac:dyDescent="0.25">
      <c r="A1649" s="20">
        <v>1991</v>
      </c>
      <c r="B1649" s="20" t="s">
        <v>54</v>
      </c>
      <c r="C1649" s="21" t="s">
        <v>72</v>
      </c>
      <c r="D1649" s="22">
        <v>340691</v>
      </c>
      <c r="E1649" s="22">
        <v>5781827</v>
      </c>
      <c r="F1649" s="22" t="s">
        <v>21</v>
      </c>
      <c r="G1649" s="23">
        <v>5.8924453999999997</v>
      </c>
      <c r="H1649" s="24">
        <v>252157</v>
      </c>
      <c r="I1649" s="24">
        <v>3986737</v>
      </c>
      <c r="J1649" s="24" t="s">
        <v>21</v>
      </c>
      <c r="K1649" s="25">
        <v>6.3248968000000003</v>
      </c>
      <c r="L1649" s="22">
        <v>305521</v>
      </c>
      <c r="M1649" s="22">
        <v>6172513</v>
      </c>
      <c r="N1649" s="22" t="s">
        <v>21</v>
      </c>
      <c r="O1649" s="23">
        <v>4.9497020000000003</v>
      </c>
      <c r="P1649" s="24" t="s">
        <v>21</v>
      </c>
      <c r="Q1649" s="24" t="s">
        <v>21</v>
      </c>
      <c r="R1649" s="24" t="s">
        <v>21</v>
      </c>
      <c r="S1649" s="25" t="s">
        <v>21</v>
      </c>
      <c r="T1649" s="22">
        <v>33428</v>
      </c>
      <c r="U1649" s="22">
        <v>684343</v>
      </c>
      <c r="V1649" s="22" t="s">
        <v>21</v>
      </c>
      <c r="W1649" s="23">
        <v>4.8846850000000002</v>
      </c>
      <c r="X1649" s="24">
        <v>931794</v>
      </c>
      <c r="Y1649" s="24">
        <v>16625419</v>
      </c>
      <c r="Z1649" s="24" t="s">
        <v>21</v>
      </c>
      <c r="AA1649" s="25">
        <v>5.6046347000000001</v>
      </c>
    </row>
    <row r="1650" spans="1:27" x14ac:dyDescent="0.25">
      <c r="A1650" s="20">
        <v>1991</v>
      </c>
      <c r="B1650" s="20" t="s">
        <v>55</v>
      </c>
      <c r="C1650" s="21" t="s">
        <v>72</v>
      </c>
      <c r="D1650" s="22">
        <v>4689927</v>
      </c>
      <c r="E1650" s="22">
        <v>39177424</v>
      </c>
      <c r="F1650" s="22" t="s">
        <v>21</v>
      </c>
      <c r="G1650" s="23">
        <v>11.970993999999999</v>
      </c>
      <c r="H1650" s="24">
        <v>5098819</v>
      </c>
      <c r="I1650" s="24">
        <v>46981962</v>
      </c>
      <c r="J1650" s="24" t="s">
        <v>21</v>
      </c>
      <c r="K1650" s="25">
        <v>10.852715999999999</v>
      </c>
      <c r="L1650" s="22">
        <v>1917863</v>
      </c>
      <c r="M1650" s="22">
        <v>31111531</v>
      </c>
      <c r="N1650" s="22" t="s">
        <v>21</v>
      </c>
      <c r="O1650" s="23">
        <v>6.1644763999999999</v>
      </c>
      <c r="P1650" s="24" t="s">
        <v>21</v>
      </c>
      <c r="Q1650" s="24" t="s">
        <v>21</v>
      </c>
      <c r="R1650" s="24" t="s">
        <v>21</v>
      </c>
      <c r="S1650" s="25" t="s">
        <v>21</v>
      </c>
      <c r="T1650" s="22">
        <v>957877</v>
      </c>
      <c r="U1650" s="22">
        <v>12140051</v>
      </c>
      <c r="V1650" s="22" t="s">
        <v>21</v>
      </c>
      <c r="W1650" s="23">
        <v>7.8902222000000002</v>
      </c>
      <c r="X1650" s="24">
        <v>12664493</v>
      </c>
      <c r="Y1650" s="24">
        <v>129410968</v>
      </c>
      <c r="Z1650" s="24" t="s">
        <v>21</v>
      </c>
      <c r="AA1650" s="25">
        <v>9.7862594000000005</v>
      </c>
    </row>
    <row r="1651" spans="1:27" x14ac:dyDescent="0.25">
      <c r="A1651" s="20">
        <v>1991</v>
      </c>
      <c r="B1651" s="20" t="s">
        <v>56</v>
      </c>
      <c r="C1651" s="21" t="s">
        <v>72</v>
      </c>
      <c r="D1651" s="22">
        <v>3339526</v>
      </c>
      <c r="E1651" s="22">
        <v>40942448</v>
      </c>
      <c r="F1651" s="22" t="s">
        <v>21</v>
      </c>
      <c r="G1651" s="23">
        <v>8.1566349000000002</v>
      </c>
      <c r="H1651" s="24">
        <v>2434500</v>
      </c>
      <c r="I1651" s="24">
        <v>32325492</v>
      </c>
      <c r="J1651" s="24" t="s">
        <v>21</v>
      </c>
      <c r="K1651" s="25">
        <v>7.5312079000000001</v>
      </c>
      <c r="L1651" s="22">
        <v>2849833</v>
      </c>
      <c r="M1651" s="22">
        <v>67856138</v>
      </c>
      <c r="N1651" s="22" t="s">
        <v>21</v>
      </c>
      <c r="O1651" s="23">
        <v>4.1998160999999996</v>
      </c>
      <c r="P1651" s="24" t="s">
        <v>21</v>
      </c>
      <c r="Q1651" s="24" t="s">
        <v>21</v>
      </c>
      <c r="R1651" s="24" t="s">
        <v>21</v>
      </c>
      <c r="S1651" s="25" t="s">
        <v>21</v>
      </c>
      <c r="T1651" s="22">
        <v>275687</v>
      </c>
      <c r="U1651" s="22">
        <v>4534241</v>
      </c>
      <c r="V1651" s="22" t="s">
        <v>21</v>
      </c>
      <c r="W1651" s="23">
        <v>6.0801135000000004</v>
      </c>
      <c r="X1651" s="24">
        <v>8899547</v>
      </c>
      <c r="Y1651" s="24">
        <v>145658320</v>
      </c>
      <c r="Z1651" s="24" t="s">
        <v>21</v>
      </c>
      <c r="AA1651" s="25">
        <v>6.1098789</v>
      </c>
    </row>
    <row r="1652" spans="1:27" x14ac:dyDescent="0.25">
      <c r="A1652" s="20">
        <v>1991</v>
      </c>
      <c r="B1652" s="20" t="s">
        <v>57</v>
      </c>
      <c r="C1652" s="21" t="s">
        <v>72</v>
      </c>
      <c r="D1652" s="22">
        <v>1077659</v>
      </c>
      <c r="E1652" s="22">
        <v>15324940</v>
      </c>
      <c r="F1652" s="22" t="s">
        <v>21</v>
      </c>
      <c r="G1652" s="23">
        <v>7.0320602000000001</v>
      </c>
      <c r="H1652" s="24">
        <v>643299</v>
      </c>
      <c r="I1652" s="24">
        <v>10586713</v>
      </c>
      <c r="J1652" s="24" t="s">
        <v>21</v>
      </c>
      <c r="K1652" s="25">
        <v>6.0764753000000002</v>
      </c>
      <c r="L1652" s="22">
        <v>439794</v>
      </c>
      <c r="M1652" s="22">
        <v>11414862</v>
      </c>
      <c r="N1652" s="22" t="s">
        <v>21</v>
      </c>
      <c r="O1652" s="23">
        <v>3.8528191999999999</v>
      </c>
      <c r="P1652" s="24" t="s">
        <v>21</v>
      </c>
      <c r="Q1652" s="24" t="s">
        <v>21</v>
      </c>
      <c r="R1652" s="24" t="s">
        <v>21</v>
      </c>
      <c r="S1652" s="25" t="s">
        <v>21</v>
      </c>
      <c r="T1652" s="22">
        <v>116952</v>
      </c>
      <c r="U1652" s="22">
        <v>2077881</v>
      </c>
      <c r="V1652" s="22" t="s">
        <v>21</v>
      </c>
      <c r="W1652" s="23">
        <v>5.6284263000000001</v>
      </c>
      <c r="X1652" s="24">
        <v>2277704</v>
      </c>
      <c r="Y1652" s="24">
        <v>39404397</v>
      </c>
      <c r="Z1652" s="24" t="s">
        <v>21</v>
      </c>
      <c r="AA1652" s="25">
        <v>5.7803294999999997</v>
      </c>
    </row>
    <row r="1653" spans="1:27" x14ac:dyDescent="0.25">
      <c r="A1653" s="20">
        <v>1991</v>
      </c>
      <c r="B1653" s="20" t="s">
        <v>58</v>
      </c>
      <c r="C1653" s="21" t="s">
        <v>72</v>
      </c>
      <c r="D1653" s="22">
        <v>767600</v>
      </c>
      <c r="E1653" s="22">
        <v>15949121</v>
      </c>
      <c r="F1653" s="22" t="s">
        <v>21</v>
      </c>
      <c r="G1653" s="23">
        <v>4.8128044000000001</v>
      </c>
      <c r="H1653" s="24">
        <v>563115</v>
      </c>
      <c r="I1653" s="24">
        <v>11614084</v>
      </c>
      <c r="J1653" s="24" t="s">
        <v>21</v>
      </c>
      <c r="K1653" s="25">
        <v>4.8485528000000002</v>
      </c>
      <c r="L1653" s="22">
        <v>481755</v>
      </c>
      <c r="M1653" s="22">
        <v>15296761</v>
      </c>
      <c r="N1653" s="22" t="s">
        <v>21</v>
      </c>
      <c r="O1653" s="23">
        <v>3.1493921999999999</v>
      </c>
      <c r="P1653" s="24" t="s">
        <v>21</v>
      </c>
      <c r="Q1653" s="24" t="s">
        <v>21</v>
      </c>
      <c r="R1653" s="24" t="s">
        <v>21</v>
      </c>
      <c r="S1653" s="25" t="s">
        <v>21</v>
      </c>
      <c r="T1653" s="22">
        <v>41912</v>
      </c>
      <c r="U1653" s="22">
        <v>790788</v>
      </c>
      <c r="V1653" s="22" t="s">
        <v>21</v>
      </c>
      <c r="W1653" s="23">
        <v>5.3000297999999999</v>
      </c>
      <c r="X1653" s="24">
        <v>1854385</v>
      </c>
      <c r="Y1653" s="24">
        <v>43650751</v>
      </c>
      <c r="Z1653" s="24" t="s">
        <v>21</v>
      </c>
      <c r="AA1653" s="25">
        <v>4.2482316000000004</v>
      </c>
    </row>
    <row r="1654" spans="1:27" x14ac:dyDescent="0.25">
      <c r="A1654" s="20">
        <v>1991</v>
      </c>
      <c r="B1654" s="20" t="s">
        <v>59</v>
      </c>
      <c r="C1654" s="21" t="s">
        <v>72</v>
      </c>
      <c r="D1654" s="22">
        <v>3794766</v>
      </c>
      <c r="E1654" s="22">
        <v>39597641</v>
      </c>
      <c r="F1654" s="22" t="s">
        <v>21</v>
      </c>
      <c r="G1654" s="23">
        <v>9.5833133000000004</v>
      </c>
      <c r="H1654" s="24">
        <v>2539487</v>
      </c>
      <c r="I1654" s="24">
        <v>30552516</v>
      </c>
      <c r="J1654" s="24" t="s">
        <v>21</v>
      </c>
      <c r="K1654" s="25">
        <v>8.3118751999999994</v>
      </c>
      <c r="L1654" s="22">
        <v>2812918</v>
      </c>
      <c r="M1654" s="22">
        <v>44728178</v>
      </c>
      <c r="N1654" s="22" t="s">
        <v>21</v>
      </c>
      <c r="O1654" s="23">
        <v>6.2889169999999996</v>
      </c>
      <c r="P1654" s="24" t="s">
        <v>21</v>
      </c>
      <c r="Q1654" s="24" t="s">
        <v>21</v>
      </c>
      <c r="R1654" s="24" t="s">
        <v>21</v>
      </c>
      <c r="S1654" s="25" t="s">
        <v>21</v>
      </c>
      <c r="T1654" s="22">
        <v>163372</v>
      </c>
      <c r="U1654" s="22">
        <v>1458664</v>
      </c>
      <c r="V1654" s="22" t="s">
        <v>21</v>
      </c>
      <c r="W1654" s="23">
        <v>11.200112000000001</v>
      </c>
      <c r="X1654" s="24">
        <v>9310545</v>
      </c>
      <c r="Y1654" s="24">
        <v>116336997</v>
      </c>
      <c r="Z1654" s="24" t="s">
        <v>21</v>
      </c>
      <c r="AA1654" s="25">
        <v>8.0030818000000004</v>
      </c>
    </row>
    <row r="1655" spans="1:27" x14ac:dyDescent="0.25">
      <c r="A1655" s="20">
        <v>1991</v>
      </c>
      <c r="B1655" s="20" t="s">
        <v>60</v>
      </c>
      <c r="C1655" s="21" t="s">
        <v>72</v>
      </c>
      <c r="D1655" s="22">
        <v>260404</v>
      </c>
      <c r="E1655" s="22">
        <v>2368832</v>
      </c>
      <c r="F1655" s="22" t="s">
        <v>21</v>
      </c>
      <c r="G1655" s="23">
        <v>10.992927999999999</v>
      </c>
      <c r="H1655" s="24">
        <v>244375</v>
      </c>
      <c r="I1655" s="24">
        <v>2474169</v>
      </c>
      <c r="J1655" s="24" t="s">
        <v>21</v>
      </c>
      <c r="K1655" s="25">
        <v>9.8770536999999994</v>
      </c>
      <c r="L1655" s="22">
        <v>126361</v>
      </c>
      <c r="M1655" s="22">
        <v>1363160</v>
      </c>
      <c r="N1655" s="22" t="s">
        <v>21</v>
      </c>
      <c r="O1655" s="23">
        <v>9.2697116000000008</v>
      </c>
      <c r="P1655" s="24" t="s">
        <v>21</v>
      </c>
      <c r="Q1655" s="24" t="s">
        <v>21</v>
      </c>
      <c r="R1655" s="24" t="s">
        <v>21</v>
      </c>
      <c r="S1655" s="25" t="s">
        <v>21</v>
      </c>
      <c r="T1655" s="22">
        <v>19941</v>
      </c>
      <c r="U1655" s="22">
        <v>196886</v>
      </c>
      <c r="V1655" s="22" t="s">
        <v>21</v>
      </c>
      <c r="W1655" s="23">
        <v>10.128196000000001</v>
      </c>
      <c r="X1655" s="24">
        <v>651086</v>
      </c>
      <c r="Y1655" s="24">
        <v>6403046</v>
      </c>
      <c r="Z1655" s="24" t="s">
        <v>21</v>
      </c>
      <c r="AA1655" s="25">
        <v>10.168379</v>
      </c>
    </row>
    <row r="1656" spans="1:27" x14ac:dyDescent="0.25">
      <c r="A1656" s="20">
        <v>1991</v>
      </c>
      <c r="B1656" s="20" t="s">
        <v>61</v>
      </c>
      <c r="C1656" s="21" t="s">
        <v>72</v>
      </c>
      <c r="D1656" s="22">
        <v>1350524</v>
      </c>
      <c r="E1656" s="22">
        <v>18706763</v>
      </c>
      <c r="F1656" s="22" t="s">
        <v>21</v>
      </c>
      <c r="G1656" s="23">
        <v>7.2194425000000004</v>
      </c>
      <c r="H1656" s="24">
        <v>759906</v>
      </c>
      <c r="I1656" s="24">
        <v>12208945</v>
      </c>
      <c r="J1656" s="24" t="s">
        <v>21</v>
      </c>
      <c r="K1656" s="25">
        <v>6.2241742000000002</v>
      </c>
      <c r="L1656" s="22">
        <v>1055633</v>
      </c>
      <c r="M1656" s="22">
        <v>25360811</v>
      </c>
      <c r="N1656" s="22" t="s">
        <v>21</v>
      </c>
      <c r="O1656" s="23">
        <v>4.1624575999999998</v>
      </c>
      <c r="P1656" s="24" t="s">
        <v>21</v>
      </c>
      <c r="Q1656" s="24" t="s">
        <v>21</v>
      </c>
      <c r="R1656" s="24" t="s">
        <v>21</v>
      </c>
      <c r="S1656" s="25" t="s">
        <v>21</v>
      </c>
      <c r="T1656" s="22">
        <v>45282</v>
      </c>
      <c r="U1656" s="22">
        <v>792815</v>
      </c>
      <c r="V1656" s="22" t="s">
        <v>21</v>
      </c>
      <c r="W1656" s="23">
        <v>5.7115467999999998</v>
      </c>
      <c r="X1656" s="24">
        <v>3211345</v>
      </c>
      <c r="Y1656" s="24">
        <v>57069331</v>
      </c>
      <c r="Z1656" s="24" t="s">
        <v>21</v>
      </c>
      <c r="AA1656" s="25">
        <v>5.6270942000000002</v>
      </c>
    </row>
    <row r="1657" spans="1:27" x14ac:dyDescent="0.25">
      <c r="A1657" s="20">
        <v>1991</v>
      </c>
      <c r="B1657" s="20" t="s">
        <v>62</v>
      </c>
      <c r="C1657" s="21" t="s">
        <v>72</v>
      </c>
      <c r="D1657" s="22">
        <v>209969</v>
      </c>
      <c r="E1657" s="22">
        <v>3039890</v>
      </c>
      <c r="F1657" s="22" t="s">
        <v>21</v>
      </c>
      <c r="G1657" s="23">
        <v>6.9071249000000003</v>
      </c>
      <c r="H1657" s="24">
        <v>102413</v>
      </c>
      <c r="I1657" s="24">
        <v>1521975</v>
      </c>
      <c r="J1657" s="24" t="s">
        <v>21</v>
      </c>
      <c r="K1657" s="25">
        <v>6.7289542000000004</v>
      </c>
      <c r="L1657" s="22">
        <v>80008</v>
      </c>
      <c r="M1657" s="22">
        <v>1726159</v>
      </c>
      <c r="N1657" s="22" t="s">
        <v>21</v>
      </c>
      <c r="O1657" s="23">
        <v>4.6350306999999997</v>
      </c>
      <c r="P1657" s="24" t="s">
        <v>21</v>
      </c>
      <c r="Q1657" s="24" t="s">
        <v>21</v>
      </c>
      <c r="R1657" s="24" t="s">
        <v>21</v>
      </c>
      <c r="S1657" s="25" t="s">
        <v>21</v>
      </c>
      <c r="T1657" s="22">
        <v>17263</v>
      </c>
      <c r="U1657" s="22">
        <v>397117</v>
      </c>
      <c r="V1657" s="22" t="s">
        <v>21</v>
      </c>
      <c r="W1657" s="23">
        <v>4.3470816000000001</v>
      </c>
      <c r="X1657" s="24">
        <v>409650</v>
      </c>
      <c r="Y1657" s="24">
        <v>6685142</v>
      </c>
      <c r="Z1657" s="24" t="s">
        <v>21</v>
      </c>
      <c r="AA1657" s="25">
        <v>6.1277680999999999</v>
      </c>
    </row>
    <row r="1658" spans="1:27" x14ac:dyDescent="0.25">
      <c r="A1658" s="20">
        <v>1991</v>
      </c>
      <c r="B1658" s="20" t="s">
        <v>63</v>
      </c>
      <c r="C1658" s="21" t="s">
        <v>72</v>
      </c>
      <c r="D1658" s="22">
        <v>1671412</v>
      </c>
      <c r="E1658" s="22">
        <v>29605275</v>
      </c>
      <c r="F1658" s="22" t="s">
        <v>21</v>
      </c>
      <c r="G1658" s="23">
        <v>5.6456561000000001</v>
      </c>
      <c r="H1658" s="24">
        <v>734742</v>
      </c>
      <c r="I1658" s="24">
        <v>12096992</v>
      </c>
      <c r="J1658" s="24" t="s">
        <v>21</v>
      </c>
      <c r="K1658" s="25">
        <v>6.0737578000000001</v>
      </c>
      <c r="L1658" s="22">
        <v>1606856</v>
      </c>
      <c r="M1658" s="22">
        <v>35667295</v>
      </c>
      <c r="N1658" s="22" t="s">
        <v>21</v>
      </c>
      <c r="O1658" s="23">
        <v>4.5051243999999997</v>
      </c>
      <c r="P1658" s="24" t="s">
        <v>21</v>
      </c>
      <c r="Q1658" s="24" t="s">
        <v>21</v>
      </c>
      <c r="R1658" s="24" t="s">
        <v>21</v>
      </c>
      <c r="S1658" s="25" t="s">
        <v>21</v>
      </c>
      <c r="T1658" s="22">
        <v>70082</v>
      </c>
      <c r="U1658" s="22">
        <v>1020578</v>
      </c>
      <c r="V1658" s="22" t="s">
        <v>21</v>
      </c>
      <c r="W1658" s="23">
        <v>6.8668931000000004</v>
      </c>
      <c r="X1658" s="24">
        <v>4083092</v>
      </c>
      <c r="Y1658" s="24">
        <v>78390143</v>
      </c>
      <c r="Z1658" s="24" t="s">
        <v>21</v>
      </c>
      <c r="AA1658" s="25">
        <v>5.2086804000000004</v>
      </c>
    </row>
    <row r="1659" spans="1:27" x14ac:dyDescent="0.25">
      <c r="A1659" s="20">
        <v>1991</v>
      </c>
      <c r="B1659" s="20" t="s">
        <v>64</v>
      </c>
      <c r="C1659" s="21" t="s">
        <v>72</v>
      </c>
      <c r="D1659" s="22">
        <v>6361303</v>
      </c>
      <c r="E1659" s="22">
        <v>84088110</v>
      </c>
      <c r="F1659" s="22" t="s">
        <v>21</v>
      </c>
      <c r="G1659" s="23">
        <v>7.5650446000000002</v>
      </c>
      <c r="H1659" s="24">
        <v>4041271</v>
      </c>
      <c r="I1659" s="24">
        <v>61447400</v>
      </c>
      <c r="J1659" s="24" t="s">
        <v>21</v>
      </c>
      <c r="K1659" s="25">
        <v>6.5767974000000002</v>
      </c>
      <c r="L1659" s="22">
        <v>3488788</v>
      </c>
      <c r="M1659" s="22">
        <v>84122423</v>
      </c>
      <c r="N1659" s="22" t="s">
        <v>21</v>
      </c>
      <c r="O1659" s="23">
        <v>4.1472746999999996</v>
      </c>
      <c r="P1659" s="24" t="s">
        <v>21</v>
      </c>
      <c r="Q1659" s="24" t="s">
        <v>21</v>
      </c>
      <c r="R1659" s="24" t="s">
        <v>21</v>
      </c>
      <c r="S1659" s="25" t="s">
        <v>21</v>
      </c>
      <c r="T1659" s="22">
        <v>663082</v>
      </c>
      <c r="U1659" s="22">
        <v>10693854</v>
      </c>
      <c r="V1659" s="22" t="s">
        <v>21</v>
      </c>
      <c r="W1659" s="23">
        <v>6.2005895999999998</v>
      </c>
      <c r="X1659" s="24">
        <v>14554446</v>
      </c>
      <c r="Y1659" s="24">
        <v>240351789</v>
      </c>
      <c r="Z1659" s="24" t="s">
        <v>21</v>
      </c>
      <c r="AA1659" s="25">
        <v>6.0554765000000002</v>
      </c>
    </row>
    <row r="1660" spans="1:27" x14ac:dyDescent="0.25">
      <c r="A1660" s="20">
        <v>1991</v>
      </c>
      <c r="B1660" s="20" t="s">
        <v>65</v>
      </c>
      <c r="C1660" s="21" t="s">
        <v>72</v>
      </c>
      <c r="D1660" s="22">
        <v>317478</v>
      </c>
      <c r="E1660" s="22">
        <v>4460041</v>
      </c>
      <c r="F1660" s="22" t="s">
        <v>21</v>
      </c>
      <c r="G1660" s="23">
        <v>7.1182753999999999</v>
      </c>
      <c r="H1660" s="24">
        <v>288399</v>
      </c>
      <c r="I1660" s="24">
        <v>4733977</v>
      </c>
      <c r="J1660" s="24" t="s">
        <v>21</v>
      </c>
      <c r="K1660" s="25">
        <v>6.0921082000000002</v>
      </c>
      <c r="L1660" s="22">
        <v>226080</v>
      </c>
      <c r="M1660" s="22">
        <v>5875923</v>
      </c>
      <c r="N1660" s="22" t="s">
        <v>21</v>
      </c>
      <c r="O1660" s="23">
        <v>3.8475657000000001</v>
      </c>
      <c r="P1660" s="24" t="s">
        <v>21</v>
      </c>
      <c r="Q1660" s="24" t="s">
        <v>21</v>
      </c>
      <c r="R1660" s="24" t="s">
        <v>21</v>
      </c>
      <c r="S1660" s="25" t="s">
        <v>21</v>
      </c>
      <c r="T1660" s="22">
        <v>36602</v>
      </c>
      <c r="U1660" s="22">
        <v>837460</v>
      </c>
      <c r="V1660" s="22" t="s">
        <v>21</v>
      </c>
      <c r="W1660" s="23">
        <v>4.3705968000000004</v>
      </c>
      <c r="X1660" s="24">
        <v>868558</v>
      </c>
      <c r="Y1660" s="24">
        <v>15907404</v>
      </c>
      <c r="Z1660" s="24" t="s">
        <v>21</v>
      </c>
      <c r="AA1660" s="25">
        <v>5.4600863999999998</v>
      </c>
    </row>
    <row r="1661" spans="1:27" x14ac:dyDescent="0.25">
      <c r="A1661" s="20">
        <v>1991</v>
      </c>
      <c r="B1661" s="20" t="s">
        <v>66</v>
      </c>
      <c r="C1661" s="21" t="s">
        <v>72</v>
      </c>
      <c r="D1661" s="22">
        <v>2173237</v>
      </c>
      <c r="E1661" s="22">
        <v>29607347</v>
      </c>
      <c r="F1661" s="22" t="s">
        <v>21</v>
      </c>
      <c r="G1661" s="23">
        <v>7.3401949999999996</v>
      </c>
      <c r="H1661" s="24">
        <v>1284045</v>
      </c>
      <c r="I1661" s="24">
        <v>21230493</v>
      </c>
      <c r="J1661" s="24" t="s">
        <v>21</v>
      </c>
      <c r="K1661" s="25">
        <v>6.0481166999999996</v>
      </c>
      <c r="L1661" s="22">
        <v>677829</v>
      </c>
      <c r="M1661" s="22">
        <v>16028804</v>
      </c>
      <c r="N1661" s="22" t="s">
        <v>21</v>
      </c>
      <c r="O1661" s="23">
        <v>4.2288183000000004</v>
      </c>
      <c r="P1661" s="24" t="s">
        <v>21</v>
      </c>
      <c r="Q1661" s="24" t="s">
        <v>21</v>
      </c>
      <c r="R1661" s="24" t="s">
        <v>21</v>
      </c>
      <c r="S1661" s="25" t="s">
        <v>21</v>
      </c>
      <c r="T1661" s="22">
        <v>440896</v>
      </c>
      <c r="U1661" s="22">
        <v>8244506</v>
      </c>
      <c r="V1661" s="22" t="s">
        <v>21</v>
      </c>
      <c r="W1661" s="23">
        <v>5.3477551999999999</v>
      </c>
      <c r="X1661" s="24">
        <v>4576008</v>
      </c>
      <c r="Y1661" s="24">
        <v>75111149</v>
      </c>
      <c r="Z1661" s="24" t="s">
        <v>21</v>
      </c>
      <c r="AA1661" s="25">
        <v>6.0923153000000001</v>
      </c>
    </row>
    <row r="1662" spans="1:27" x14ac:dyDescent="0.25">
      <c r="A1662" s="20">
        <v>1991</v>
      </c>
      <c r="B1662" s="20" t="s">
        <v>67</v>
      </c>
      <c r="C1662" s="21" t="s">
        <v>72</v>
      </c>
      <c r="D1662" s="22">
        <v>169922</v>
      </c>
      <c r="E1662" s="22">
        <v>1783450</v>
      </c>
      <c r="F1662" s="22" t="s">
        <v>21</v>
      </c>
      <c r="G1662" s="23">
        <v>9.5277130999999997</v>
      </c>
      <c r="H1662" s="24">
        <v>133098</v>
      </c>
      <c r="I1662" s="24">
        <v>1491488</v>
      </c>
      <c r="J1662" s="24" t="s">
        <v>21</v>
      </c>
      <c r="K1662" s="25">
        <v>8.9238397999999997</v>
      </c>
      <c r="L1662" s="22">
        <v>97504</v>
      </c>
      <c r="M1662" s="22">
        <v>1389670</v>
      </c>
      <c r="N1662" s="22" t="s">
        <v>21</v>
      </c>
      <c r="O1662" s="23">
        <v>7.0163419999999999</v>
      </c>
      <c r="P1662" s="24" t="s">
        <v>21</v>
      </c>
      <c r="Q1662" s="24" t="s">
        <v>21</v>
      </c>
      <c r="R1662" s="24" t="s">
        <v>21</v>
      </c>
      <c r="S1662" s="25" t="s">
        <v>21</v>
      </c>
      <c r="T1662" s="22">
        <v>5348</v>
      </c>
      <c r="U1662" s="22">
        <v>39849</v>
      </c>
      <c r="V1662" s="22" t="s">
        <v>21</v>
      </c>
      <c r="W1662" s="23">
        <v>13.420662999999999</v>
      </c>
      <c r="X1662" s="24">
        <v>405872</v>
      </c>
      <c r="Y1662" s="24">
        <v>4704455</v>
      </c>
      <c r="Z1662" s="24" t="s">
        <v>21</v>
      </c>
      <c r="AA1662" s="25">
        <v>8.6273967999999996</v>
      </c>
    </row>
    <row r="1663" spans="1:27" x14ac:dyDescent="0.25">
      <c r="A1663" s="20">
        <v>1991</v>
      </c>
      <c r="B1663" s="20" t="s">
        <v>68</v>
      </c>
      <c r="C1663" s="21" t="s">
        <v>72</v>
      </c>
      <c r="D1663" s="22">
        <v>1303940</v>
      </c>
      <c r="E1663" s="22">
        <v>29889138</v>
      </c>
      <c r="F1663" s="22" t="s">
        <v>21</v>
      </c>
      <c r="G1663" s="23">
        <v>4.3625882000000002</v>
      </c>
      <c r="H1663" s="24">
        <v>760389</v>
      </c>
      <c r="I1663" s="24">
        <v>18143350</v>
      </c>
      <c r="J1663" s="24" t="s">
        <v>21</v>
      </c>
      <c r="K1663" s="25">
        <v>4.1910065999999997</v>
      </c>
      <c r="L1663" s="22">
        <v>936907</v>
      </c>
      <c r="M1663" s="22">
        <v>40838987</v>
      </c>
      <c r="N1663" s="22" t="s">
        <v>21</v>
      </c>
      <c r="O1663" s="23">
        <v>2.2941484999999999</v>
      </c>
      <c r="P1663" s="24" t="s">
        <v>21</v>
      </c>
      <c r="Q1663" s="24" t="s">
        <v>21</v>
      </c>
      <c r="R1663" s="24" t="s">
        <v>21</v>
      </c>
      <c r="S1663" s="25" t="s">
        <v>21</v>
      </c>
      <c r="T1663" s="22">
        <v>123193</v>
      </c>
      <c r="U1663" s="22">
        <v>3842033</v>
      </c>
      <c r="V1663" s="22" t="s">
        <v>21</v>
      </c>
      <c r="W1663" s="23">
        <v>3.2064534999999998</v>
      </c>
      <c r="X1663" s="24">
        <v>3124426</v>
      </c>
      <c r="Y1663" s="24">
        <v>92713508</v>
      </c>
      <c r="Z1663" s="24" t="s">
        <v>21</v>
      </c>
      <c r="AA1663" s="25">
        <v>3.3699792999999998</v>
      </c>
    </row>
    <row r="1664" spans="1:27" x14ac:dyDescent="0.25">
      <c r="A1664" s="20">
        <v>1991</v>
      </c>
      <c r="B1664" s="20" t="s">
        <v>69</v>
      </c>
      <c r="C1664" s="21" t="s">
        <v>72</v>
      </c>
      <c r="D1664" s="22">
        <v>1168339</v>
      </c>
      <c r="E1664" s="22">
        <v>17349466</v>
      </c>
      <c r="F1664" s="22" t="s">
        <v>21</v>
      </c>
      <c r="G1664" s="23">
        <v>6.7341496000000003</v>
      </c>
      <c r="H1664" s="24">
        <v>773960</v>
      </c>
      <c r="I1664" s="24">
        <v>13308794</v>
      </c>
      <c r="J1664" s="24" t="s">
        <v>21</v>
      </c>
      <c r="K1664" s="25">
        <v>5.8154029999999999</v>
      </c>
      <c r="L1664" s="22">
        <v>793317</v>
      </c>
      <c r="M1664" s="22">
        <v>19685676</v>
      </c>
      <c r="N1664" s="22" t="s">
        <v>21</v>
      </c>
      <c r="O1664" s="23">
        <v>4.0299199999999997</v>
      </c>
      <c r="P1664" s="24" t="s">
        <v>21</v>
      </c>
      <c r="Q1664" s="24" t="s">
        <v>21</v>
      </c>
      <c r="R1664" s="24" t="s">
        <v>21</v>
      </c>
      <c r="S1664" s="25" t="s">
        <v>21</v>
      </c>
      <c r="T1664" s="22">
        <v>45978</v>
      </c>
      <c r="U1664" s="22">
        <v>688270</v>
      </c>
      <c r="V1664" s="22" t="s">
        <v>21</v>
      </c>
      <c r="W1664" s="23">
        <v>6.6802272</v>
      </c>
      <c r="X1664" s="24">
        <v>2781595</v>
      </c>
      <c r="Y1664" s="24">
        <v>51032208</v>
      </c>
      <c r="Z1664" s="24" t="s">
        <v>21</v>
      </c>
      <c r="AA1664" s="25">
        <v>5.4506655999999998</v>
      </c>
    </row>
    <row r="1665" spans="1:27" x14ac:dyDescent="0.25">
      <c r="A1665" s="20">
        <v>1991</v>
      </c>
      <c r="B1665" s="20" t="s">
        <v>70</v>
      </c>
      <c r="C1665" s="21" t="s">
        <v>72</v>
      </c>
      <c r="D1665" s="22">
        <v>479402</v>
      </c>
      <c r="E1665" s="22">
        <v>8106274</v>
      </c>
      <c r="F1665" s="22" t="s">
        <v>21</v>
      </c>
      <c r="G1665" s="23">
        <v>5.9139624</v>
      </c>
      <c r="H1665" s="24">
        <v>282410</v>
      </c>
      <c r="I1665" s="24">
        <v>5218904</v>
      </c>
      <c r="J1665" s="24" t="s">
        <v>21</v>
      </c>
      <c r="K1665" s="25">
        <v>5.4112894000000002</v>
      </c>
      <c r="L1665" s="22">
        <v>374433</v>
      </c>
      <c r="M1665" s="22">
        <v>10205954</v>
      </c>
      <c r="N1665" s="22" t="s">
        <v>21</v>
      </c>
      <c r="O1665" s="23">
        <v>3.6687702</v>
      </c>
      <c r="P1665" s="24" t="s">
        <v>21</v>
      </c>
      <c r="Q1665" s="24" t="s">
        <v>21</v>
      </c>
      <c r="R1665" s="24" t="s">
        <v>21</v>
      </c>
      <c r="S1665" s="25" t="s">
        <v>21</v>
      </c>
      <c r="T1665" s="22">
        <v>8071</v>
      </c>
      <c r="U1665" s="22">
        <v>93814</v>
      </c>
      <c r="V1665" s="22" t="s">
        <v>21</v>
      </c>
      <c r="W1665" s="23">
        <v>8.6031936000000009</v>
      </c>
      <c r="X1665" s="24">
        <v>1144319</v>
      </c>
      <c r="Y1665" s="24">
        <v>23624946</v>
      </c>
      <c r="Z1665" s="24" t="s">
        <v>21</v>
      </c>
      <c r="AA1665" s="25">
        <v>4.8436893999999997</v>
      </c>
    </row>
    <row r="1666" spans="1:27" x14ac:dyDescent="0.25">
      <c r="A1666" s="20">
        <v>1991</v>
      </c>
      <c r="B1666" s="20" t="s">
        <v>71</v>
      </c>
      <c r="C1666" s="21" t="s">
        <v>72</v>
      </c>
      <c r="D1666" s="22">
        <v>109223</v>
      </c>
      <c r="E1666" s="22">
        <v>1819414</v>
      </c>
      <c r="F1666" s="22" t="s">
        <v>21</v>
      </c>
      <c r="G1666" s="23">
        <v>6.0031965999999999</v>
      </c>
      <c r="H1666" s="24">
        <v>120033</v>
      </c>
      <c r="I1666" s="24">
        <v>2310466</v>
      </c>
      <c r="J1666" s="24" t="s">
        <v>21</v>
      </c>
      <c r="K1666" s="25">
        <v>5.1951856999999997</v>
      </c>
      <c r="L1666" s="22">
        <v>261504</v>
      </c>
      <c r="M1666" s="22">
        <v>7498103</v>
      </c>
      <c r="N1666" s="22" t="s">
        <v>21</v>
      </c>
      <c r="O1666" s="23">
        <v>3.4876021000000001</v>
      </c>
      <c r="P1666" s="24" t="s">
        <v>21</v>
      </c>
      <c r="Q1666" s="24" t="s">
        <v>21</v>
      </c>
      <c r="R1666" s="24" t="s">
        <v>21</v>
      </c>
      <c r="S1666" s="25" t="s">
        <v>21</v>
      </c>
      <c r="T1666" s="22">
        <v>8531</v>
      </c>
      <c r="U1666" s="22">
        <v>128862</v>
      </c>
      <c r="V1666" s="22" t="s">
        <v>21</v>
      </c>
      <c r="W1666" s="23">
        <v>6.6202604000000003</v>
      </c>
      <c r="X1666" s="24">
        <v>499291</v>
      </c>
      <c r="Y1666" s="24">
        <v>11756847</v>
      </c>
      <c r="Z1666" s="24" t="s">
        <v>21</v>
      </c>
      <c r="AA1666" s="25">
        <v>4.2468104000000002</v>
      </c>
    </row>
    <row r="1667" spans="1:27" x14ac:dyDescent="0.25">
      <c r="A1667" s="26">
        <v>1991</v>
      </c>
      <c r="B1667" s="26" t="s">
        <v>75</v>
      </c>
      <c r="C1667" s="27" t="s">
        <v>72</v>
      </c>
      <c r="D1667" s="28">
        <v>76827978</v>
      </c>
      <c r="E1667" s="28">
        <v>955417354</v>
      </c>
      <c r="F1667" s="28" t="s">
        <v>21</v>
      </c>
      <c r="G1667" s="29">
        <v>8.0413002000000002</v>
      </c>
      <c r="H1667" s="28">
        <v>57655247</v>
      </c>
      <c r="I1667" s="28">
        <v>765663602</v>
      </c>
      <c r="J1667" s="28" t="s">
        <v>21</v>
      </c>
      <c r="K1667" s="29">
        <v>7.5301016000000001</v>
      </c>
      <c r="L1667" s="28">
        <v>45737179</v>
      </c>
      <c r="M1667" s="28">
        <v>946583391</v>
      </c>
      <c r="N1667" s="28" t="s">
        <v>21</v>
      </c>
      <c r="O1667" s="29">
        <v>4.8318171999999997</v>
      </c>
      <c r="P1667" s="28" t="s">
        <v>21</v>
      </c>
      <c r="Q1667" s="28" t="s">
        <v>21</v>
      </c>
      <c r="R1667" s="28" t="s">
        <v>21</v>
      </c>
      <c r="S1667" s="29" t="s">
        <v>21</v>
      </c>
      <c r="T1667" s="28">
        <v>6138291</v>
      </c>
      <c r="U1667" s="28">
        <v>94338702</v>
      </c>
      <c r="V1667" s="28" t="s">
        <v>21</v>
      </c>
      <c r="W1667" s="29">
        <v>6.5066519999999999</v>
      </c>
      <c r="X1667" s="28">
        <v>186358705</v>
      </c>
      <c r="Y1667" s="28">
        <v>2762003050</v>
      </c>
      <c r="Z1667" s="28" t="s">
        <v>21</v>
      </c>
      <c r="AA1667" s="29">
        <v>6.7472301999999997</v>
      </c>
    </row>
    <row r="1668" spans="1:27" x14ac:dyDescent="0.25">
      <c r="A1668" s="20">
        <v>1990</v>
      </c>
      <c r="B1668" s="20" t="s">
        <v>19</v>
      </c>
      <c r="C1668" s="21" t="s">
        <v>72</v>
      </c>
      <c r="D1668" s="22">
        <v>167998</v>
      </c>
      <c r="E1668" s="22">
        <v>1661309</v>
      </c>
      <c r="F1668" s="22" t="s">
        <v>21</v>
      </c>
      <c r="G1668" s="23">
        <v>10.112387</v>
      </c>
      <c r="H1668" s="24">
        <v>177645</v>
      </c>
      <c r="I1668" s="24">
        <v>1972116</v>
      </c>
      <c r="J1668" s="24" t="s">
        <v>21</v>
      </c>
      <c r="K1668" s="25">
        <v>9.0078373000000003</v>
      </c>
      <c r="L1668" s="22">
        <v>36308</v>
      </c>
      <c r="M1668" s="22">
        <v>459283</v>
      </c>
      <c r="N1668" s="22" t="s">
        <v>21</v>
      </c>
      <c r="O1668" s="23">
        <v>7.9053655000000003</v>
      </c>
      <c r="P1668" s="24" t="s">
        <v>21</v>
      </c>
      <c r="Q1668" s="24" t="s">
        <v>21</v>
      </c>
      <c r="R1668" s="24" t="s">
        <v>21</v>
      </c>
      <c r="S1668" s="25" t="s">
        <v>21</v>
      </c>
      <c r="T1668" s="22">
        <v>21301</v>
      </c>
      <c r="U1668" s="22">
        <v>161130</v>
      </c>
      <c r="V1668" s="22" t="s">
        <v>21</v>
      </c>
      <c r="W1668" s="23">
        <v>13.219760000000001</v>
      </c>
      <c r="X1668" s="24">
        <v>403247</v>
      </c>
      <c r="Y1668" s="24">
        <v>4253839</v>
      </c>
      <c r="Z1668" s="24" t="s">
        <v>21</v>
      </c>
      <c r="AA1668" s="25">
        <v>9.4796017999999993</v>
      </c>
    </row>
    <row r="1669" spans="1:27" x14ac:dyDescent="0.25">
      <c r="A1669" s="20">
        <v>1990</v>
      </c>
      <c r="B1669" s="20" t="s">
        <v>22</v>
      </c>
      <c r="C1669" s="21" t="s">
        <v>72</v>
      </c>
      <c r="D1669" s="22">
        <v>1366083</v>
      </c>
      <c r="E1669" s="22">
        <v>20718679</v>
      </c>
      <c r="F1669" s="22" t="s">
        <v>21</v>
      </c>
      <c r="G1669" s="23">
        <v>6.5934850000000003</v>
      </c>
      <c r="H1669" s="24">
        <v>738047</v>
      </c>
      <c r="I1669" s="24">
        <v>10978788</v>
      </c>
      <c r="J1669" s="24" t="s">
        <v>21</v>
      </c>
      <c r="K1669" s="25">
        <v>6.7224816000000001</v>
      </c>
      <c r="L1669" s="22">
        <v>1199222</v>
      </c>
      <c r="M1669" s="22">
        <v>27617687</v>
      </c>
      <c r="N1669" s="22" t="s">
        <v>21</v>
      </c>
      <c r="O1669" s="23">
        <v>4.3422245999999998</v>
      </c>
      <c r="P1669" s="24" t="s">
        <v>21</v>
      </c>
      <c r="Q1669" s="24" t="s">
        <v>21</v>
      </c>
      <c r="R1669" s="24" t="s">
        <v>21</v>
      </c>
      <c r="S1669" s="25" t="s">
        <v>21</v>
      </c>
      <c r="T1669" s="22">
        <v>34241</v>
      </c>
      <c r="U1669" s="22">
        <v>610459</v>
      </c>
      <c r="V1669" s="22" t="s">
        <v>21</v>
      </c>
      <c r="W1669" s="23">
        <v>5.6090581000000004</v>
      </c>
      <c r="X1669" s="24">
        <v>3337594</v>
      </c>
      <c r="Y1669" s="24">
        <v>59925613</v>
      </c>
      <c r="Z1669" s="24" t="s">
        <v>21</v>
      </c>
      <c r="AA1669" s="25">
        <v>5.5695617000000004</v>
      </c>
    </row>
    <row r="1670" spans="1:27" x14ac:dyDescent="0.25">
      <c r="A1670" s="20">
        <v>1990</v>
      </c>
      <c r="B1670" s="20" t="s">
        <v>23</v>
      </c>
      <c r="C1670" s="21" t="s">
        <v>72</v>
      </c>
      <c r="D1670" s="22">
        <v>851685</v>
      </c>
      <c r="E1670" s="22">
        <v>10557865</v>
      </c>
      <c r="F1670" s="22" t="s">
        <v>21</v>
      </c>
      <c r="G1670" s="23">
        <v>8.0668298000000007</v>
      </c>
      <c r="H1670" s="24">
        <v>422196</v>
      </c>
      <c r="I1670" s="24">
        <v>6075078</v>
      </c>
      <c r="J1670" s="24" t="s">
        <v>21</v>
      </c>
      <c r="K1670" s="25">
        <v>6.9496392</v>
      </c>
      <c r="L1670" s="22">
        <v>516152</v>
      </c>
      <c r="M1670" s="22">
        <v>10126207</v>
      </c>
      <c r="N1670" s="22" t="s">
        <v>21</v>
      </c>
      <c r="O1670" s="23">
        <v>5.0971899000000001</v>
      </c>
      <c r="P1670" s="24" t="s">
        <v>21</v>
      </c>
      <c r="Q1670" s="24" t="s">
        <v>21</v>
      </c>
      <c r="R1670" s="24" t="s">
        <v>21</v>
      </c>
      <c r="S1670" s="25" t="s">
        <v>21</v>
      </c>
      <c r="T1670" s="22">
        <v>42942</v>
      </c>
      <c r="U1670" s="22">
        <v>606143</v>
      </c>
      <c r="V1670" s="22" t="s">
        <v>21</v>
      </c>
      <c r="W1670" s="23">
        <v>7.0844668999999998</v>
      </c>
      <c r="X1670" s="24">
        <v>1832979</v>
      </c>
      <c r="Y1670" s="24">
        <v>27365296</v>
      </c>
      <c r="Z1670" s="24" t="s">
        <v>21</v>
      </c>
      <c r="AA1670" s="25">
        <v>6.6981881000000003</v>
      </c>
    </row>
    <row r="1671" spans="1:27" x14ac:dyDescent="0.25">
      <c r="A1671" s="20">
        <v>1990</v>
      </c>
      <c r="B1671" s="20" t="s">
        <v>24</v>
      </c>
      <c r="C1671" s="21" t="s">
        <v>72</v>
      </c>
      <c r="D1671" s="22">
        <v>1390115</v>
      </c>
      <c r="E1671" s="22">
        <v>15377684</v>
      </c>
      <c r="F1671" s="22" t="s">
        <v>21</v>
      </c>
      <c r="G1671" s="23">
        <v>9.0398203000000006</v>
      </c>
      <c r="H1671" s="24">
        <v>1138694</v>
      </c>
      <c r="I1671" s="24">
        <v>13731291</v>
      </c>
      <c r="J1671" s="24" t="s">
        <v>21</v>
      </c>
      <c r="K1671" s="25">
        <v>8.2926944000000002</v>
      </c>
      <c r="L1671" s="22">
        <v>560111</v>
      </c>
      <c r="M1671" s="22">
        <v>10033741</v>
      </c>
      <c r="N1671" s="22" t="s">
        <v>21</v>
      </c>
      <c r="O1671" s="23">
        <v>5.5822748000000004</v>
      </c>
      <c r="P1671" s="24" t="s">
        <v>21</v>
      </c>
      <c r="Q1671" s="24" t="s">
        <v>21</v>
      </c>
      <c r="R1671" s="24" t="s">
        <v>21</v>
      </c>
      <c r="S1671" s="25" t="s">
        <v>21</v>
      </c>
      <c r="T1671" s="22">
        <v>125807</v>
      </c>
      <c r="U1671" s="22">
        <v>2326872</v>
      </c>
      <c r="V1671" s="22" t="s">
        <v>21</v>
      </c>
      <c r="W1671" s="23">
        <v>5.4067005000000004</v>
      </c>
      <c r="X1671" s="24">
        <v>3214725</v>
      </c>
      <c r="Y1671" s="24">
        <v>41469585</v>
      </c>
      <c r="Z1671" s="24" t="s">
        <v>21</v>
      </c>
      <c r="AA1671" s="25">
        <v>7.7520066999999999</v>
      </c>
    </row>
    <row r="1672" spans="1:27" x14ac:dyDescent="0.25">
      <c r="A1672" s="20">
        <v>1990</v>
      </c>
      <c r="B1672" s="20" t="s">
        <v>25</v>
      </c>
      <c r="C1672" s="21" t="s">
        <v>72</v>
      </c>
      <c r="D1672" s="22">
        <v>6646479</v>
      </c>
      <c r="E1672" s="22">
        <v>66574670</v>
      </c>
      <c r="F1672" s="22" t="s">
        <v>21</v>
      </c>
      <c r="G1672" s="23">
        <v>9.9834952000000001</v>
      </c>
      <c r="H1672" s="24">
        <v>7541253</v>
      </c>
      <c r="I1672" s="24">
        <v>79691298</v>
      </c>
      <c r="J1672" s="24" t="s">
        <v>21</v>
      </c>
      <c r="K1672" s="25">
        <v>9.4630822000000006</v>
      </c>
      <c r="L1672" s="22">
        <v>4071492</v>
      </c>
      <c r="M1672" s="22">
        <v>55891513</v>
      </c>
      <c r="N1672" s="22" t="s">
        <v>21</v>
      </c>
      <c r="O1672" s="23">
        <v>7.2846336999999997</v>
      </c>
      <c r="P1672" s="24" t="s">
        <v>21</v>
      </c>
      <c r="Q1672" s="24" t="s">
        <v>21</v>
      </c>
      <c r="R1672" s="24" t="s">
        <v>21</v>
      </c>
      <c r="S1672" s="25" t="s">
        <v>21</v>
      </c>
      <c r="T1672" s="22">
        <v>404381</v>
      </c>
      <c r="U1672" s="22">
        <v>8935441</v>
      </c>
      <c r="V1672" s="22" t="s">
        <v>21</v>
      </c>
      <c r="W1672" s="23">
        <v>4.5255853000000004</v>
      </c>
      <c r="X1672" s="24">
        <v>18663604</v>
      </c>
      <c r="Y1672" s="24">
        <v>211092921</v>
      </c>
      <c r="Z1672" s="24" t="s">
        <v>21</v>
      </c>
      <c r="AA1672" s="25">
        <v>8.8414163000000006</v>
      </c>
    </row>
    <row r="1673" spans="1:27" x14ac:dyDescent="0.25">
      <c r="A1673" s="20">
        <v>1990</v>
      </c>
      <c r="B1673" s="20" t="s">
        <v>26</v>
      </c>
      <c r="C1673" s="21" t="s">
        <v>72</v>
      </c>
      <c r="D1673" s="22">
        <v>687084</v>
      </c>
      <c r="E1673" s="22">
        <v>9787279</v>
      </c>
      <c r="F1673" s="22" t="s">
        <v>21</v>
      </c>
      <c r="G1673" s="23">
        <v>7.0201738000000002</v>
      </c>
      <c r="H1673" s="24">
        <v>768032</v>
      </c>
      <c r="I1673" s="24">
        <v>13553025</v>
      </c>
      <c r="J1673" s="24" t="s">
        <v>21</v>
      </c>
      <c r="K1673" s="25">
        <v>5.6668677000000001</v>
      </c>
      <c r="L1673" s="22">
        <v>295788</v>
      </c>
      <c r="M1673" s="22">
        <v>6586860</v>
      </c>
      <c r="N1673" s="22" t="s">
        <v>21</v>
      </c>
      <c r="O1673" s="23">
        <v>4.4905767000000001</v>
      </c>
      <c r="P1673" s="24" t="s">
        <v>21</v>
      </c>
      <c r="Q1673" s="24" t="s">
        <v>21</v>
      </c>
      <c r="R1673" s="24" t="s">
        <v>21</v>
      </c>
      <c r="S1673" s="25" t="s">
        <v>21</v>
      </c>
      <c r="T1673" s="22">
        <v>63149</v>
      </c>
      <c r="U1673" s="22">
        <v>867424</v>
      </c>
      <c r="V1673" s="22" t="s">
        <v>21</v>
      </c>
      <c r="W1673" s="23">
        <v>7.2800614000000001</v>
      </c>
      <c r="X1673" s="24">
        <v>1814049</v>
      </c>
      <c r="Y1673" s="24">
        <v>30794589</v>
      </c>
      <c r="Z1673" s="24" t="s">
        <v>21</v>
      </c>
      <c r="AA1673" s="25">
        <v>5.8908044000000004</v>
      </c>
    </row>
    <row r="1674" spans="1:27" x14ac:dyDescent="0.25">
      <c r="A1674" s="20">
        <v>1990</v>
      </c>
      <c r="B1674" s="20" t="s">
        <v>27</v>
      </c>
      <c r="C1674" s="21" t="s">
        <v>72</v>
      </c>
      <c r="D1674" s="22">
        <v>1038460</v>
      </c>
      <c r="E1674" s="22">
        <v>10375882</v>
      </c>
      <c r="F1674" s="22" t="s">
        <v>21</v>
      </c>
      <c r="G1674" s="23">
        <v>10.008402</v>
      </c>
      <c r="H1674" s="24">
        <v>942670</v>
      </c>
      <c r="I1674" s="24">
        <v>10342476</v>
      </c>
      <c r="J1674" s="24" t="s">
        <v>21</v>
      </c>
      <c r="K1674" s="25">
        <v>9.1145485999999991</v>
      </c>
      <c r="L1674" s="22">
        <v>460626</v>
      </c>
      <c r="M1674" s="22">
        <v>6099932</v>
      </c>
      <c r="N1674" s="22" t="s">
        <v>21</v>
      </c>
      <c r="O1674" s="23">
        <v>7.5513301000000004</v>
      </c>
      <c r="P1674" s="24" t="s">
        <v>21</v>
      </c>
      <c r="Q1674" s="24" t="s">
        <v>21</v>
      </c>
      <c r="R1674" s="24" t="s">
        <v>21</v>
      </c>
      <c r="S1674" s="25" t="s">
        <v>21</v>
      </c>
      <c r="T1674" s="22">
        <v>47353</v>
      </c>
      <c r="U1674" s="22">
        <v>368947</v>
      </c>
      <c r="V1674" s="22" t="s">
        <v>21</v>
      </c>
      <c r="W1674" s="23">
        <v>12.834635</v>
      </c>
      <c r="X1674" s="24">
        <v>2489109</v>
      </c>
      <c r="Y1674" s="24">
        <v>27187240</v>
      </c>
      <c r="Z1674" s="24" t="s">
        <v>21</v>
      </c>
      <c r="AA1674" s="25">
        <v>9.1554310000000001</v>
      </c>
    </row>
    <row r="1675" spans="1:27" x14ac:dyDescent="0.25">
      <c r="A1675" s="20">
        <v>1990</v>
      </c>
      <c r="B1675" s="20" t="s">
        <v>28</v>
      </c>
      <c r="C1675" s="21" t="s">
        <v>72</v>
      </c>
      <c r="D1675" s="22">
        <v>90320</v>
      </c>
      <c r="E1675" s="22">
        <v>1480356</v>
      </c>
      <c r="F1675" s="22" t="s">
        <v>21</v>
      </c>
      <c r="G1675" s="23">
        <v>6.1012351000000002</v>
      </c>
      <c r="H1675" s="24">
        <v>322119</v>
      </c>
      <c r="I1675" s="24">
        <v>5073157</v>
      </c>
      <c r="J1675" s="24" t="s">
        <v>21</v>
      </c>
      <c r="K1675" s="25">
        <v>6.3494782000000001</v>
      </c>
      <c r="L1675" s="22">
        <v>153717</v>
      </c>
      <c r="M1675" s="22">
        <v>2976219</v>
      </c>
      <c r="N1675" s="22" t="s">
        <v>21</v>
      </c>
      <c r="O1675" s="23">
        <v>5.1648417000000002</v>
      </c>
      <c r="P1675" s="24" t="s">
        <v>21</v>
      </c>
      <c r="Q1675" s="24" t="s">
        <v>21</v>
      </c>
      <c r="R1675" s="24" t="s">
        <v>21</v>
      </c>
      <c r="S1675" s="25" t="s">
        <v>21</v>
      </c>
      <c r="T1675" s="22">
        <v>18427</v>
      </c>
      <c r="U1675" s="22">
        <v>318713</v>
      </c>
      <c r="V1675" s="22" t="s">
        <v>21</v>
      </c>
      <c r="W1675" s="23">
        <v>5.7816907000000004</v>
      </c>
      <c r="X1675" s="24">
        <v>584583</v>
      </c>
      <c r="Y1675" s="24">
        <v>9848445</v>
      </c>
      <c r="Z1675" s="24" t="s">
        <v>21</v>
      </c>
      <c r="AA1675" s="25">
        <v>5.9357898999999996</v>
      </c>
    </row>
    <row r="1676" spans="1:27" x14ac:dyDescent="0.25">
      <c r="A1676" s="20">
        <v>1990</v>
      </c>
      <c r="B1676" s="20" t="s">
        <v>29</v>
      </c>
      <c r="C1676" s="21" t="s">
        <v>72</v>
      </c>
      <c r="D1676" s="22">
        <v>222545</v>
      </c>
      <c r="E1676" s="22">
        <v>2651447</v>
      </c>
      <c r="F1676" s="22" t="s">
        <v>21</v>
      </c>
      <c r="G1676" s="23">
        <v>8.3933414000000006</v>
      </c>
      <c r="H1676" s="24">
        <v>159717</v>
      </c>
      <c r="I1676" s="24">
        <v>2310713</v>
      </c>
      <c r="J1676" s="24" t="s">
        <v>21</v>
      </c>
      <c r="K1676" s="25">
        <v>6.9120223999999997</v>
      </c>
      <c r="L1676" s="22">
        <v>147636</v>
      </c>
      <c r="M1676" s="22">
        <v>3271591</v>
      </c>
      <c r="N1676" s="22" t="s">
        <v>21</v>
      </c>
      <c r="O1676" s="23">
        <v>4.5126667999999999</v>
      </c>
      <c r="P1676" s="24" t="s">
        <v>21</v>
      </c>
      <c r="Q1676" s="24" t="s">
        <v>21</v>
      </c>
      <c r="R1676" s="24" t="s">
        <v>21</v>
      </c>
      <c r="S1676" s="25" t="s">
        <v>21</v>
      </c>
      <c r="T1676" s="22">
        <v>5179</v>
      </c>
      <c r="U1676" s="22">
        <v>50114</v>
      </c>
      <c r="V1676" s="22" t="s">
        <v>21</v>
      </c>
      <c r="W1676" s="23">
        <v>10.334436999999999</v>
      </c>
      <c r="X1676" s="24">
        <v>535072</v>
      </c>
      <c r="Y1676" s="24">
        <v>8283868</v>
      </c>
      <c r="Z1676" s="24" t="s">
        <v>21</v>
      </c>
      <c r="AA1676" s="25">
        <v>6.4592048000000002</v>
      </c>
    </row>
    <row r="1677" spans="1:27" x14ac:dyDescent="0.25">
      <c r="A1677" s="20">
        <v>1990</v>
      </c>
      <c r="B1677" s="20" t="s">
        <v>30</v>
      </c>
      <c r="C1677" s="21" t="s">
        <v>72</v>
      </c>
      <c r="D1677" s="22">
        <v>5527171</v>
      </c>
      <c r="E1677" s="22">
        <v>71114670</v>
      </c>
      <c r="F1677" s="22" t="s">
        <v>21</v>
      </c>
      <c r="G1677" s="23">
        <v>7.7721951999999996</v>
      </c>
      <c r="H1677" s="24">
        <v>3421034</v>
      </c>
      <c r="I1677" s="24">
        <v>51342235</v>
      </c>
      <c r="J1677" s="24" t="s">
        <v>21</v>
      </c>
      <c r="K1677" s="25">
        <v>6.6631964999999997</v>
      </c>
      <c r="L1677" s="22">
        <v>844104</v>
      </c>
      <c r="M1677" s="22">
        <v>16604581</v>
      </c>
      <c r="N1677" s="22" t="s">
        <v>21</v>
      </c>
      <c r="O1677" s="23">
        <v>5.0835610000000004</v>
      </c>
      <c r="P1677" s="24" t="s">
        <v>21</v>
      </c>
      <c r="Q1677" s="24" t="s">
        <v>21</v>
      </c>
      <c r="R1677" s="24" t="s">
        <v>21</v>
      </c>
      <c r="S1677" s="25" t="s">
        <v>21</v>
      </c>
      <c r="T1677" s="22">
        <v>305558</v>
      </c>
      <c r="U1677" s="22">
        <v>4473395</v>
      </c>
      <c r="V1677" s="22" t="s">
        <v>21</v>
      </c>
      <c r="W1677" s="23">
        <v>6.8305616000000002</v>
      </c>
      <c r="X1677" s="24">
        <v>10097869</v>
      </c>
      <c r="Y1677" s="24">
        <v>143534878</v>
      </c>
      <c r="Z1677" s="24" t="s">
        <v>21</v>
      </c>
      <c r="AA1677" s="25">
        <v>7.0351325999999998</v>
      </c>
    </row>
    <row r="1678" spans="1:27" x14ac:dyDescent="0.25">
      <c r="A1678" s="20">
        <v>1990</v>
      </c>
      <c r="B1678" s="20" t="s">
        <v>31</v>
      </c>
      <c r="C1678" s="21" t="s">
        <v>72</v>
      </c>
      <c r="D1678" s="22">
        <v>2233265</v>
      </c>
      <c r="E1678" s="22">
        <v>29932836</v>
      </c>
      <c r="F1678" s="22" t="s">
        <v>21</v>
      </c>
      <c r="G1678" s="23">
        <v>7.4609202000000003</v>
      </c>
      <c r="H1678" s="24">
        <v>1676868</v>
      </c>
      <c r="I1678" s="24">
        <v>22867547</v>
      </c>
      <c r="J1678" s="24" t="s">
        <v>21</v>
      </c>
      <c r="K1678" s="25">
        <v>7.3329597</v>
      </c>
      <c r="L1678" s="22">
        <v>1290544</v>
      </c>
      <c r="M1678" s="22">
        <v>26717324</v>
      </c>
      <c r="N1678" s="22" t="s">
        <v>21</v>
      </c>
      <c r="O1678" s="23">
        <v>4.8303640000000003</v>
      </c>
      <c r="P1678" s="24" t="s">
        <v>21</v>
      </c>
      <c r="Q1678" s="24" t="s">
        <v>21</v>
      </c>
      <c r="R1678" s="24" t="s">
        <v>21</v>
      </c>
      <c r="S1678" s="25" t="s">
        <v>21</v>
      </c>
      <c r="T1678" s="22">
        <v>74791</v>
      </c>
      <c r="U1678" s="22">
        <v>922408</v>
      </c>
      <c r="V1678" s="22" t="s">
        <v>21</v>
      </c>
      <c r="W1678" s="23">
        <v>8.1082341000000007</v>
      </c>
      <c r="X1678" s="24">
        <v>5275470</v>
      </c>
      <c r="Y1678" s="24">
        <v>80440115</v>
      </c>
      <c r="Z1678" s="24" t="s">
        <v>21</v>
      </c>
      <c r="AA1678" s="25">
        <v>6.5582577000000004</v>
      </c>
    </row>
    <row r="1679" spans="1:27" x14ac:dyDescent="0.25">
      <c r="A1679" s="20">
        <v>1990</v>
      </c>
      <c r="B1679" s="20" t="s">
        <v>32</v>
      </c>
      <c r="C1679" s="21" t="s">
        <v>72</v>
      </c>
      <c r="D1679" s="22">
        <v>238408</v>
      </c>
      <c r="E1679" s="22">
        <v>2323950</v>
      </c>
      <c r="F1679" s="22" t="s">
        <v>21</v>
      </c>
      <c r="G1679" s="23">
        <v>10.258741000000001</v>
      </c>
      <c r="H1679" s="24">
        <v>223319</v>
      </c>
      <c r="I1679" s="24">
        <v>2194417</v>
      </c>
      <c r="J1679" s="24" t="s">
        <v>21</v>
      </c>
      <c r="K1679" s="25">
        <v>10.176689</v>
      </c>
      <c r="L1679" s="22">
        <v>282628</v>
      </c>
      <c r="M1679" s="22">
        <v>3733754</v>
      </c>
      <c r="N1679" s="22" t="s">
        <v>21</v>
      </c>
      <c r="O1679" s="23">
        <v>7.5695398999999997</v>
      </c>
      <c r="P1679" s="24" t="s">
        <v>21</v>
      </c>
      <c r="Q1679" s="24" t="s">
        <v>21</v>
      </c>
      <c r="R1679" s="24" t="s">
        <v>21</v>
      </c>
      <c r="S1679" s="25" t="s">
        <v>21</v>
      </c>
      <c r="T1679" s="22">
        <v>5492</v>
      </c>
      <c r="U1679" s="22">
        <v>58419</v>
      </c>
      <c r="V1679" s="22" t="s">
        <v>21</v>
      </c>
      <c r="W1679" s="23">
        <v>9.4010510000000007</v>
      </c>
      <c r="X1679" s="24">
        <v>749848</v>
      </c>
      <c r="Y1679" s="24">
        <v>8310540</v>
      </c>
      <c r="Z1679" s="24" t="s">
        <v>21</v>
      </c>
      <c r="AA1679" s="25">
        <v>9.0228552999999998</v>
      </c>
    </row>
    <row r="1680" spans="1:27" x14ac:dyDescent="0.25">
      <c r="A1680" s="20">
        <v>1990</v>
      </c>
      <c r="B1680" s="20" t="s">
        <v>33</v>
      </c>
      <c r="C1680" s="21" t="s">
        <v>72</v>
      </c>
      <c r="D1680" s="22">
        <v>821178</v>
      </c>
      <c r="E1680" s="22">
        <v>10513101</v>
      </c>
      <c r="F1680" s="22" t="s">
        <v>21</v>
      </c>
      <c r="G1680" s="23">
        <v>7.8109970000000004</v>
      </c>
      <c r="H1680" s="24">
        <v>421538</v>
      </c>
      <c r="I1680" s="24">
        <v>6727380</v>
      </c>
      <c r="J1680" s="24" t="s">
        <v>21</v>
      </c>
      <c r="K1680" s="25">
        <v>6.2660055000000003</v>
      </c>
      <c r="L1680" s="22">
        <v>453290</v>
      </c>
      <c r="M1680" s="22">
        <v>11392481</v>
      </c>
      <c r="N1680" s="22" t="s">
        <v>21</v>
      </c>
      <c r="O1680" s="23">
        <v>3.9788524000000001</v>
      </c>
      <c r="P1680" s="24" t="s">
        <v>21</v>
      </c>
      <c r="Q1680" s="24" t="s">
        <v>21</v>
      </c>
      <c r="R1680" s="24" t="s">
        <v>21</v>
      </c>
      <c r="S1680" s="25" t="s">
        <v>21</v>
      </c>
      <c r="T1680" s="22">
        <v>48622</v>
      </c>
      <c r="U1680" s="22">
        <v>804416</v>
      </c>
      <c r="V1680" s="22" t="s">
        <v>21</v>
      </c>
      <c r="W1680" s="23">
        <v>6.0443850000000001</v>
      </c>
      <c r="X1680" s="24">
        <v>1744626</v>
      </c>
      <c r="Y1680" s="24">
        <v>29437380</v>
      </c>
      <c r="Z1680" s="24" t="s">
        <v>21</v>
      </c>
      <c r="AA1680" s="25">
        <v>5.9265667999999998</v>
      </c>
    </row>
    <row r="1681" spans="1:27" x14ac:dyDescent="0.25">
      <c r="A1681" s="20">
        <v>1990</v>
      </c>
      <c r="B1681" s="20" t="s">
        <v>34</v>
      </c>
      <c r="C1681" s="21" t="s">
        <v>72</v>
      </c>
      <c r="D1681" s="22">
        <v>274082</v>
      </c>
      <c r="E1681" s="22">
        <v>5626311</v>
      </c>
      <c r="F1681" s="22" t="s">
        <v>21</v>
      </c>
      <c r="G1681" s="23">
        <v>4.8714335000000002</v>
      </c>
      <c r="H1681" s="24">
        <v>207823</v>
      </c>
      <c r="I1681" s="24">
        <v>4894063</v>
      </c>
      <c r="J1681" s="24" t="s">
        <v>21</v>
      </c>
      <c r="K1681" s="25">
        <v>4.2464307999999997</v>
      </c>
      <c r="L1681" s="22">
        <v>187817</v>
      </c>
      <c r="M1681" s="22">
        <v>7165289</v>
      </c>
      <c r="N1681" s="22" t="s">
        <v>21</v>
      </c>
      <c r="O1681" s="23">
        <v>2.6212062</v>
      </c>
      <c r="P1681" s="24" t="s">
        <v>21</v>
      </c>
      <c r="Q1681" s="24" t="s">
        <v>21</v>
      </c>
      <c r="R1681" s="24" t="s">
        <v>21</v>
      </c>
      <c r="S1681" s="25" t="s">
        <v>21</v>
      </c>
      <c r="T1681" s="22">
        <v>14785</v>
      </c>
      <c r="U1681" s="22">
        <v>317759</v>
      </c>
      <c r="V1681" s="22" t="s">
        <v>21</v>
      </c>
      <c r="W1681" s="23">
        <v>4.6528973000000002</v>
      </c>
      <c r="X1681" s="24">
        <v>684511</v>
      </c>
      <c r="Y1681" s="24">
        <v>18003422</v>
      </c>
      <c r="Z1681" s="24" t="s">
        <v>21</v>
      </c>
      <c r="AA1681" s="25">
        <v>3.8021161000000001</v>
      </c>
    </row>
    <row r="1682" spans="1:27" x14ac:dyDescent="0.25">
      <c r="A1682" s="20">
        <v>1990</v>
      </c>
      <c r="B1682" s="20" t="s">
        <v>35</v>
      </c>
      <c r="C1682" s="21" t="s">
        <v>72</v>
      </c>
      <c r="D1682" s="22">
        <v>3260358</v>
      </c>
      <c r="E1682" s="22">
        <v>32871442</v>
      </c>
      <c r="F1682" s="22" t="s">
        <v>21</v>
      </c>
      <c r="G1682" s="23">
        <v>9.9185122000000003</v>
      </c>
      <c r="H1682" s="24">
        <v>2464895</v>
      </c>
      <c r="I1682" s="24">
        <v>31734448</v>
      </c>
      <c r="J1682" s="24" t="s">
        <v>21</v>
      </c>
      <c r="K1682" s="25">
        <v>7.7672534000000004</v>
      </c>
      <c r="L1682" s="22">
        <v>2121723</v>
      </c>
      <c r="M1682" s="22">
        <v>39298520</v>
      </c>
      <c r="N1682" s="22" t="s">
        <v>21</v>
      </c>
      <c r="O1682" s="23">
        <v>5.3989896000000002</v>
      </c>
      <c r="P1682" s="24" t="s">
        <v>21</v>
      </c>
      <c r="Q1682" s="24" t="s">
        <v>21</v>
      </c>
      <c r="R1682" s="24" t="s">
        <v>21</v>
      </c>
      <c r="S1682" s="25" t="s">
        <v>21</v>
      </c>
      <c r="T1682" s="22">
        <v>513971</v>
      </c>
      <c r="U1682" s="22">
        <v>7672368</v>
      </c>
      <c r="V1682" s="22" t="s">
        <v>21</v>
      </c>
      <c r="W1682" s="23">
        <v>6.6989878000000003</v>
      </c>
      <c r="X1682" s="24">
        <v>8360944</v>
      </c>
      <c r="Y1682" s="24">
        <v>111576774</v>
      </c>
      <c r="Z1682" s="24" t="s">
        <v>21</v>
      </c>
      <c r="AA1682" s="25">
        <v>7.4934447999999998</v>
      </c>
    </row>
    <row r="1683" spans="1:27" x14ac:dyDescent="0.25">
      <c r="A1683" s="20">
        <v>1990</v>
      </c>
      <c r="B1683" s="20" t="s">
        <v>36</v>
      </c>
      <c r="C1683" s="21" t="s">
        <v>72</v>
      </c>
      <c r="D1683" s="22">
        <v>1519282</v>
      </c>
      <c r="E1683" s="22">
        <v>22110950</v>
      </c>
      <c r="F1683" s="22" t="s">
        <v>21</v>
      </c>
      <c r="G1683" s="23">
        <v>6.8711747000000001</v>
      </c>
      <c r="H1683" s="24">
        <v>937573</v>
      </c>
      <c r="I1683" s="24">
        <v>15501742</v>
      </c>
      <c r="J1683" s="24" t="s">
        <v>21</v>
      </c>
      <c r="K1683" s="25">
        <v>6.0481783</v>
      </c>
      <c r="L1683" s="22">
        <v>1456485</v>
      </c>
      <c r="M1683" s="22">
        <v>35743097</v>
      </c>
      <c r="N1683" s="22" t="s">
        <v>21</v>
      </c>
      <c r="O1683" s="23">
        <v>4.0748707</v>
      </c>
      <c r="P1683" s="24" t="s">
        <v>21</v>
      </c>
      <c r="Q1683" s="24" t="s">
        <v>21</v>
      </c>
      <c r="R1683" s="24" t="s">
        <v>21</v>
      </c>
      <c r="S1683" s="25" t="s">
        <v>21</v>
      </c>
      <c r="T1683" s="22">
        <v>50608</v>
      </c>
      <c r="U1683" s="22">
        <v>626429</v>
      </c>
      <c r="V1683" s="22" t="s">
        <v>21</v>
      </c>
      <c r="W1683" s="23">
        <v>8.0788086000000003</v>
      </c>
      <c r="X1683" s="24">
        <v>3963950</v>
      </c>
      <c r="Y1683" s="24">
        <v>73982218</v>
      </c>
      <c r="Z1683" s="24" t="s">
        <v>21</v>
      </c>
      <c r="AA1683" s="25">
        <v>5.3579767</v>
      </c>
    </row>
    <row r="1684" spans="1:27" x14ac:dyDescent="0.25">
      <c r="A1684" s="20">
        <v>1990</v>
      </c>
      <c r="B1684" s="20" t="s">
        <v>37</v>
      </c>
      <c r="C1684" s="21" t="s">
        <v>72</v>
      </c>
      <c r="D1684" s="22">
        <v>744998</v>
      </c>
      <c r="E1684" s="22">
        <v>9514697</v>
      </c>
      <c r="F1684" s="22" t="s">
        <v>21</v>
      </c>
      <c r="G1684" s="23">
        <v>7.8299707999999999</v>
      </c>
      <c r="H1684" s="24">
        <v>609175</v>
      </c>
      <c r="I1684" s="24">
        <v>9169289</v>
      </c>
      <c r="J1684" s="24" t="s">
        <v>21</v>
      </c>
      <c r="K1684" s="25">
        <v>6.6436449</v>
      </c>
      <c r="L1684" s="22">
        <v>399867</v>
      </c>
      <c r="M1684" s="22">
        <v>8087146</v>
      </c>
      <c r="N1684" s="22" t="s">
        <v>21</v>
      </c>
      <c r="O1684" s="23">
        <v>4.9444761000000002</v>
      </c>
      <c r="P1684" s="24" t="s">
        <v>21</v>
      </c>
      <c r="Q1684" s="24" t="s">
        <v>21</v>
      </c>
      <c r="R1684" s="24" t="s">
        <v>21</v>
      </c>
      <c r="S1684" s="25" t="s">
        <v>21</v>
      </c>
      <c r="T1684" s="22">
        <v>30869</v>
      </c>
      <c r="U1684" s="22">
        <v>377638</v>
      </c>
      <c r="V1684" s="22" t="s">
        <v>21</v>
      </c>
      <c r="W1684" s="23">
        <v>8.1742302999999996</v>
      </c>
      <c r="X1684" s="24">
        <v>1784908</v>
      </c>
      <c r="Y1684" s="24">
        <v>27148766</v>
      </c>
      <c r="Z1684" s="24" t="s">
        <v>21</v>
      </c>
      <c r="AA1684" s="25">
        <v>6.5745456000000004</v>
      </c>
    </row>
    <row r="1685" spans="1:27" x14ac:dyDescent="0.25">
      <c r="A1685" s="20">
        <v>1990</v>
      </c>
      <c r="B1685" s="20" t="s">
        <v>38</v>
      </c>
      <c r="C1685" s="21" t="s">
        <v>72</v>
      </c>
      <c r="D1685" s="22">
        <v>957514</v>
      </c>
      <c r="E1685" s="22">
        <v>16813545</v>
      </c>
      <c r="F1685" s="22" t="s">
        <v>21</v>
      </c>
      <c r="G1685" s="23">
        <v>5.6948965999999999</v>
      </c>
      <c r="H1685" s="24">
        <v>497210</v>
      </c>
      <c r="I1685" s="24">
        <v>9252218</v>
      </c>
      <c r="J1685" s="24" t="s">
        <v>21</v>
      </c>
      <c r="K1685" s="25">
        <v>5.3739546999999996</v>
      </c>
      <c r="L1685" s="22">
        <v>1165366</v>
      </c>
      <c r="M1685" s="22">
        <v>32543260</v>
      </c>
      <c r="N1685" s="22" t="s">
        <v>21</v>
      </c>
      <c r="O1685" s="23">
        <v>3.580975</v>
      </c>
      <c r="P1685" s="24" t="s">
        <v>21</v>
      </c>
      <c r="Q1685" s="24" t="s">
        <v>21</v>
      </c>
      <c r="R1685" s="24" t="s">
        <v>21</v>
      </c>
      <c r="S1685" s="25" t="s">
        <v>21</v>
      </c>
      <c r="T1685" s="22">
        <v>116721</v>
      </c>
      <c r="U1685" s="22">
        <v>2487853</v>
      </c>
      <c r="V1685" s="22" t="s">
        <v>21</v>
      </c>
      <c r="W1685" s="23">
        <v>4.6916357</v>
      </c>
      <c r="X1685" s="24">
        <v>2736807</v>
      </c>
      <c r="Y1685" s="24">
        <v>61096873</v>
      </c>
      <c r="Z1685" s="24" t="s">
        <v>21</v>
      </c>
      <c r="AA1685" s="25">
        <v>4.4794551</v>
      </c>
    </row>
    <row r="1686" spans="1:27" x14ac:dyDescent="0.25">
      <c r="A1686" s="20">
        <v>1990</v>
      </c>
      <c r="B1686" s="20" t="s">
        <v>39</v>
      </c>
      <c r="C1686" s="21" t="s">
        <v>72</v>
      </c>
      <c r="D1686" s="22">
        <v>1587467</v>
      </c>
      <c r="E1686" s="22">
        <v>21433524</v>
      </c>
      <c r="F1686" s="22" t="s">
        <v>21</v>
      </c>
      <c r="G1686" s="23">
        <v>7.4064676</v>
      </c>
      <c r="H1686" s="24">
        <v>973398</v>
      </c>
      <c r="I1686" s="24">
        <v>13814111</v>
      </c>
      <c r="J1686" s="24" t="s">
        <v>21</v>
      </c>
      <c r="K1686" s="25">
        <v>7.0464035000000003</v>
      </c>
      <c r="L1686" s="22">
        <v>1082569</v>
      </c>
      <c r="M1686" s="22">
        <v>25861968</v>
      </c>
      <c r="N1686" s="22" t="s">
        <v>21</v>
      </c>
      <c r="O1686" s="23">
        <v>4.1859498000000004</v>
      </c>
      <c r="P1686" s="24" t="s">
        <v>21</v>
      </c>
      <c r="Q1686" s="24" t="s">
        <v>21</v>
      </c>
      <c r="R1686" s="24" t="s">
        <v>21</v>
      </c>
      <c r="S1686" s="25" t="s">
        <v>21</v>
      </c>
      <c r="T1686" s="22">
        <v>186744</v>
      </c>
      <c r="U1686" s="22">
        <v>2716288</v>
      </c>
      <c r="V1686" s="22" t="s">
        <v>21</v>
      </c>
      <c r="W1686" s="23">
        <v>6.8749704999999999</v>
      </c>
      <c r="X1686" s="24">
        <v>3830174</v>
      </c>
      <c r="Y1686" s="24">
        <v>63825890</v>
      </c>
      <c r="Z1686" s="24" t="s">
        <v>21</v>
      </c>
      <c r="AA1686" s="25">
        <v>6.0009722999999999</v>
      </c>
    </row>
    <row r="1687" spans="1:27" x14ac:dyDescent="0.25">
      <c r="A1687" s="20">
        <v>1990</v>
      </c>
      <c r="B1687" s="20" t="s">
        <v>40</v>
      </c>
      <c r="C1687" s="21" t="s">
        <v>72</v>
      </c>
      <c r="D1687" s="22">
        <v>1504941</v>
      </c>
      <c r="E1687" s="22">
        <v>15581196</v>
      </c>
      <c r="F1687" s="22" t="s">
        <v>21</v>
      </c>
      <c r="G1687" s="23">
        <v>9.6587001000000008</v>
      </c>
      <c r="H1687" s="24">
        <v>1589746</v>
      </c>
      <c r="I1687" s="24">
        <v>18565267</v>
      </c>
      <c r="J1687" s="24" t="s">
        <v>21</v>
      </c>
      <c r="K1687" s="25">
        <v>8.5630118</v>
      </c>
      <c r="L1687" s="22">
        <v>801597</v>
      </c>
      <c r="M1687" s="22">
        <v>10156904</v>
      </c>
      <c r="N1687" s="22" t="s">
        <v>21</v>
      </c>
      <c r="O1687" s="23">
        <v>7.8921391999999999</v>
      </c>
      <c r="P1687" s="24" t="s">
        <v>21</v>
      </c>
      <c r="Q1687" s="24" t="s">
        <v>21</v>
      </c>
      <c r="R1687" s="24" t="s">
        <v>21</v>
      </c>
      <c r="S1687" s="25" t="s">
        <v>21</v>
      </c>
      <c r="T1687" s="22">
        <v>124041</v>
      </c>
      <c r="U1687" s="22">
        <v>1138304</v>
      </c>
      <c r="V1687" s="22" t="s">
        <v>21</v>
      </c>
      <c r="W1687" s="23">
        <v>10.897000999999999</v>
      </c>
      <c r="X1687" s="24">
        <v>4020327</v>
      </c>
      <c r="Y1687" s="24">
        <v>45441672</v>
      </c>
      <c r="Z1687" s="24" t="s">
        <v>21</v>
      </c>
      <c r="AA1687" s="25">
        <v>8.8472250999999993</v>
      </c>
    </row>
    <row r="1688" spans="1:27" x14ac:dyDescent="0.25">
      <c r="A1688" s="20">
        <v>1990</v>
      </c>
      <c r="B1688" s="20" t="s">
        <v>41</v>
      </c>
      <c r="C1688" s="21" t="s">
        <v>72</v>
      </c>
      <c r="D1688" s="22">
        <v>1379761</v>
      </c>
      <c r="E1688" s="22">
        <v>19101665</v>
      </c>
      <c r="F1688" s="22" t="s">
        <v>21</v>
      </c>
      <c r="G1688" s="23">
        <v>7.2232498999999999</v>
      </c>
      <c r="H1688" s="24">
        <v>701543</v>
      </c>
      <c r="I1688" s="24">
        <v>10452013</v>
      </c>
      <c r="J1688" s="24" t="s">
        <v>21</v>
      </c>
      <c r="K1688" s="25">
        <v>6.7120372000000001</v>
      </c>
      <c r="L1688" s="22">
        <v>984268</v>
      </c>
      <c r="M1688" s="22">
        <v>19308301</v>
      </c>
      <c r="N1688" s="22" t="s">
        <v>21</v>
      </c>
      <c r="O1688" s="23">
        <v>5.0976416999999996</v>
      </c>
      <c r="P1688" s="24" t="s">
        <v>21</v>
      </c>
      <c r="Q1688" s="24" t="s">
        <v>21</v>
      </c>
      <c r="R1688" s="24" t="s">
        <v>21</v>
      </c>
      <c r="S1688" s="25" t="s">
        <v>21</v>
      </c>
      <c r="T1688" s="22">
        <v>55854</v>
      </c>
      <c r="U1688" s="22">
        <v>671751</v>
      </c>
      <c r="V1688" s="22" t="s">
        <v>21</v>
      </c>
      <c r="W1688" s="23">
        <v>8.3146880000000003</v>
      </c>
      <c r="X1688" s="24">
        <v>3121423</v>
      </c>
      <c r="Y1688" s="24">
        <v>49533729</v>
      </c>
      <c r="Z1688" s="24" t="s">
        <v>21</v>
      </c>
      <c r="AA1688" s="25">
        <v>6.3016112</v>
      </c>
    </row>
    <row r="1689" spans="1:27" x14ac:dyDescent="0.25">
      <c r="A1689" s="20">
        <v>1990</v>
      </c>
      <c r="B1689" s="20" t="s">
        <v>42</v>
      </c>
      <c r="C1689" s="21" t="s">
        <v>72</v>
      </c>
      <c r="D1689" s="22">
        <v>365519</v>
      </c>
      <c r="E1689" s="22">
        <v>3932267</v>
      </c>
      <c r="F1689" s="22" t="s">
        <v>21</v>
      </c>
      <c r="G1689" s="23">
        <v>9.2953758999999998</v>
      </c>
      <c r="H1689" s="24">
        <v>214496</v>
      </c>
      <c r="I1689" s="24">
        <v>2672724</v>
      </c>
      <c r="J1689" s="24" t="s">
        <v>21</v>
      </c>
      <c r="K1689" s="25">
        <v>8.0253703999999999</v>
      </c>
      <c r="L1689" s="22">
        <v>283011</v>
      </c>
      <c r="M1689" s="22">
        <v>4750046</v>
      </c>
      <c r="N1689" s="22" t="s">
        <v>21</v>
      </c>
      <c r="O1689" s="23">
        <v>5.9580685999999998</v>
      </c>
      <c r="P1689" s="24" t="s">
        <v>21</v>
      </c>
      <c r="Q1689" s="24" t="s">
        <v>21</v>
      </c>
      <c r="R1689" s="24" t="s">
        <v>21</v>
      </c>
      <c r="S1689" s="25" t="s">
        <v>21</v>
      </c>
      <c r="T1689" s="22">
        <v>18879</v>
      </c>
      <c r="U1689" s="22">
        <v>173942</v>
      </c>
      <c r="V1689" s="22" t="s">
        <v>21</v>
      </c>
      <c r="W1689" s="23">
        <v>10.853618000000001</v>
      </c>
      <c r="X1689" s="24">
        <v>881903</v>
      </c>
      <c r="Y1689" s="24">
        <v>11528975</v>
      </c>
      <c r="Z1689" s="24" t="s">
        <v>21</v>
      </c>
      <c r="AA1689" s="25">
        <v>7.6494485000000001</v>
      </c>
    </row>
    <row r="1690" spans="1:27" x14ac:dyDescent="0.25">
      <c r="A1690" s="20">
        <v>1990</v>
      </c>
      <c r="B1690" s="20" t="s">
        <v>43</v>
      </c>
      <c r="C1690" s="21" t="s">
        <v>72</v>
      </c>
      <c r="D1690" s="22">
        <v>1982482</v>
      </c>
      <c r="E1690" s="22">
        <v>25318851</v>
      </c>
      <c r="F1690" s="22" t="s">
        <v>21</v>
      </c>
      <c r="G1690" s="23">
        <v>7.8300631000000003</v>
      </c>
      <c r="H1690" s="24">
        <v>1678551</v>
      </c>
      <c r="I1690" s="24">
        <v>20609560</v>
      </c>
      <c r="J1690" s="24" t="s">
        <v>21</v>
      </c>
      <c r="K1690" s="25">
        <v>8.1445261000000002</v>
      </c>
      <c r="L1690" s="22">
        <v>2051269</v>
      </c>
      <c r="M1690" s="22">
        <v>35062021</v>
      </c>
      <c r="N1690" s="22" t="s">
        <v>21</v>
      </c>
      <c r="O1690" s="23">
        <v>5.8504015000000003</v>
      </c>
      <c r="P1690" s="24" t="s">
        <v>21</v>
      </c>
      <c r="Q1690" s="24" t="s">
        <v>21</v>
      </c>
      <c r="R1690" s="24" t="s">
        <v>21</v>
      </c>
      <c r="S1690" s="25" t="s">
        <v>21</v>
      </c>
      <c r="T1690" s="22">
        <v>137349</v>
      </c>
      <c r="U1690" s="22">
        <v>1376437</v>
      </c>
      <c r="V1690" s="22" t="s">
        <v>21</v>
      </c>
      <c r="W1690" s="23">
        <v>9.9785895999999994</v>
      </c>
      <c r="X1690" s="24">
        <v>5849651</v>
      </c>
      <c r="Y1690" s="24">
        <v>82366870</v>
      </c>
      <c r="Z1690" s="24" t="s">
        <v>21</v>
      </c>
      <c r="AA1690" s="25">
        <v>7.1019465000000004</v>
      </c>
    </row>
    <row r="1691" spans="1:27" x14ac:dyDescent="0.25">
      <c r="A1691" s="20">
        <v>1990</v>
      </c>
      <c r="B1691" s="20" t="s">
        <v>44</v>
      </c>
      <c r="C1691" s="21" t="s">
        <v>72</v>
      </c>
      <c r="D1691" s="22">
        <v>1010592</v>
      </c>
      <c r="E1691" s="22">
        <v>14857555</v>
      </c>
      <c r="F1691" s="22" t="s">
        <v>21</v>
      </c>
      <c r="G1691" s="23">
        <v>6.8018729000000002</v>
      </c>
      <c r="H1691" s="24">
        <v>483354</v>
      </c>
      <c r="I1691" s="24">
        <v>8085871</v>
      </c>
      <c r="J1691" s="24" t="s">
        <v>21</v>
      </c>
      <c r="K1691" s="25">
        <v>5.9777604999999996</v>
      </c>
      <c r="L1691" s="22">
        <v>973369</v>
      </c>
      <c r="M1691" s="22">
        <v>23496826</v>
      </c>
      <c r="N1691" s="22" t="s">
        <v>21</v>
      </c>
      <c r="O1691" s="23">
        <v>4.1425552999999997</v>
      </c>
      <c r="P1691" s="24" t="s">
        <v>21</v>
      </c>
      <c r="Q1691" s="24" t="s">
        <v>21</v>
      </c>
      <c r="R1691" s="24" t="s">
        <v>21</v>
      </c>
      <c r="S1691" s="25" t="s">
        <v>21</v>
      </c>
      <c r="T1691" s="22">
        <v>48856</v>
      </c>
      <c r="U1691" s="22">
        <v>726659</v>
      </c>
      <c r="V1691" s="22" t="s">
        <v>21</v>
      </c>
      <c r="W1691" s="23">
        <v>6.7233736999999998</v>
      </c>
      <c r="X1691" s="24">
        <v>2516172</v>
      </c>
      <c r="Y1691" s="24">
        <v>47166914</v>
      </c>
      <c r="Z1691" s="24" t="s">
        <v>21</v>
      </c>
      <c r="AA1691" s="25">
        <v>5.3346122999999999</v>
      </c>
    </row>
    <row r="1692" spans="1:27" x14ac:dyDescent="0.25">
      <c r="A1692" s="20">
        <v>1990</v>
      </c>
      <c r="B1692" s="20" t="s">
        <v>45</v>
      </c>
      <c r="C1692" s="21" t="s">
        <v>72</v>
      </c>
      <c r="D1692" s="22">
        <v>1592729</v>
      </c>
      <c r="E1692" s="22">
        <v>21652353</v>
      </c>
      <c r="F1692" s="22" t="s">
        <v>21</v>
      </c>
      <c r="G1692" s="23">
        <v>7.3559165000000002</v>
      </c>
      <c r="H1692" s="24">
        <v>1192964</v>
      </c>
      <c r="I1692" s="24">
        <v>18468963</v>
      </c>
      <c r="J1692" s="24" t="s">
        <v>21</v>
      </c>
      <c r="K1692" s="25">
        <v>6.4592906000000001</v>
      </c>
      <c r="L1692" s="22">
        <v>639878</v>
      </c>
      <c r="M1692" s="22">
        <v>12937381</v>
      </c>
      <c r="N1692" s="22" t="s">
        <v>21</v>
      </c>
      <c r="O1692" s="23">
        <v>4.9459624</v>
      </c>
      <c r="P1692" s="24" t="s">
        <v>21</v>
      </c>
      <c r="Q1692" s="24" t="s">
        <v>21</v>
      </c>
      <c r="R1692" s="24" t="s">
        <v>21</v>
      </c>
      <c r="S1692" s="25" t="s">
        <v>21</v>
      </c>
      <c r="T1692" s="22">
        <v>59001</v>
      </c>
      <c r="U1692" s="22">
        <v>865938</v>
      </c>
      <c r="V1692" s="22" t="s">
        <v>21</v>
      </c>
      <c r="W1692" s="23">
        <v>6.8135363</v>
      </c>
      <c r="X1692" s="24">
        <v>3484571</v>
      </c>
      <c r="Y1692" s="24">
        <v>53924638</v>
      </c>
      <c r="Z1692" s="24" t="s">
        <v>21</v>
      </c>
      <c r="AA1692" s="25">
        <v>6.4619274999999998</v>
      </c>
    </row>
    <row r="1693" spans="1:27" x14ac:dyDescent="0.25">
      <c r="A1693" s="20">
        <v>1990</v>
      </c>
      <c r="B1693" s="20" t="s">
        <v>46</v>
      </c>
      <c r="C1693" s="21" t="s">
        <v>72</v>
      </c>
      <c r="D1693" s="22">
        <v>845127</v>
      </c>
      <c r="E1693" s="22">
        <v>12265641</v>
      </c>
      <c r="F1693" s="22" t="s">
        <v>21</v>
      </c>
      <c r="G1693" s="23">
        <v>6.8901984000000001</v>
      </c>
      <c r="H1693" s="24">
        <v>486201</v>
      </c>
      <c r="I1693" s="24">
        <v>6746134</v>
      </c>
      <c r="J1693" s="24" t="s">
        <v>21</v>
      </c>
      <c r="K1693" s="25">
        <v>7.2071056000000002</v>
      </c>
      <c r="L1693" s="22">
        <v>578933</v>
      </c>
      <c r="M1693" s="22">
        <v>12454455</v>
      </c>
      <c r="N1693" s="22" t="s">
        <v>21</v>
      </c>
      <c r="O1693" s="23">
        <v>4.6484009000000004</v>
      </c>
      <c r="P1693" s="24" t="s">
        <v>21</v>
      </c>
      <c r="Q1693" s="24" t="s">
        <v>21</v>
      </c>
      <c r="R1693" s="24" t="s">
        <v>21</v>
      </c>
      <c r="S1693" s="25" t="s">
        <v>21</v>
      </c>
      <c r="T1693" s="22">
        <v>53051</v>
      </c>
      <c r="U1693" s="22">
        <v>660849</v>
      </c>
      <c r="V1693" s="22" t="s">
        <v>21</v>
      </c>
      <c r="W1693" s="23">
        <v>8.0277037999999994</v>
      </c>
      <c r="X1693" s="24">
        <v>1963314</v>
      </c>
      <c r="Y1693" s="24">
        <v>32127077</v>
      </c>
      <c r="Z1693" s="24" t="s">
        <v>21</v>
      </c>
      <c r="AA1693" s="25">
        <v>6.1110882000000002</v>
      </c>
    </row>
    <row r="1694" spans="1:27" x14ac:dyDescent="0.25">
      <c r="A1694" s="20">
        <v>1990</v>
      </c>
      <c r="B1694" s="20" t="s">
        <v>47</v>
      </c>
      <c r="C1694" s="21" t="s">
        <v>72</v>
      </c>
      <c r="D1694" s="22">
        <v>183019</v>
      </c>
      <c r="E1694" s="22">
        <v>3358385</v>
      </c>
      <c r="F1694" s="22" t="s">
        <v>21</v>
      </c>
      <c r="G1694" s="23">
        <v>5.4496133999999996</v>
      </c>
      <c r="H1694" s="24">
        <v>128107</v>
      </c>
      <c r="I1694" s="24">
        <v>2737526</v>
      </c>
      <c r="J1694" s="24" t="s">
        <v>21</v>
      </c>
      <c r="K1694" s="25">
        <v>4.6796632999999996</v>
      </c>
      <c r="L1694" s="22">
        <v>187147</v>
      </c>
      <c r="M1694" s="22">
        <v>6529327</v>
      </c>
      <c r="N1694" s="22" t="s">
        <v>21</v>
      </c>
      <c r="O1694" s="23">
        <v>2.8662524999999999</v>
      </c>
      <c r="P1694" s="24" t="s">
        <v>21</v>
      </c>
      <c r="Q1694" s="24" t="s">
        <v>21</v>
      </c>
      <c r="R1694" s="24" t="s">
        <v>21</v>
      </c>
      <c r="S1694" s="25" t="s">
        <v>21</v>
      </c>
      <c r="T1694" s="22">
        <v>21270</v>
      </c>
      <c r="U1694" s="22">
        <v>499346</v>
      </c>
      <c r="V1694" s="22" t="s">
        <v>21</v>
      </c>
      <c r="W1694" s="23">
        <v>4.2595714999999998</v>
      </c>
      <c r="X1694" s="24">
        <v>519544</v>
      </c>
      <c r="Y1694" s="24">
        <v>13124583</v>
      </c>
      <c r="Z1694" s="24" t="s">
        <v>21</v>
      </c>
      <c r="AA1694" s="25">
        <v>3.9585561999999999</v>
      </c>
    </row>
    <row r="1695" spans="1:27" x14ac:dyDescent="0.25">
      <c r="A1695" s="20">
        <v>1990</v>
      </c>
      <c r="B1695" s="20" t="s">
        <v>48</v>
      </c>
      <c r="C1695" s="21" t="s">
        <v>72</v>
      </c>
      <c r="D1695" s="22">
        <v>2599409</v>
      </c>
      <c r="E1695" s="22">
        <v>33144041</v>
      </c>
      <c r="F1695" s="22" t="s">
        <v>21</v>
      </c>
      <c r="G1695" s="23">
        <v>7.8427642999999998</v>
      </c>
      <c r="H1695" s="24">
        <v>1530508</v>
      </c>
      <c r="I1695" s="24">
        <v>23834909</v>
      </c>
      <c r="J1695" s="24" t="s">
        <v>21</v>
      </c>
      <c r="K1695" s="25">
        <v>6.4212873999999998</v>
      </c>
      <c r="L1695" s="22">
        <v>1491998</v>
      </c>
      <c r="M1695" s="22">
        <v>31264698</v>
      </c>
      <c r="N1695" s="22" t="s">
        <v>21</v>
      </c>
      <c r="O1695" s="23">
        <v>4.7721491</v>
      </c>
      <c r="P1695" s="24" t="s">
        <v>21</v>
      </c>
      <c r="Q1695" s="24" t="s">
        <v>21</v>
      </c>
      <c r="R1695" s="24" t="s">
        <v>21</v>
      </c>
      <c r="S1695" s="25" t="s">
        <v>21</v>
      </c>
      <c r="T1695" s="22">
        <v>117719</v>
      </c>
      <c r="U1695" s="22">
        <v>1680838</v>
      </c>
      <c r="V1695" s="22" t="s">
        <v>21</v>
      </c>
      <c r="W1695" s="23">
        <v>7.0035898999999997</v>
      </c>
      <c r="X1695" s="24">
        <v>5739631</v>
      </c>
      <c r="Y1695" s="24">
        <v>89924487</v>
      </c>
      <c r="Z1695" s="24" t="s">
        <v>21</v>
      </c>
      <c r="AA1695" s="25">
        <v>6.3827230999999998</v>
      </c>
    </row>
    <row r="1696" spans="1:27" x14ac:dyDescent="0.25">
      <c r="A1696" s="20">
        <v>1990</v>
      </c>
      <c r="B1696" s="20" t="s">
        <v>49</v>
      </c>
      <c r="C1696" s="21" t="s">
        <v>72</v>
      </c>
      <c r="D1696" s="22">
        <v>184784</v>
      </c>
      <c r="E1696" s="22">
        <v>2954024</v>
      </c>
      <c r="F1696" s="22" t="s">
        <v>21</v>
      </c>
      <c r="G1696" s="23">
        <v>6.2553317000000002</v>
      </c>
      <c r="H1696" s="24">
        <v>115688</v>
      </c>
      <c r="I1696" s="24">
        <v>1794510</v>
      </c>
      <c r="J1696" s="24" t="s">
        <v>21</v>
      </c>
      <c r="K1696" s="25">
        <v>6.4467737999999999</v>
      </c>
      <c r="L1696" s="22">
        <v>84329</v>
      </c>
      <c r="M1696" s="22">
        <v>1759713</v>
      </c>
      <c r="N1696" s="22" t="s">
        <v>21</v>
      </c>
      <c r="O1696" s="23">
        <v>4.7922019000000002</v>
      </c>
      <c r="P1696" s="24" t="s">
        <v>21</v>
      </c>
      <c r="Q1696" s="24" t="s">
        <v>21</v>
      </c>
      <c r="R1696" s="24" t="s">
        <v>21</v>
      </c>
      <c r="S1696" s="25" t="s">
        <v>21</v>
      </c>
      <c r="T1696" s="22">
        <v>18489</v>
      </c>
      <c r="U1696" s="22">
        <v>505606</v>
      </c>
      <c r="V1696" s="22" t="s">
        <v>21</v>
      </c>
      <c r="W1696" s="23">
        <v>3.6568000000000001</v>
      </c>
      <c r="X1696" s="24">
        <v>403293</v>
      </c>
      <c r="Y1696" s="24">
        <v>7013849</v>
      </c>
      <c r="Z1696" s="24" t="s">
        <v>21</v>
      </c>
      <c r="AA1696" s="25">
        <v>5.7499526999999997</v>
      </c>
    </row>
    <row r="1697" spans="1:27" x14ac:dyDescent="0.25">
      <c r="A1697" s="20">
        <v>1990</v>
      </c>
      <c r="B1697" s="20" t="s">
        <v>50</v>
      </c>
      <c r="C1697" s="21" t="s">
        <v>72</v>
      </c>
      <c r="D1697" s="22">
        <v>423389</v>
      </c>
      <c r="E1697" s="22">
        <v>6799606</v>
      </c>
      <c r="F1697" s="22" t="s">
        <v>21</v>
      </c>
      <c r="G1697" s="23">
        <v>6.2266696000000001</v>
      </c>
      <c r="H1697" s="24">
        <v>291603</v>
      </c>
      <c r="I1697" s="24">
        <v>5086141</v>
      </c>
      <c r="J1697" s="24" t="s">
        <v>21</v>
      </c>
      <c r="K1697" s="25">
        <v>5.7332858</v>
      </c>
      <c r="L1697" s="22">
        <v>193534</v>
      </c>
      <c r="M1697" s="22">
        <v>4618082</v>
      </c>
      <c r="N1697" s="22" t="s">
        <v>21</v>
      </c>
      <c r="O1697" s="23">
        <v>4.1907873999999996</v>
      </c>
      <c r="P1697" s="24" t="s">
        <v>21</v>
      </c>
      <c r="Q1697" s="24" t="s">
        <v>21</v>
      </c>
      <c r="R1697" s="24" t="s">
        <v>21</v>
      </c>
      <c r="S1697" s="25" t="s">
        <v>21</v>
      </c>
      <c r="T1697" s="22">
        <v>87133</v>
      </c>
      <c r="U1697" s="22">
        <v>1364424</v>
      </c>
      <c r="V1697" s="22" t="s">
        <v>21</v>
      </c>
      <c r="W1697" s="23">
        <v>6.3860647000000004</v>
      </c>
      <c r="X1697" s="24">
        <v>995665</v>
      </c>
      <c r="Y1697" s="24">
        <v>17868252</v>
      </c>
      <c r="Z1697" s="24" t="s">
        <v>21</v>
      </c>
      <c r="AA1697" s="25">
        <v>5.5722573999999998</v>
      </c>
    </row>
    <row r="1698" spans="1:27" x14ac:dyDescent="0.25">
      <c r="A1698" s="20">
        <v>1990</v>
      </c>
      <c r="B1698" s="20" t="s">
        <v>51</v>
      </c>
      <c r="C1698" s="21" t="s">
        <v>72</v>
      </c>
      <c r="D1698" s="22">
        <v>356128</v>
      </c>
      <c r="E1698" s="22">
        <v>3444196</v>
      </c>
      <c r="F1698" s="22" t="s">
        <v>21</v>
      </c>
      <c r="G1698" s="23">
        <v>10.339945999999999</v>
      </c>
      <c r="H1698" s="24">
        <v>191075</v>
      </c>
      <c r="I1698" s="24">
        <v>2010427</v>
      </c>
      <c r="J1698" s="24" t="s">
        <v>21</v>
      </c>
      <c r="K1698" s="25">
        <v>9.5041998999999997</v>
      </c>
      <c r="L1698" s="22">
        <v>255513</v>
      </c>
      <c r="M1698" s="22">
        <v>3418392</v>
      </c>
      <c r="N1698" s="22" t="s">
        <v>21</v>
      </c>
      <c r="O1698" s="23">
        <v>7.4746547000000003</v>
      </c>
      <c r="P1698" s="24" t="s">
        <v>21</v>
      </c>
      <c r="Q1698" s="24" t="s">
        <v>21</v>
      </c>
      <c r="R1698" s="24" t="s">
        <v>21</v>
      </c>
      <c r="S1698" s="25" t="s">
        <v>21</v>
      </c>
      <c r="T1698" s="22">
        <v>13585</v>
      </c>
      <c r="U1698" s="22">
        <v>106601</v>
      </c>
      <c r="V1698" s="22" t="s">
        <v>21</v>
      </c>
      <c r="W1698" s="23">
        <v>12.743783000000001</v>
      </c>
      <c r="X1698" s="24">
        <v>816302</v>
      </c>
      <c r="Y1698" s="24">
        <v>8979614</v>
      </c>
      <c r="Z1698" s="24" t="s">
        <v>21</v>
      </c>
      <c r="AA1698" s="25">
        <v>9.0906134999999999</v>
      </c>
    </row>
    <row r="1699" spans="1:27" x14ac:dyDescent="0.25">
      <c r="A1699" s="20">
        <v>1990</v>
      </c>
      <c r="B1699" s="20" t="s">
        <v>52</v>
      </c>
      <c r="C1699" s="21" t="s">
        <v>72</v>
      </c>
      <c r="D1699" s="22">
        <v>2123447</v>
      </c>
      <c r="E1699" s="22">
        <v>20497981</v>
      </c>
      <c r="F1699" s="22" t="s">
        <v>21</v>
      </c>
      <c r="G1699" s="23">
        <v>10.359298000000001</v>
      </c>
      <c r="H1699" s="24">
        <v>2400040</v>
      </c>
      <c r="I1699" s="24">
        <v>26838616</v>
      </c>
      <c r="J1699" s="24" t="s">
        <v>21</v>
      </c>
      <c r="K1699" s="25">
        <v>8.9424878999999997</v>
      </c>
      <c r="L1699" s="22">
        <v>1107442</v>
      </c>
      <c r="M1699" s="22">
        <v>15040847</v>
      </c>
      <c r="N1699" s="22" t="s">
        <v>21</v>
      </c>
      <c r="O1699" s="23">
        <v>7.3628964999999997</v>
      </c>
      <c r="P1699" s="24" t="s">
        <v>21</v>
      </c>
      <c r="Q1699" s="24" t="s">
        <v>21</v>
      </c>
      <c r="R1699" s="24" t="s">
        <v>21</v>
      </c>
      <c r="S1699" s="25" t="s">
        <v>21</v>
      </c>
      <c r="T1699" s="22">
        <v>76504</v>
      </c>
      <c r="U1699" s="22">
        <v>479244</v>
      </c>
      <c r="V1699" s="22" t="s">
        <v>21</v>
      </c>
      <c r="W1699" s="23">
        <v>15.963476</v>
      </c>
      <c r="X1699" s="24">
        <v>5707434</v>
      </c>
      <c r="Y1699" s="24">
        <v>62856686</v>
      </c>
      <c r="Z1699" s="24" t="s">
        <v>21</v>
      </c>
      <c r="AA1699" s="25">
        <v>9.0800745999999997</v>
      </c>
    </row>
    <row r="1700" spans="1:27" x14ac:dyDescent="0.25">
      <c r="A1700" s="20">
        <v>1990</v>
      </c>
      <c r="B1700" s="20" t="s">
        <v>53</v>
      </c>
      <c r="C1700" s="21" t="s">
        <v>72</v>
      </c>
      <c r="D1700" s="22">
        <v>318672</v>
      </c>
      <c r="E1700" s="22">
        <v>3565533</v>
      </c>
      <c r="F1700" s="22" t="s">
        <v>21</v>
      </c>
      <c r="G1700" s="23">
        <v>8.9375698000000003</v>
      </c>
      <c r="H1700" s="24">
        <v>363175</v>
      </c>
      <c r="I1700" s="24">
        <v>4464123</v>
      </c>
      <c r="J1700" s="24" t="s">
        <v>21</v>
      </c>
      <c r="K1700" s="25">
        <v>8.1354164999999998</v>
      </c>
      <c r="L1700" s="22">
        <v>219615</v>
      </c>
      <c r="M1700" s="22">
        <v>4412882</v>
      </c>
      <c r="N1700" s="22" t="s">
        <v>21</v>
      </c>
      <c r="O1700" s="23">
        <v>4.9766795999999998</v>
      </c>
      <c r="P1700" s="24" t="s">
        <v>21</v>
      </c>
      <c r="Q1700" s="24" t="s">
        <v>21</v>
      </c>
      <c r="R1700" s="24" t="s">
        <v>21</v>
      </c>
      <c r="S1700" s="25" t="s">
        <v>21</v>
      </c>
      <c r="T1700" s="22">
        <v>79606</v>
      </c>
      <c r="U1700" s="22">
        <v>1378224</v>
      </c>
      <c r="V1700" s="22" t="s">
        <v>21</v>
      </c>
      <c r="W1700" s="23">
        <v>5.7759841999999999</v>
      </c>
      <c r="X1700" s="24">
        <v>981068</v>
      </c>
      <c r="Y1700" s="24">
        <v>13820760</v>
      </c>
      <c r="Z1700" s="24" t="s">
        <v>21</v>
      </c>
      <c r="AA1700" s="25">
        <v>7.0985098000000004</v>
      </c>
    </row>
    <row r="1701" spans="1:27" x14ac:dyDescent="0.25">
      <c r="A1701" s="20">
        <v>1990</v>
      </c>
      <c r="B1701" s="20" t="s">
        <v>54</v>
      </c>
      <c r="C1701" s="21" t="s">
        <v>72</v>
      </c>
      <c r="D1701" s="22">
        <v>315921</v>
      </c>
      <c r="E1701" s="22">
        <v>5539534</v>
      </c>
      <c r="F1701" s="22" t="s">
        <v>21</v>
      </c>
      <c r="G1701" s="23">
        <v>5.7030247999999997</v>
      </c>
      <c r="H1701" s="24">
        <v>239151</v>
      </c>
      <c r="I1701" s="24">
        <v>3865559</v>
      </c>
      <c r="J1701" s="24" t="s">
        <v>21</v>
      </c>
      <c r="K1701" s="25">
        <v>6.1867118999999997</v>
      </c>
      <c r="L1701" s="22">
        <v>294048</v>
      </c>
      <c r="M1701" s="22">
        <v>6262803</v>
      </c>
      <c r="N1701" s="22" t="s">
        <v>21</v>
      </c>
      <c r="O1701" s="23">
        <v>4.6951501000000002</v>
      </c>
      <c r="P1701" s="24" t="s">
        <v>21</v>
      </c>
      <c r="Q1701" s="24" t="s">
        <v>21</v>
      </c>
      <c r="R1701" s="24" t="s">
        <v>21</v>
      </c>
      <c r="S1701" s="25" t="s">
        <v>21</v>
      </c>
      <c r="T1701" s="22">
        <v>30697</v>
      </c>
      <c r="U1701" s="22">
        <v>683998</v>
      </c>
      <c r="V1701" s="22" t="s">
        <v>21</v>
      </c>
      <c r="W1701" s="23">
        <v>4.4878786000000002</v>
      </c>
      <c r="X1701" s="24">
        <v>879817</v>
      </c>
      <c r="Y1701" s="24">
        <v>16351894</v>
      </c>
      <c r="Z1701" s="24" t="s">
        <v>21</v>
      </c>
      <c r="AA1701" s="25">
        <v>5.3805204</v>
      </c>
    </row>
    <row r="1702" spans="1:27" x14ac:dyDescent="0.25">
      <c r="A1702" s="20">
        <v>1990</v>
      </c>
      <c r="B1702" s="20" t="s">
        <v>55</v>
      </c>
      <c r="C1702" s="21" t="s">
        <v>72</v>
      </c>
      <c r="D1702" s="22">
        <v>4414190</v>
      </c>
      <c r="E1702" s="22">
        <v>38574309</v>
      </c>
      <c r="F1702" s="22" t="s">
        <v>21</v>
      </c>
      <c r="G1702" s="23">
        <v>11.443341999999999</v>
      </c>
      <c r="H1702" s="24">
        <v>4911434</v>
      </c>
      <c r="I1702" s="24">
        <v>46921091</v>
      </c>
      <c r="J1702" s="24" t="s">
        <v>21</v>
      </c>
      <c r="K1702" s="25">
        <v>10.467434000000001</v>
      </c>
      <c r="L1702" s="22">
        <v>1846248</v>
      </c>
      <c r="M1702" s="22">
        <v>31929348</v>
      </c>
      <c r="N1702" s="22" t="s">
        <v>21</v>
      </c>
      <c r="O1702" s="23">
        <v>5.7822915999999998</v>
      </c>
      <c r="P1702" s="24" t="s">
        <v>21</v>
      </c>
      <c r="Q1702" s="24" t="s">
        <v>21</v>
      </c>
      <c r="R1702" s="24" t="s">
        <v>21</v>
      </c>
      <c r="S1702" s="25" t="s">
        <v>21</v>
      </c>
      <c r="T1702" s="22">
        <v>947333</v>
      </c>
      <c r="U1702" s="22">
        <v>11899687</v>
      </c>
      <c r="V1702" s="22" t="s">
        <v>21</v>
      </c>
      <c r="W1702" s="23">
        <v>7.9609908999999996</v>
      </c>
      <c r="X1702" s="24">
        <v>12119202</v>
      </c>
      <c r="Y1702" s="24">
        <v>129324439</v>
      </c>
      <c r="Z1702" s="24" t="s">
        <v>21</v>
      </c>
      <c r="AA1702" s="25">
        <v>9.3711614999999995</v>
      </c>
    </row>
    <row r="1703" spans="1:27" x14ac:dyDescent="0.25">
      <c r="A1703" s="20">
        <v>1990</v>
      </c>
      <c r="B1703" s="20" t="s">
        <v>56</v>
      </c>
      <c r="C1703" s="21" t="s">
        <v>72</v>
      </c>
      <c r="D1703" s="22">
        <v>3048950</v>
      </c>
      <c r="E1703" s="22">
        <v>37889449</v>
      </c>
      <c r="F1703" s="22" t="s">
        <v>21</v>
      </c>
      <c r="G1703" s="23">
        <v>8.0469632000000004</v>
      </c>
      <c r="H1703" s="24">
        <v>2268895</v>
      </c>
      <c r="I1703" s="24">
        <v>30540856</v>
      </c>
      <c r="J1703" s="24" t="s">
        <v>21</v>
      </c>
      <c r="K1703" s="25">
        <v>7.4290485000000004</v>
      </c>
      <c r="L1703" s="22">
        <v>2807913</v>
      </c>
      <c r="M1703" s="22">
        <v>69681658</v>
      </c>
      <c r="N1703" s="22" t="s">
        <v>21</v>
      </c>
      <c r="O1703" s="23">
        <v>4.02963</v>
      </c>
      <c r="P1703" s="24" t="s">
        <v>21</v>
      </c>
      <c r="Q1703" s="24" t="s">
        <v>21</v>
      </c>
      <c r="R1703" s="24" t="s">
        <v>21</v>
      </c>
      <c r="S1703" s="25" t="s">
        <v>21</v>
      </c>
      <c r="T1703" s="22">
        <v>267473</v>
      </c>
      <c r="U1703" s="22">
        <v>4353507</v>
      </c>
      <c r="V1703" s="22" t="s">
        <v>21</v>
      </c>
      <c r="W1703" s="23">
        <v>6.1438514</v>
      </c>
      <c r="X1703" s="24">
        <v>8393230</v>
      </c>
      <c r="Y1703" s="24">
        <v>142465472</v>
      </c>
      <c r="Z1703" s="24" t="s">
        <v>21</v>
      </c>
      <c r="AA1703" s="25">
        <v>5.8914134999999996</v>
      </c>
    </row>
    <row r="1704" spans="1:27" x14ac:dyDescent="0.25">
      <c r="A1704" s="20">
        <v>1990</v>
      </c>
      <c r="B1704" s="20" t="s">
        <v>57</v>
      </c>
      <c r="C1704" s="21" t="s">
        <v>72</v>
      </c>
      <c r="D1704" s="22">
        <v>1124494</v>
      </c>
      <c r="E1704" s="22">
        <v>17077367</v>
      </c>
      <c r="F1704" s="22" t="s">
        <v>21</v>
      </c>
      <c r="G1704" s="23">
        <v>6.5847036000000001</v>
      </c>
      <c r="H1704" s="24">
        <v>668062</v>
      </c>
      <c r="I1704" s="24">
        <v>11633982</v>
      </c>
      <c r="J1704" s="24" t="s">
        <v>21</v>
      </c>
      <c r="K1704" s="25">
        <v>5.7423330999999997</v>
      </c>
      <c r="L1704" s="22">
        <v>427321</v>
      </c>
      <c r="M1704" s="22">
        <v>11763695</v>
      </c>
      <c r="N1704" s="22" t="s">
        <v>21</v>
      </c>
      <c r="O1704" s="23">
        <v>3.6325406</v>
      </c>
      <c r="P1704" s="24" t="s">
        <v>21</v>
      </c>
      <c r="Q1704" s="24" t="s">
        <v>21</v>
      </c>
      <c r="R1704" s="24" t="s">
        <v>21</v>
      </c>
      <c r="S1704" s="25" t="s">
        <v>21</v>
      </c>
      <c r="T1704" s="22">
        <v>108111</v>
      </c>
      <c r="U1704" s="22">
        <v>2029174</v>
      </c>
      <c r="V1704" s="22" t="s">
        <v>21</v>
      </c>
      <c r="W1704" s="23">
        <v>5.3278328999999998</v>
      </c>
      <c r="X1704" s="24">
        <v>2327991</v>
      </c>
      <c r="Y1704" s="24">
        <v>42504220</v>
      </c>
      <c r="Z1704" s="24" t="s">
        <v>21</v>
      </c>
      <c r="AA1704" s="25">
        <v>5.4770820000000002</v>
      </c>
    </row>
    <row r="1705" spans="1:27" x14ac:dyDescent="0.25">
      <c r="A1705" s="20">
        <v>1990</v>
      </c>
      <c r="B1705" s="20" t="s">
        <v>58</v>
      </c>
      <c r="C1705" s="21" t="s">
        <v>72</v>
      </c>
      <c r="D1705" s="22">
        <v>727265</v>
      </c>
      <c r="E1705" s="22">
        <v>15379614</v>
      </c>
      <c r="F1705" s="22" t="s">
        <v>21</v>
      </c>
      <c r="G1705" s="23">
        <v>4.7287597999999997</v>
      </c>
      <c r="H1705" s="24">
        <v>542606</v>
      </c>
      <c r="I1705" s="24">
        <v>11319210</v>
      </c>
      <c r="J1705" s="24" t="s">
        <v>21</v>
      </c>
      <c r="K1705" s="25">
        <v>4.7936737999999997</v>
      </c>
      <c r="L1705" s="22">
        <v>489503</v>
      </c>
      <c r="M1705" s="22">
        <v>15498134</v>
      </c>
      <c r="N1705" s="22" t="s">
        <v>21</v>
      </c>
      <c r="O1705" s="23">
        <v>3.1584641000000002</v>
      </c>
      <c r="P1705" s="24" t="s">
        <v>21</v>
      </c>
      <c r="Q1705" s="24" t="s">
        <v>21</v>
      </c>
      <c r="R1705" s="24" t="s">
        <v>21</v>
      </c>
      <c r="S1705" s="25" t="s">
        <v>21</v>
      </c>
      <c r="T1705" s="22">
        <v>37219</v>
      </c>
      <c r="U1705" s="22">
        <v>780487</v>
      </c>
      <c r="V1705" s="22" t="s">
        <v>21</v>
      </c>
      <c r="W1705" s="23">
        <v>4.7686893000000001</v>
      </c>
      <c r="X1705" s="24">
        <v>1796595</v>
      </c>
      <c r="Y1705" s="24">
        <v>42977443</v>
      </c>
      <c r="Z1705" s="24" t="s">
        <v>21</v>
      </c>
      <c r="AA1705" s="25">
        <v>4.1803207999999996</v>
      </c>
    </row>
    <row r="1706" spans="1:27" x14ac:dyDescent="0.25">
      <c r="A1706" s="20">
        <v>1990</v>
      </c>
      <c r="B1706" s="20" t="s">
        <v>59</v>
      </c>
      <c r="C1706" s="21" t="s">
        <v>72</v>
      </c>
      <c r="D1706" s="22">
        <v>3519366</v>
      </c>
      <c r="E1706" s="22">
        <v>38164153</v>
      </c>
      <c r="F1706" s="22" t="s">
        <v>21</v>
      </c>
      <c r="G1706" s="23">
        <v>9.2216535999999998</v>
      </c>
      <c r="H1706" s="24">
        <v>2359834</v>
      </c>
      <c r="I1706" s="24">
        <v>29159184</v>
      </c>
      <c r="J1706" s="24" t="s">
        <v>21</v>
      </c>
      <c r="K1706" s="25">
        <v>8.0929357</v>
      </c>
      <c r="L1706" s="22">
        <v>2747622</v>
      </c>
      <c r="M1706" s="22">
        <v>45991880</v>
      </c>
      <c r="N1706" s="22" t="s">
        <v>21</v>
      </c>
      <c r="O1706" s="23">
        <v>5.9741458999999999</v>
      </c>
      <c r="P1706" s="24" t="s">
        <v>21</v>
      </c>
      <c r="Q1706" s="24" t="s">
        <v>21</v>
      </c>
      <c r="R1706" s="24" t="s">
        <v>21</v>
      </c>
      <c r="S1706" s="25" t="s">
        <v>21</v>
      </c>
      <c r="T1706" s="22">
        <v>155010</v>
      </c>
      <c r="U1706" s="22">
        <v>1435443</v>
      </c>
      <c r="V1706" s="22" t="s">
        <v>21</v>
      </c>
      <c r="W1706" s="23">
        <v>10.798757</v>
      </c>
      <c r="X1706" s="24">
        <v>8781831</v>
      </c>
      <c r="Y1706" s="24">
        <v>114750660</v>
      </c>
      <c r="Z1706" s="24" t="s">
        <v>21</v>
      </c>
      <c r="AA1706" s="25">
        <v>7.6529676999999996</v>
      </c>
    </row>
    <row r="1707" spans="1:27" x14ac:dyDescent="0.25">
      <c r="A1707" s="20">
        <v>1990</v>
      </c>
      <c r="B1707" s="20" t="s">
        <v>60</v>
      </c>
      <c r="C1707" s="21" t="s">
        <v>72</v>
      </c>
      <c r="D1707" s="22">
        <v>233826</v>
      </c>
      <c r="E1707" s="22">
        <v>2376295</v>
      </c>
      <c r="F1707" s="22" t="s">
        <v>21</v>
      </c>
      <c r="G1707" s="23">
        <v>9.8399398999999992</v>
      </c>
      <c r="H1707" s="24">
        <v>222634</v>
      </c>
      <c r="I1707" s="24">
        <v>2492126</v>
      </c>
      <c r="J1707" s="24" t="s">
        <v>21</v>
      </c>
      <c r="K1707" s="25">
        <v>8.9334968999999997</v>
      </c>
      <c r="L1707" s="22">
        <v>113020</v>
      </c>
      <c r="M1707" s="22">
        <v>1354199</v>
      </c>
      <c r="N1707" s="22" t="s">
        <v>21</v>
      </c>
      <c r="O1707" s="23">
        <v>8.3458930000000002</v>
      </c>
      <c r="P1707" s="24" t="s">
        <v>21</v>
      </c>
      <c r="Q1707" s="24" t="s">
        <v>21</v>
      </c>
      <c r="R1707" s="24" t="s">
        <v>21</v>
      </c>
      <c r="S1707" s="25" t="s">
        <v>21</v>
      </c>
      <c r="T1707" s="22">
        <v>17798</v>
      </c>
      <c r="U1707" s="22">
        <v>196356</v>
      </c>
      <c r="V1707" s="22" t="s">
        <v>21</v>
      </c>
      <c r="W1707" s="23">
        <v>9.0641487999999999</v>
      </c>
      <c r="X1707" s="24">
        <v>587288</v>
      </c>
      <c r="Y1707" s="24">
        <v>6418978</v>
      </c>
      <c r="Z1707" s="24" t="s">
        <v>21</v>
      </c>
      <c r="AA1707" s="25">
        <v>9.1492445999999994</v>
      </c>
    </row>
    <row r="1708" spans="1:27" x14ac:dyDescent="0.25">
      <c r="A1708" s="20">
        <v>1990</v>
      </c>
      <c r="B1708" s="20" t="s">
        <v>61</v>
      </c>
      <c r="C1708" s="21" t="s">
        <v>72</v>
      </c>
      <c r="D1708" s="22">
        <v>1305102</v>
      </c>
      <c r="E1708" s="22">
        <v>18257716</v>
      </c>
      <c r="F1708" s="22" t="s">
        <v>21</v>
      </c>
      <c r="G1708" s="23">
        <v>7.1482216000000003</v>
      </c>
      <c r="H1708" s="24">
        <v>733904</v>
      </c>
      <c r="I1708" s="24">
        <v>11926736</v>
      </c>
      <c r="J1708" s="24" t="s">
        <v>21</v>
      </c>
      <c r="K1708" s="25">
        <v>6.1534354000000002</v>
      </c>
      <c r="L1708" s="22">
        <v>1031925</v>
      </c>
      <c r="M1708" s="22">
        <v>24701256</v>
      </c>
      <c r="N1708" s="22" t="s">
        <v>21</v>
      </c>
      <c r="O1708" s="23">
        <v>4.1776216000000002</v>
      </c>
      <c r="P1708" s="24" t="s">
        <v>21</v>
      </c>
      <c r="Q1708" s="24" t="s">
        <v>21</v>
      </c>
      <c r="R1708" s="24" t="s">
        <v>21</v>
      </c>
      <c r="S1708" s="25" t="s">
        <v>21</v>
      </c>
      <c r="T1708" s="22">
        <v>42361</v>
      </c>
      <c r="U1708" s="22">
        <v>766080</v>
      </c>
      <c r="V1708" s="22" t="s">
        <v>21</v>
      </c>
      <c r="W1708" s="23">
        <v>5.5295791999999997</v>
      </c>
      <c r="X1708" s="24">
        <v>3113292</v>
      </c>
      <c r="Y1708" s="24">
        <v>55651790</v>
      </c>
      <c r="Z1708" s="24" t="s">
        <v>21</v>
      </c>
      <c r="AA1708" s="25">
        <v>5.5942352</v>
      </c>
    </row>
    <row r="1709" spans="1:27" x14ac:dyDescent="0.25">
      <c r="A1709" s="20">
        <v>1990</v>
      </c>
      <c r="B1709" s="20" t="s">
        <v>62</v>
      </c>
      <c r="C1709" s="21" t="s">
        <v>72</v>
      </c>
      <c r="D1709" s="22">
        <v>199167</v>
      </c>
      <c r="E1709" s="22">
        <v>2866176</v>
      </c>
      <c r="F1709" s="22" t="s">
        <v>21</v>
      </c>
      <c r="G1709" s="23">
        <v>6.9488754000000004</v>
      </c>
      <c r="H1709" s="24">
        <v>96919</v>
      </c>
      <c r="I1709" s="24">
        <v>1450044</v>
      </c>
      <c r="J1709" s="24" t="s">
        <v>21</v>
      </c>
      <c r="K1709" s="25">
        <v>6.6838661000000004</v>
      </c>
      <c r="L1709" s="22">
        <v>77145</v>
      </c>
      <c r="M1709" s="22">
        <v>1656961</v>
      </c>
      <c r="N1709" s="22" t="s">
        <v>21</v>
      </c>
      <c r="O1709" s="23">
        <v>4.6558127000000002</v>
      </c>
      <c r="P1709" s="24" t="s">
        <v>21</v>
      </c>
      <c r="Q1709" s="24" t="s">
        <v>21</v>
      </c>
      <c r="R1709" s="24" t="s">
        <v>21</v>
      </c>
      <c r="S1709" s="25" t="s">
        <v>21</v>
      </c>
      <c r="T1709" s="22">
        <v>14838</v>
      </c>
      <c r="U1709" s="22">
        <v>360714</v>
      </c>
      <c r="V1709" s="22" t="s">
        <v>21</v>
      </c>
      <c r="W1709" s="23">
        <v>4.1135082000000001</v>
      </c>
      <c r="X1709" s="24">
        <v>388071</v>
      </c>
      <c r="Y1709" s="24">
        <v>6333893</v>
      </c>
      <c r="Z1709" s="24" t="s">
        <v>21</v>
      </c>
      <c r="AA1709" s="25">
        <v>6.1268954000000004</v>
      </c>
    </row>
    <row r="1710" spans="1:27" x14ac:dyDescent="0.25">
      <c r="A1710" s="20">
        <v>1990</v>
      </c>
      <c r="B1710" s="20" t="s">
        <v>63</v>
      </c>
      <c r="C1710" s="21" t="s">
        <v>72</v>
      </c>
      <c r="D1710" s="22">
        <v>1636627</v>
      </c>
      <c r="E1710" s="22">
        <v>28756837</v>
      </c>
      <c r="F1710" s="22" t="s">
        <v>21</v>
      </c>
      <c r="G1710" s="23">
        <v>5.6912621999999997</v>
      </c>
      <c r="H1710" s="24">
        <v>738774</v>
      </c>
      <c r="I1710" s="24">
        <v>12127835</v>
      </c>
      <c r="J1710" s="24" t="s">
        <v>21</v>
      </c>
      <c r="K1710" s="25">
        <v>6.0915571000000002</v>
      </c>
      <c r="L1710" s="22">
        <v>1656024</v>
      </c>
      <c r="M1710" s="22">
        <v>35312602</v>
      </c>
      <c r="N1710" s="22" t="s">
        <v>21</v>
      </c>
      <c r="O1710" s="23">
        <v>4.6896119000000001</v>
      </c>
      <c r="P1710" s="24" t="s">
        <v>21</v>
      </c>
      <c r="Q1710" s="24" t="s">
        <v>21</v>
      </c>
      <c r="R1710" s="24" t="s">
        <v>21</v>
      </c>
      <c r="S1710" s="25" t="s">
        <v>21</v>
      </c>
      <c r="T1710" s="22">
        <v>65026</v>
      </c>
      <c r="U1710" s="22">
        <v>947496</v>
      </c>
      <c r="V1710" s="22" t="s">
        <v>21</v>
      </c>
      <c r="W1710" s="23">
        <v>6.8629312999999996</v>
      </c>
      <c r="X1710" s="24">
        <v>4096453</v>
      </c>
      <c r="Y1710" s="24">
        <v>77144770</v>
      </c>
      <c r="Z1710" s="24" t="s">
        <v>21</v>
      </c>
      <c r="AA1710" s="25">
        <v>5.3100851999999996</v>
      </c>
    </row>
    <row r="1711" spans="1:27" x14ac:dyDescent="0.25">
      <c r="A1711" s="20">
        <v>1990</v>
      </c>
      <c r="B1711" s="20" t="s">
        <v>64</v>
      </c>
      <c r="C1711" s="21" t="s">
        <v>72</v>
      </c>
      <c r="D1711" s="22">
        <v>5947366</v>
      </c>
      <c r="E1711" s="22">
        <v>82547570</v>
      </c>
      <c r="F1711" s="22" t="s">
        <v>21</v>
      </c>
      <c r="G1711" s="23">
        <v>7.2047742000000001</v>
      </c>
      <c r="H1711" s="24">
        <v>3843076</v>
      </c>
      <c r="I1711" s="24">
        <v>62238154</v>
      </c>
      <c r="J1711" s="24" t="s">
        <v>21</v>
      </c>
      <c r="K1711" s="25">
        <v>6.1747911000000002</v>
      </c>
      <c r="L1711" s="22">
        <v>3390548</v>
      </c>
      <c r="M1711" s="22">
        <v>84086943</v>
      </c>
      <c r="N1711" s="22" t="s">
        <v>21</v>
      </c>
      <c r="O1711" s="23">
        <v>4.0321932</v>
      </c>
      <c r="P1711" s="24" t="s">
        <v>21</v>
      </c>
      <c r="Q1711" s="24" t="s">
        <v>21</v>
      </c>
      <c r="R1711" s="24" t="s">
        <v>21</v>
      </c>
      <c r="S1711" s="25" t="s">
        <v>21</v>
      </c>
      <c r="T1711" s="22">
        <v>533621</v>
      </c>
      <c r="U1711" s="22">
        <v>8542460</v>
      </c>
      <c r="V1711" s="22" t="s">
        <v>21</v>
      </c>
      <c r="W1711" s="23">
        <v>6.2466901000000004</v>
      </c>
      <c r="X1711" s="24">
        <v>13714615</v>
      </c>
      <c r="Y1711" s="24">
        <v>237415126</v>
      </c>
      <c r="Z1711" s="24" t="s">
        <v>21</v>
      </c>
      <c r="AA1711" s="25">
        <v>5.7766390999999997</v>
      </c>
    </row>
    <row r="1712" spans="1:27" x14ac:dyDescent="0.25">
      <c r="A1712" s="20">
        <v>1990</v>
      </c>
      <c r="B1712" s="20" t="s">
        <v>65</v>
      </c>
      <c r="C1712" s="21" t="s">
        <v>72</v>
      </c>
      <c r="D1712" s="22">
        <v>302855</v>
      </c>
      <c r="E1712" s="22">
        <v>4246106</v>
      </c>
      <c r="F1712" s="22" t="s">
        <v>21</v>
      </c>
      <c r="G1712" s="23">
        <v>7.1325351000000001</v>
      </c>
      <c r="H1712" s="24">
        <v>282529</v>
      </c>
      <c r="I1712" s="24">
        <v>4514613</v>
      </c>
      <c r="J1712" s="24" t="s">
        <v>21</v>
      </c>
      <c r="K1712" s="25">
        <v>6.2581001000000001</v>
      </c>
      <c r="L1712" s="22">
        <v>219380</v>
      </c>
      <c r="M1712" s="22">
        <v>5766212</v>
      </c>
      <c r="N1712" s="22" t="s">
        <v>21</v>
      </c>
      <c r="O1712" s="23">
        <v>3.8045773999999999</v>
      </c>
      <c r="P1712" s="24" t="s">
        <v>21</v>
      </c>
      <c r="Q1712" s="24" t="s">
        <v>21</v>
      </c>
      <c r="R1712" s="24" t="s">
        <v>21</v>
      </c>
      <c r="S1712" s="25" t="s">
        <v>21</v>
      </c>
      <c r="T1712" s="22">
        <v>36361</v>
      </c>
      <c r="U1712" s="22">
        <v>874744</v>
      </c>
      <c r="V1712" s="22" t="s">
        <v>21</v>
      </c>
      <c r="W1712" s="23">
        <v>4.1567590000000001</v>
      </c>
      <c r="X1712" s="24">
        <v>841129</v>
      </c>
      <c r="Y1712" s="24">
        <v>15401673</v>
      </c>
      <c r="Z1712" s="24" t="s">
        <v>21</v>
      </c>
      <c r="AA1712" s="25">
        <v>5.4612832999999998</v>
      </c>
    </row>
    <row r="1713" spans="1:27" x14ac:dyDescent="0.25">
      <c r="A1713" s="20">
        <v>1990</v>
      </c>
      <c r="B1713" s="20" t="s">
        <v>66</v>
      </c>
      <c r="C1713" s="21" t="s">
        <v>72</v>
      </c>
      <c r="D1713" s="22">
        <v>2038636</v>
      </c>
      <c r="E1713" s="22">
        <v>28129554</v>
      </c>
      <c r="F1713" s="22" t="s">
        <v>21</v>
      </c>
      <c r="G1713" s="23">
        <v>7.2473101</v>
      </c>
      <c r="H1713" s="24">
        <v>1225465</v>
      </c>
      <c r="I1713" s="24">
        <v>20213040</v>
      </c>
      <c r="J1713" s="24" t="s">
        <v>21</v>
      </c>
      <c r="K1713" s="25">
        <v>6.0627446000000003</v>
      </c>
      <c r="L1713" s="22">
        <v>699742</v>
      </c>
      <c r="M1713" s="22">
        <v>16398544</v>
      </c>
      <c r="N1713" s="22" t="s">
        <v>21</v>
      </c>
      <c r="O1713" s="23">
        <v>4.2670982999999998</v>
      </c>
      <c r="P1713" s="24" t="s">
        <v>21</v>
      </c>
      <c r="Q1713" s="24" t="s">
        <v>21</v>
      </c>
      <c r="R1713" s="24" t="s">
        <v>21</v>
      </c>
      <c r="S1713" s="25" t="s">
        <v>21</v>
      </c>
      <c r="T1713" s="22">
        <v>422268</v>
      </c>
      <c r="U1713" s="22">
        <v>7955131</v>
      </c>
      <c r="V1713" s="22" t="s">
        <v>21</v>
      </c>
      <c r="W1713" s="23">
        <v>5.3081212999999998</v>
      </c>
      <c r="X1713" s="24">
        <v>4386111</v>
      </c>
      <c r="Y1713" s="24">
        <v>72696270</v>
      </c>
      <c r="Z1713" s="24" t="s">
        <v>21</v>
      </c>
      <c r="AA1713" s="25">
        <v>6.0334745999999999</v>
      </c>
    </row>
    <row r="1714" spans="1:27" x14ac:dyDescent="0.25">
      <c r="A1714" s="20">
        <v>1990</v>
      </c>
      <c r="B1714" s="20" t="s">
        <v>67</v>
      </c>
      <c r="C1714" s="21" t="s">
        <v>72</v>
      </c>
      <c r="D1714" s="22">
        <v>167609</v>
      </c>
      <c r="E1714" s="22">
        <v>1808617</v>
      </c>
      <c r="F1714" s="22" t="s">
        <v>21</v>
      </c>
      <c r="G1714" s="23">
        <v>9.2672466999999994</v>
      </c>
      <c r="H1714" s="24">
        <v>126186</v>
      </c>
      <c r="I1714" s="24">
        <v>1484125</v>
      </c>
      <c r="J1714" s="24" t="s">
        <v>21</v>
      </c>
      <c r="K1714" s="25">
        <v>8.5023835999999999</v>
      </c>
      <c r="L1714" s="22">
        <v>91377</v>
      </c>
      <c r="M1714" s="22">
        <v>1381173</v>
      </c>
      <c r="N1714" s="22" t="s">
        <v>21</v>
      </c>
      <c r="O1714" s="23">
        <v>6.6158982000000002</v>
      </c>
      <c r="P1714" s="24" t="s">
        <v>21</v>
      </c>
      <c r="Q1714" s="24" t="s">
        <v>21</v>
      </c>
      <c r="R1714" s="24" t="s">
        <v>21</v>
      </c>
      <c r="S1714" s="25" t="s">
        <v>21</v>
      </c>
      <c r="T1714" s="22">
        <v>5132</v>
      </c>
      <c r="U1714" s="22">
        <v>42317</v>
      </c>
      <c r="V1714" s="22" t="s">
        <v>21</v>
      </c>
      <c r="W1714" s="23">
        <v>12.127514</v>
      </c>
      <c r="X1714" s="24">
        <v>390304</v>
      </c>
      <c r="Y1714" s="24">
        <v>4716230</v>
      </c>
      <c r="Z1714" s="24" t="s">
        <v>21</v>
      </c>
      <c r="AA1714" s="25">
        <v>8.2757626000000002</v>
      </c>
    </row>
    <row r="1715" spans="1:27" x14ac:dyDescent="0.25">
      <c r="A1715" s="20">
        <v>1990</v>
      </c>
      <c r="B1715" s="20" t="s">
        <v>68</v>
      </c>
      <c r="C1715" s="21" t="s">
        <v>72</v>
      </c>
      <c r="D1715" s="22">
        <v>1265910</v>
      </c>
      <c r="E1715" s="22">
        <v>28808844</v>
      </c>
      <c r="F1715" s="22" t="s">
        <v>21</v>
      </c>
      <c r="G1715" s="23">
        <v>4.3941714999999997</v>
      </c>
      <c r="H1715" s="24">
        <v>733561</v>
      </c>
      <c r="I1715" s="24">
        <v>17682978</v>
      </c>
      <c r="J1715" s="24" t="s">
        <v>21</v>
      </c>
      <c r="K1715" s="25">
        <v>4.1484018999999996</v>
      </c>
      <c r="L1715" s="22">
        <v>972036</v>
      </c>
      <c r="M1715" s="22">
        <v>40711980</v>
      </c>
      <c r="N1715" s="22" t="s">
        <v>21</v>
      </c>
      <c r="O1715" s="23">
        <v>2.3875921</v>
      </c>
      <c r="P1715" s="24" t="s">
        <v>21</v>
      </c>
      <c r="Q1715" s="24" t="s">
        <v>21</v>
      </c>
      <c r="R1715" s="24" t="s">
        <v>21</v>
      </c>
      <c r="S1715" s="25" t="s">
        <v>21</v>
      </c>
      <c r="T1715" s="22">
        <v>120368</v>
      </c>
      <c r="U1715" s="22">
        <v>3842350</v>
      </c>
      <c r="V1715" s="22" t="s">
        <v>21</v>
      </c>
      <c r="W1715" s="23">
        <v>3.1326662000000001</v>
      </c>
      <c r="X1715" s="24">
        <v>3091876</v>
      </c>
      <c r="Y1715" s="24">
        <v>91046150</v>
      </c>
      <c r="Z1715" s="24" t="s">
        <v>21</v>
      </c>
      <c r="AA1715" s="25">
        <v>3.3959437000000001</v>
      </c>
    </row>
    <row r="1716" spans="1:27" x14ac:dyDescent="0.25">
      <c r="A1716" s="20">
        <v>1990</v>
      </c>
      <c r="B1716" s="20" t="s">
        <v>69</v>
      </c>
      <c r="C1716" s="21" t="s">
        <v>72</v>
      </c>
      <c r="D1716" s="22">
        <v>1087158</v>
      </c>
      <c r="E1716" s="22">
        <v>16385267</v>
      </c>
      <c r="F1716" s="22" t="s">
        <v>21</v>
      </c>
      <c r="G1716" s="23">
        <v>6.6349726999999996</v>
      </c>
      <c r="H1716" s="24">
        <v>733469</v>
      </c>
      <c r="I1716" s="24">
        <v>12697933</v>
      </c>
      <c r="J1716" s="24" t="s">
        <v>21</v>
      </c>
      <c r="K1716" s="25">
        <v>5.7762865999999997</v>
      </c>
      <c r="L1716" s="22">
        <v>774243</v>
      </c>
      <c r="M1716" s="22">
        <v>19405056</v>
      </c>
      <c r="N1716" s="22" t="s">
        <v>21</v>
      </c>
      <c r="O1716" s="23">
        <v>3.9899035</v>
      </c>
      <c r="P1716" s="24" t="s">
        <v>21</v>
      </c>
      <c r="Q1716" s="24" t="s">
        <v>21</v>
      </c>
      <c r="R1716" s="24" t="s">
        <v>21</v>
      </c>
      <c r="S1716" s="25" t="s">
        <v>21</v>
      </c>
      <c r="T1716" s="22">
        <v>45942</v>
      </c>
      <c r="U1716" s="22">
        <v>709772</v>
      </c>
      <c r="V1716" s="22" t="s">
        <v>21</v>
      </c>
      <c r="W1716" s="23">
        <v>6.4727828000000001</v>
      </c>
      <c r="X1716" s="24">
        <v>2640811</v>
      </c>
      <c r="Y1716" s="24">
        <v>49198027</v>
      </c>
      <c r="Z1716" s="24" t="s">
        <v>21</v>
      </c>
      <c r="AA1716" s="25">
        <v>5.3677172999999998</v>
      </c>
    </row>
    <row r="1717" spans="1:27" x14ac:dyDescent="0.25">
      <c r="A1717" s="20">
        <v>1990</v>
      </c>
      <c r="B1717" s="20" t="s">
        <v>70</v>
      </c>
      <c r="C1717" s="21" t="s">
        <v>72</v>
      </c>
      <c r="D1717" s="22">
        <v>446792</v>
      </c>
      <c r="E1717" s="22">
        <v>7577863</v>
      </c>
      <c r="F1717" s="22" t="s">
        <v>21</v>
      </c>
      <c r="G1717" s="23">
        <v>5.8960157999999998</v>
      </c>
      <c r="H1717" s="24">
        <v>267444</v>
      </c>
      <c r="I1717" s="24">
        <v>4991117</v>
      </c>
      <c r="J1717" s="24" t="s">
        <v>21</v>
      </c>
      <c r="K1717" s="25">
        <v>5.3583996999999997</v>
      </c>
      <c r="L1717" s="22">
        <v>372928</v>
      </c>
      <c r="M1717" s="22">
        <v>10469459</v>
      </c>
      <c r="N1717" s="22" t="s">
        <v>21</v>
      </c>
      <c r="O1717" s="23">
        <v>3.5620560999999999</v>
      </c>
      <c r="P1717" s="24" t="s">
        <v>21</v>
      </c>
      <c r="Q1717" s="24" t="s">
        <v>21</v>
      </c>
      <c r="R1717" s="24" t="s">
        <v>21</v>
      </c>
      <c r="S1717" s="25" t="s">
        <v>21</v>
      </c>
      <c r="T1717" s="22">
        <v>7698</v>
      </c>
      <c r="U1717" s="22">
        <v>93990</v>
      </c>
      <c r="V1717" s="22" t="s">
        <v>21</v>
      </c>
      <c r="W1717" s="23">
        <v>8.1902329999999992</v>
      </c>
      <c r="X1717" s="24">
        <v>1094863</v>
      </c>
      <c r="Y1717" s="24">
        <v>23132431</v>
      </c>
      <c r="Z1717" s="24" t="s">
        <v>21</v>
      </c>
      <c r="AA1717" s="25">
        <v>4.7330218000000004</v>
      </c>
    </row>
    <row r="1718" spans="1:27" x14ac:dyDescent="0.25">
      <c r="A1718" s="20">
        <v>1990</v>
      </c>
      <c r="B1718" s="20" t="s">
        <v>71</v>
      </c>
      <c r="C1718" s="21" t="s">
        <v>72</v>
      </c>
      <c r="D1718" s="22">
        <v>102694</v>
      </c>
      <c r="E1718" s="22">
        <v>1719932</v>
      </c>
      <c r="F1718" s="22" t="s">
        <v>21</v>
      </c>
      <c r="G1718" s="23">
        <v>5.9708174999999999</v>
      </c>
      <c r="H1718" s="24">
        <v>112469</v>
      </c>
      <c r="I1718" s="24">
        <v>2175802</v>
      </c>
      <c r="J1718" s="24" t="s">
        <v>21</v>
      </c>
      <c r="K1718" s="25">
        <v>5.1690825</v>
      </c>
      <c r="L1718" s="22">
        <v>268441</v>
      </c>
      <c r="M1718" s="22">
        <v>7729470</v>
      </c>
      <c r="N1718" s="22" t="s">
        <v>21</v>
      </c>
      <c r="O1718" s="23">
        <v>3.4729548000000001</v>
      </c>
      <c r="P1718" s="24" t="s">
        <v>21</v>
      </c>
      <c r="Q1718" s="24" t="s">
        <v>21</v>
      </c>
      <c r="R1718" s="24" t="s">
        <v>21</v>
      </c>
      <c r="S1718" s="25" t="s">
        <v>21</v>
      </c>
      <c r="T1718" s="22">
        <v>11344</v>
      </c>
      <c r="U1718" s="22">
        <v>143635</v>
      </c>
      <c r="V1718" s="22" t="s">
        <v>21</v>
      </c>
      <c r="W1718" s="23">
        <v>7.8977965000000001</v>
      </c>
      <c r="X1718" s="24">
        <v>494945</v>
      </c>
      <c r="Y1718" s="24">
        <v>11768838</v>
      </c>
      <c r="Z1718" s="24" t="s">
        <v>21</v>
      </c>
      <c r="AA1718" s="25">
        <v>4.2055553999999997</v>
      </c>
    </row>
    <row r="1719" spans="1:27" x14ac:dyDescent="0.25">
      <c r="A1719" s="26">
        <v>1990</v>
      </c>
      <c r="B1719" s="26" t="s">
        <v>75</v>
      </c>
      <c r="C1719" s="27" t="s">
        <v>72</v>
      </c>
      <c r="D1719" s="28">
        <v>72378419</v>
      </c>
      <c r="E1719" s="28">
        <v>924018694</v>
      </c>
      <c r="F1719" s="28" t="s">
        <v>21</v>
      </c>
      <c r="G1719" s="29">
        <v>7.8330038000000002</v>
      </c>
      <c r="H1719" s="28">
        <v>55116669</v>
      </c>
      <c r="I1719" s="28">
        <v>751026561</v>
      </c>
      <c r="J1719" s="28" t="s">
        <v>21</v>
      </c>
      <c r="K1719" s="29">
        <v>7.3388441999999996</v>
      </c>
      <c r="L1719" s="28">
        <v>44856812</v>
      </c>
      <c r="M1719" s="28">
        <v>945521701</v>
      </c>
      <c r="N1719" s="28" t="s">
        <v>21</v>
      </c>
      <c r="O1719" s="29">
        <v>4.7441335000000002</v>
      </c>
      <c r="P1719" s="28" t="s">
        <v>21</v>
      </c>
      <c r="Q1719" s="28" t="s">
        <v>21</v>
      </c>
      <c r="R1719" s="28" t="s">
        <v>21</v>
      </c>
      <c r="S1719" s="29" t="s">
        <v>21</v>
      </c>
      <c r="T1719" s="28">
        <v>5890878</v>
      </c>
      <c r="U1719" s="28">
        <v>91987720</v>
      </c>
      <c r="V1719" s="28" t="s">
        <v>21</v>
      </c>
      <c r="W1719" s="29">
        <v>6.4039830999999996</v>
      </c>
      <c r="X1719" s="28">
        <v>178242791</v>
      </c>
      <c r="Y1719" s="28">
        <v>2712554662</v>
      </c>
      <c r="Z1719" s="28" t="s">
        <v>21</v>
      </c>
      <c r="AA1719" s="29">
        <v>6.5710303999999997</v>
      </c>
    </row>
    <row r="1720" spans="1:27" x14ac:dyDescent="0.25">
      <c r="A1720" s="58" t="s">
        <v>77</v>
      </c>
      <c r="B1720" s="58"/>
      <c r="C1720" s="58"/>
      <c r="D1720" s="58"/>
      <c r="E1720" s="58"/>
      <c r="F1720" s="58"/>
      <c r="G1720" s="58"/>
      <c r="H1720" s="58"/>
      <c r="I1720" s="58"/>
      <c r="J1720" s="58"/>
      <c r="K1720" s="58"/>
      <c r="L1720" s="58"/>
      <c r="M1720" s="58"/>
      <c r="N1720" s="58"/>
      <c r="O1720" s="58"/>
      <c r="P1720" s="58"/>
      <c r="Q1720" s="58"/>
      <c r="R1720" s="58"/>
      <c r="S1720" s="58"/>
      <c r="T1720" s="58"/>
      <c r="U1720" s="58"/>
      <c r="V1720" s="58"/>
      <c r="W1720" s="58"/>
      <c r="X1720" s="58"/>
      <c r="Y1720" s="58"/>
      <c r="Z1720" s="58"/>
      <c r="AA1720" s="58"/>
    </row>
  </sheetData>
  <autoFilter ref="A3:AA680"/>
  <mergeCells count="9">
    <mergeCell ref="X1:AA1"/>
    <mergeCell ref="A2:C2"/>
    <mergeCell ref="A1720:AA1720"/>
    <mergeCell ref="A1:C1"/>
    <mergeCell ref="D1:G1"/>
    <mergeCell ref="H1:K1"/>
    <mergeCell ref="L1:O1"/>
    <mergeCell ref="P1:S1"/>
    <mergeCell ref="T1:W1"/>
  </mergeCells>
  <pageMargins left="0.75" right="0.75" top="1" bottom="1" header="0.5" footer="0.5"/>
  <pageSetup fitToWidth="4" fitToHeight="5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13"/>
  <sheetViews>
    <sheetView zoomScale="85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F8" sqref="F8"/>
    </sheetView>
  </sheetViews>
  <sheetFormatPr defaultRowHeight="15" x14ac:dyDescent="0.25"/>
  <cols>
    <col min="1" max="2" width="8.5703125" style="1" bestFit="1" customWidth="1"/>
    <col min="3" max="27" width="15.42578125" style="1" bestFit="1" customWidth="1"/>
    <col min="28" max="16384" width="9.140625" style="1"/>
  </cols>
  <sheetData>
    <row r="1" spans="1:27" x14ac:dyDescent="0.25">
      <c r="A1" s="51" t="s">
        <v>0</v>
      </c>
      <c r="B1" s="52"/>
      <c r="C1" s="53"/>
      <c r="D1" s="55" t="s">
        <v>1</v>
      </c>
      <c r="E1" s="56"/>
      <c r="F1" s="56"/>
      <c r="G1" s="57"/>
      <c r="H1" s="48" t="s">
        <v>2</v>
      </c>
      <c r="I1" s="49"/>
      <c r="J1" s="49"/>
      <c r="K1" s="50"/>
      <c r="L1" s="55" t="s">
        <v>3</v>
      </c>
      <c r="M1" s="56"/>
      <c r="N1" s="56"/>
      <c r="O1" s="57"/>
      <c r="P1" s="48" t="s">
        <v>4</v>
      </c>
      <c r="Q1" s="49"/>
      <c r="R1" s="49"/>
      <c r="S1" s="50"/>
      <c r="T1" s="55" t="s">
        <v>5</v>
      </c>
      <c r="U1" s="56"/>
      <c r="V1" s="56"/>
      <c r="W1" s="57"/>
      <c r="X1" s="48" t="s">
        <v>6</v>
      </c>
      <c r="Y1" s="49"/>
      <c r="Z1" s="49"/>
      <c r="AA1" s="50"/>
    </row>
    <row r="2" spans="1:27" x14ac:dyDescent="0.25">
      <c r="A2" s="51" t="s">
        <v>0</v>
      </c>
      <c r="B2" s="52"/>
      <c r="C2" s="53"/>
      <c r="D2" s="3" t="s">
        <v>7</v>
      </c>
      <c r="E2" s="3" t="s">
        <v>8</v>
      </c>
      <c r="F2" s="3" t="s">
        <v>9</v>
      </c>
      <c r="G2" s="3" t="s">
        <v>10</v>
      </c>
      <c r="H2" s="4" t="s">
        <v>7</v>
      </c>
      <c r="I2" s="4" t="s">
        <v>8</v>
      </c>
      <c r="J2" s="4" t="s">
        <v>9</v>
      </c>
      <c r="K2" s="4" t="s">
        <v>10</v>
      </c>
      <c r="L2" s="3" t="s">
        <v>7</v>
      </c>
      <c r="M2" s="3" t="s">
        <v>8</v>
      </c>
      <c r="N2" s="3" t="s">
        <v>9</v>
      </c>
      <c r="O2" s="3" t="s">
        <v>10</v>
      </c>
      <c r="P2" s="4" t="s">
        <v>7</v>
      </c>
      <c r="Q2" s="4" t="s">
        <v>8</v>
      </c>
      <c r="R2" s="4" t="s">
        <v>9</v>
      </c>
      <c r="S2" s="4" t="s">
        <v>10</v>
      </c>
      <c r="T2" s="3" t="s">
        <v>7</v>
      </c>
      <c r="U2" s="3" t="s">
        <v>8</v>
      </c>
      <c r="V2" s="3" t="s">
        <v>9</v>
      </c>
      <c r="W2" s="3" t="s">
        <v>10</v>
      </c>
      <c r="X2" s="4" t="s">
        <v>7</v>
      </c>
      <c r="Y2" s="4" t="s">
        <v>8</v>
      </c>
      <c r="Z2" s="4" t="s">
        <v>9</v>
      </c>
      <c r="AA2" s="4" t="s">
        <v>10</v>
      </c>
    </row>
    <row r="3" spans="1:27" ht="25.5" x14ac:dyDescent="0.25">
      <c r="A3" s="2" t="s">
        <v>11</v>
      </c>
      <c r="B3" s="2" t="s">
        <v>13</v>
      </c>
      <c r="C3" s="2" t="s">
        <v>14</v>
      </c>
      <c r="D3" s="5" t="s">
        <v>15</v>
      </c>
      <c r="E3" s="5" t="s">
        <v>16</v>
      </c>
      <c r="F3" s="5" t="s">
        <v>17</v>
      </c>
      <c r="G3" s="6" t="s">
        <v>18</v>
      </c>
      <c r="H3" s="7" t="s">
        <v>15</v>
      </c>
      <c r="I3" s="7" t="s">
        <v>16</v>
      </c>
      <c r="J3" s="7" t="s">
        <v>17</v>
      </c>
      <c r="K3" s="8" t="s">
        <v>18</v>
      </c>
      <c r="L3" s="5" t="s">
        <v>15</v>
      </c>
      <c r="M3" s="5" t="s">
        <v>16</v>
      </c>
      <c r="N3" s="5" t="s">
        <v>17</v>
      </c>
      <c r="O3" s="6" t="s">
        <v>18</v>
      </c>
      <c r="P3" s="7" t="s">
        <v>15</v>
      </c>
      <c r="Q3" s="7" t="s">
        <v>16</v>
      </c>
      <c r="R3" s="7" t="s">
        <v>17</v>
      </c>
      <c r="S3" s="8" t="s">
        <v>18</v>
      </c>
      <c r="T3" s="5" t="s">
        <v>15</v>
      </c>
      <c r="U3" s="5" t="s">
        <v>16</v>
      </c>
      <c r="V3" s="5" t="s">
        <v>17</v>
      </c>
      <c r="W3" s="6" t="s">
        <v>18</v>
      </c>
      <c r="X3" s="7" t="s">
        <v>15</v>
      </c>
      <c r="Y3" s="7" t="s">
        <v>16</v>
      </c>
      <c r="Z3" s="7" t="s">
        <v>17</v>
      </c>
      <c r="AA3" s="8" t="s">
        <v>18</v>
      </c>
    </row>
    <row r="4" spans="1:27" x14ac:dyDescent="0.25">
      <c r="A4" s="65">
        <v>2022</v>
      </c>
      <c r="B4" s="65" t="s">
        <v>74</v>
      </c>
      <c r="C4" s="66" t="s">
        <v>20</v>
      </c>
      <c r="D4" s="67">
        <v>390722.09</v>
      </c>
      <c r="E4" s="67">
        <v>1480989</v>
      </c>
      <c r="F4" s="67">
        <v>1366113.7</v>
      </c>
      <c r="G4" s="68">
        <v>26.382518999999998</v>
      </c>
      <c r="H4" s="69">
        <v>510524.76</v>
      </c>
      <c r="I4" s="69">
        <v>1717043</v>
      </c>
      <c r="J4" s="69">
        <v>127150</v>
      </c>
      <c r="K4" s="70">
        <v>29.732797000000001</v>
      </c>
      <c r="L4" s="67">
        <v>117527.26</v>
      </c>
      <c r="M4" s="67">
        <v>450984</v>
      </c>
      <c r="N4" s="67">
        <v>589.66666999999995</v>
      </c>
      <c r="O4" s="68">
        <v>26.060189999999999</v>
      </c>
      <c r="P4" s="69">
        <v>0</v>
      </c>
      <c r="Q4" s="69">
        <v>0</v>
      </c>
      <c r="R4" s="69">
        <v>0</v>
      </c>
      <c r="S4" s="70" t="s">
        <v>21</v>
      </c>
      <c r="T4" s="67" t="s">
        <v>21</v>
      </c>
      <c r="U4" s="67" t="s">
        <v>21</v>
      </c>
      <c r="V4" s="67" t="s">
        <v>21</v>
      </c>
      <c r="W4" s="68" t="s">
        <v>21</v>
      </c>
      <c r="X4" s="69">
        <v>1018774.1</v>
      </c>
      <c r="Y4" s="69">
        <v>3649015</v>
      </c>
      <c r="Z4" s="69">
        <v>1493853.3</v>
      </c>
      <c r="AA4" s="70">
        <v>27.919153999999999</v>
      </c>
    </row>
    <row r="5" spans="1:27" x14ac:dyDescent="0.25">
      <c r="A5" s="9">
        <v>2021</v>
      </c>
      <c r="B5" s="9" t="s">
        <v>74</v>
      </c>
      <c r="C5" s="10" t="s">
        <v>20</v>
      </c>
      <c r="D5" s="11">
        <v>1505945</v>
      </c>
      <c r="E5" s="11">
        <v>7118952</v>
      </c>
      <c r="F5" s="11">
        <v>1358513.4</v>
      </c>
      <c r="G5" s="12">
        <v>21.154025000000001</v>
      </c>
      <c r="H5" s="13">
        <v>1785378.2</v>
      </c>
      <c r="I5" s="13">
        <v>7393022</v>
      </c>
      <c r="J5" s="13">
        <v>126156.75</v>
      </c>
      <c r="K5" s="14">
        <v>24.149505000000001</v>
      </c>
      <c r="L5" s="11">
        <v>373462.11</v>
      </c>
      <c r="M5" s="11">
        <v>1818901</v>
      </c>
      <c r="N5" s="11">
        <v>591.08333000000005</v>
      </c>
      <c r="O5" s="12">
        <v>20.532288999999999</v>
      </c>
      <c r="P5" s="13">
        <v>0</v>
      </c>
      <c r="Q5" s="13">
        <v>0</v>
      </c>
      <c r="R5" s="13">
        <v>0</v>
      </c>
      <c r="S5" s="14" t="s">
        <v>21</v>
      </c>
      <c r="T5" s="11" t="s">
        <v>21</v>
      </c>
      <c r="U5" s="11" t="s">
        <v>21</v>
      </c>
      <c r="V5" s="11" t="s">
        <v>21</v>
      </c>
      <c r="W5" s="12" t="s">
        <v>21</v>
      </c>
      <c r="X5" s="13">
        <v>3664785.2</v>
      </c>
      <c r="Y5" s="13">
        <v>16330876</v>
      </c>
      <c r="Z5" s="13">
        <v>1485261.3</v>
      </c>
      <c r="AA5" s="14">
        <v>22.440837999999999</v>
      </c>
    </row>
    <row r="6" spans="1:27" x14ac:dyDescent="0.25">
      <c r="A6" s="9">
        <v>2020</v>
      </c>
      <c r="B6" s="9" t="s">
        <v>74</v>
      </c>
      <c r="C6" s="10" t="s">
        <v>72</v>
      </c>
      <c r="D6" s="11">
        <v>1329048.1000000001</v>
      </c>
      <c r="E6" s="11">
        <v>6908138</v>
      </c>
      <c r="F6" s="11">
        <v>1351190.2</v>
      </c>
      <c r="G6" s="12">
        <v>19.238876000000001</v>
      </c>
      <c r="H6" s="13">
        <v>1568470.2</v>
      </c>
      <c r="I6" s="13">
        <v>7320018</v>
      </c>
      <c r="J6" s="13">
        <v>125391.42</v>
      </c>
      <c r="K6" s="14">
        <v>21.427136000000001</v>
      </c>
      <c r="L6" s="11">
        <v>360707</v>
      </c>
      <c r="M6" s="11">
        <v>1909660</v>
      </c>
      <c r="N6" s="11">
        <v>587.33333000000005</v>
      </c>
      <c r="O6" s="12">
        <v>18.888546000000002</v>
      </c>
      <c r="P6" s="13">
        <v>0</v>
      </c>
      <c r="Q6" s="13">
        <v>0</v>
      </c>
      <c r="R6" s="13">
        <v>0</v>
      </c>
      <c r="S6" s="14" t="s">
        <v>21</v>
      </c>
      <c r="T6" s="11" t="s">
        <v>21</v>
      </c>
      <c r="U6" s="11" t="s">
        <v>21</v>
      </c>
      <c r="V6" s="11" t="s">
        <v>21</v>
      </c>
      <c r="W6" s="12" t="s">
        <v>21</v>
      </c>
      <c r="X6" s="13">
        <v>3258225.3</v>
      </c>
      <c r="Y6" s="13">
        <v>16137816</v>
      </c>
      <c r="Z6" s="13">
        <v>1477168.9</v>
      </c>
      <c r="AA6" s="14">
        <v>20.190002</v>
      </c>
    </row>
    <row r="7" spans="1:27" x14ac:dyDescent="0.25">
      <c r="A7" s="9">
        <v>2019</v>
      </c>
      <c r="B7" s="9" t="s">
        <v>74</v>
      </c>
      <c r="C7" s="10" t="s">
        <v>72</v>
      </c>
      <c r="D7" s="11">
        <v>1329706.1000000001</v>
      </c>
      <c r="E7" s="11">
        <v>6205152</v>
      </c>
      <c r="F7" s="11">
        <v>1341423.5</v>
      </c>
      <c r="G7" s="12">
        <v>21.429065999999999</v>
      </c>
      <c r="H7" s="13">
        <v>1810610.5</v>
      </c>
      <c r="I7" s="13">
        <v>7905084</v>
      </c>
      <c r="J7" s="13">
        <v>124912.08</v>
      </c>
      <c r="K7" s="14">
        <v>22.90438</v>
      </c>
      <c r="L7" s="11">
        <v>420178</v>
      </c>
      <c r="M7" s="11">
        <v>2048192</v>
      </c>
      <c r="N7" s="11">
        <v>587.83333000000005</v>
      </c>
      <c r="O7" s="12">
        <v>20.514581</v>
      </c>
      <c r="P7" s="13">
        <v>0</v>
      </c>
      <c r="Q7" s="13">
        <v>0</v>
      </c>
      <c r="R7" s="13">
        <v>0</v>
      </c>
      <c r="S7" s="14" t="s">
        <v>21</v>
      </c>
      <c r="T7" s="11" t="s">
        <v>21</v>
      </c>
      <c r="U7" s="11" t="s">
        <v>21</v>
      </c>
      <c r="V7" s="11" t="s">
        <v>21</v>
      </c>
      <c r="W7" s="12" t="s">
        <v>21</v>
      </c>
      <c r="X7" s="13">
        <v>3560494.6</v>
      </c>
      <c r="Y7" s="13">
        <v>16158428</v>
      </c>
      <c r="Z7" s="13">
        <v>1466923.4</v>
      </c>
      <c r="AA7" s="14">
        <v>22.034907</v>
      </c>
    </row>
    <row r="8" spans="1:27" x14ac:dyDescent="0.25">
      <c r="A8" s="9">
        <v>2018</v>
      </c>
      <c r="B8" s="9" t="s">
        <v>74</v>
      </c>
      <c r="C8" s="10" t="s">
        <v>72</v>
      </c>
      <c r="D8" s="11">
        <v>1265179</v>
      </c>
      <c r="E8" s="11">
        <v>6102980</v>
      </c>
      <c r="F8" s="11">
        <v>1346102</v>
      </c>
      <c r="G8" s="12">
        <v>20.730512000000001</v>
      </c>
      <c r="H8" s="13">
        <v>1893330.2</v>
      </c>
      <c r="I8" s="13">
        <v>8202893</v>
      </c>
      <c r="J8" s="13">
        <v>126527.17</v>
      </c>
      <c r="K8" s="14">
        <v>23.081250000000001</v>
      </c>
      <c r="L8" s="11">
        <v>405173</v>
      </c>
      <c r="M8" s="11">
        <v>2128354</v>
      </c>
      <c r="N8" s="11">
        <v>601.5</v>
      </c>
      <c r="O8" s="12">
        <v>19.036918</v>
      </c>
      <c r="P8" s="13">
        <v>0</v>
      </c>
      <c r="Q8" s="13">
        <v>0</v>
      </c>
      <c r="R8" s="13">
        <v>0</v>
      </c>
      <c r="S8" s="14" t="s">
        <v>21</v>
      </c>
      <c r="T8" s="11" t="s">
        <v>21</v>
      </c>
      <c r="U8" s="11" t="s">
        <v>21</v>
      </c>
      <c r="V8" s="11" t="s">
        <v>21</v>
      </c>
      <c r="W8" s="12" t="s">
        <v>21</v>
      </c>
      <c r="X8" s="13">
        <v>3563682.2</v>
      </c>
      <c r="Y8" s="13">
        <v>16434227</v>
      </c>
      <c r="Z8" s="13">
        <v>1473230.7</v>
      </c>
      <c r="AA8" s="14">
        <v>21.684514</v>
      </c>
    </row>
    <row r="9" spans="1:27" x14ac:dyDescent="0.25">
      <c r="A9" s="9">
        <v>2017</v>
      </c>
      <c r="B9" s="9" t="s">
        <v>74</v>
      </c>
      <c r="C9" s="10" t="s">
        <v>72</v>
      </c>
      <c r="D9" s="11">
        <v>1123005.3999999999</v>
      </c>
      <c r="E9" s="11">
        <v>5045346</v>
      </c>
      <c r="F9" s="11">
        <v>1337755.8999999999</v>
      </c>
      <c r="G9" s="12">
        <v>22.258243</v>
      </c>
      <c r="H9" s="13">
        <v>1549336.9</v>
      </c>
      <c r="I9" s="13">
        <v>6819591</v>
      </c>
      <c r="J9" s="13">
        <v>127064.75</v>
      </c>
      <c r="K9" s="14">
        <v>22.718912</v>
      </c>
      <c r="L9" s="11">
        <v>344034</v>
      </c>
      <c r="M9" s="11">
        <v>1746554</v>
      </c>
      <c r="N9" s="11">
        <v>617.58333000000005</v>
      </c>
      <c r="O9" s="12">
        <v>19.697873999999999</v>
      </c>
      <c r="P9" s="13">
        <v>0</v>
      </c>
      <c r="Q9" s="13">
        <v>0</v>
      </c>
      <c r="R9" s="13">
        <v>0</v>
      </c>
      <c r="S9" s="14" t="s">
        <v>21</v>
      </c>
      <c r="T9" s="11" t="s">
        <v>21</v>
      </c>
      <c r="U9" s="11" t="s">
        <v>21</v>
      </c>
      <c r="V9" s="11" t="s">
        <v>21</v>
      </c>
      <c r="W9" s="12" t="s">
        <v>21</v>
      </c>
      <c r="X9" s="13">
        <v>3016376.3</v>
      </c>
      <c r="Y9" s="13">
        <v>13611491</v>
      </c>
      <c r="Z9" s="13">
        <v>1465438.3</v>
      </c>
      <c r="AA9" s="14">
        <v>22.160513000000002</v>
      </c>
    </row>
    <row r="10" spans="1:27" x14ac:dyDescent="0.25">
      <c r="A10" s="9">
        <v>2016</v>
      </c>
      <c r="B10" s="9" t="s">
        <v>74</v>
      </c>
      <c r="C10" s="10" t="s">
        <v>72</v>
      </c>
      <c r="D10" s="11">
        <v>1169714.7</v>
      </c>
      <c r="E10" s="11">
        <v>6524294</v>
      </c>
      <c r="F10" s="11">
        <v>1332151.8999999999</v>
      </c>
      <c r="G10" s="12">
        <v>17.928599999999999</v>
      </c>
      <c r="H10" s="13">
        <v>1677136.5</v>
      </c>
      <c r="I10" s="13">
        <v>8568776</v>
      </c>
      <c r="J10" s="13">
        <v>127179.83</v>
      </c>
      <c r="K10" s="14">
        <v>19.572649999999999</v>
      </c>
      <c r="L10" s="11">
        <v>356153.5</v>
      </c>
      <c r="M10" s="11">
        <v>2249787</v>
      </c>
      <c r="N10" s="11">
        <v>631.66666999999995</v>
      </c>
      <c r="O10" s="12">
        <v>15.830541999999999</v>
      </c>
      <c r="P10" s="13">
        <v>0</v>
      </c>
      <c r="Q10" s="13">
        <v>0</v>
      </c>
      <c r="R10" s="13">
        <v>0</v>
      </c>
      <c r="S10" s="14" t="s">
        <v>21</v>
      </c>
      <c r="T10" s="11" t="s">
        <v>21</v>
      </c>
      <c r="U10" s="11" t="s">
        <v>21</v>
      </c>
      <c r="V10" s="11" t="s">
        <v>21</v>
      </c>
      <c r="W10" s="12" t="s">
        <v>21</v>
      </c>
      <c r="X10" s="13">
        <v>3203004.7</v>
      </c>
      <c r="Y10" s="13">
        <v>17342857</v>
      </c>
      <c r="Z10" s="13">
        <v>1459963.4</v>
      </c>
      <c r="AA10" s="14">
        <v>18.468726</v>
      </c>
    </row>
    <row r="11" spans="1:27" x14ac:dyDescent="0.25">
      <c r="A11" s="9">
        <v>2015</v>
      </c>
      <c r="B11" s="9" t="s">
        <v>74</v>
      </c>
      <c r="C11" s="10" t="s">
        <v>72</v>
      </c>
      <c r="D11" s="11">
        <v>1282007.8</v>
      </c>
      <c r="E11" s="11">
        <v>6323355</v>
      </c>
      <c r="F11" s="11">
        <v>1326631.2</v>
      </c>
      <c r="G11" s="12">
        <v>20.274170000000002</v>
      </c>
      <c r="H11" s="13">
        <v>1850101.8</v>
      </c>
      <c r="I11" s="13">
        <v>8587171</v>
      </c>
      <c r="J11" s="13">
        <v>127364.58</v>
      </c>
      <c r="K11" s="14">
        <v>21.544951999999999</v>
      </c>
      <c r="L11" s="11">
        <v>417157.91</v>
      </c>
      <c r="M11" s="11">
        <v>2355634</v>
      </c>
      <c r="N11" s="11">
        <v>647.33333000000005</v>
      </c>
      <c r="O11" s="12">
        <v>17.708942</v>
      </c>
      <c r="P11" s="13">
        <v>0</v>
      </c>
      <c r="Q11" s="13">
        <v>0</v>
      </c>
      <c r="R11" s="13">
        <v>0</v>
      </c>
      <c r="S11" s="14" t="s">
        <v>21</v>
      </c>
      <c r="T11" s="11" t="s">
        <v>21</v>
      </c>
      <c r="U11" s="11" t="s">
        <v>21</v>
      </c>
      <c r="V11" s="11" t="s">
        <v>21</v>
      </c>
      <c r="W11" s="12" t="s">
        <v>21</v>
      </c>
      <c r="X11" s="13">
        <v>3549267.5</v>
      </c>
      <c r="Y11" s="13">
        <v>17266160</v>
      </c>
      <c r="Z11" s="13">
        <v>1454643.1</v>
      </c>
      <c r="AA11" s="14">
        <v>20.556206</v>
      </c>
    </row>
    <row r="12" spans="1:27" x14ac:dyDescent="0.25">
      <c r="A12" s="9">
        <v>2014</v>
      </c>
      <c r="B12" s="9" t="s">
        <v>74</v>
      </c>
      <c r="C12" s="10" t="s">
        <v>72</v>
      </c>
      <c r="D12" s="11">
        <v>981935.33</v>
      </c>
      <c r="E12" s="11">
        <v>3793339</v>
      </c>
      <c r="F12" s="11">
        <v>1331507</v>
      </c>
      <c r="G12" s="12">
        <v>25.885778999999999</v>
      </c>
      <c r="H12" s="13">
        <v>1394414.1</v>
      </c>
      <c r="I12" s="13">
        <v>5243258</v>
      </c>
      <c r="J12" s="13">
        <v>129609.57</v>
      </c>
      <c r="K12" s="14">
        <v>26.594421000000001</v>
      </c>
      <c r="L12" s="11">
        <v>319645.78999999998</v>
      </c>
      <c r="M12" s="11">
        <v>1409039</v>
      </c>
      <c r="N12" s="11">
        <v>664.28570999999999</v>
      </c>
      <c r="O12" s="12">
        <v>22.685383999999999</v>
      </c>
      <c r="P12" s="13">
        <v>0</v>
      </c>
      <c r="Q12" s="13">
        <v>0</v>
      </c>
      <c r="R12" s="13">
        <v>0</v>
      </c>
      <c r="S12" s="14" t="s">
        <v>21</v>
      </c>
      <c r="T12" s="11" t="s">
        <v>21</v>
      </c>
      <c r="U12" s="11" t="s">
        <v>21</v>
      </c>
      <c r="V12" s="11" t="s">
        <v>21</v>
      </c>
      <c r="W12" s="12" t="s">
        <v>21</v>
      </c>
      <c r="X12" s="13">
        <v>2695995.2</v>
      </c>
      <c r="Y12" s="13">
        <v>10445635</v>
      </c>
      <c r="Z12" s="13">
        <v>1461780.9</v>
      </c>
      <c r="AA12" s="14">
        <v>25.809777</v>
      </c>
    </row>
    <row r="13" spans="1:27" ht="99.95" customHeight="1" x14ac:dyDescent="0.25">
      <c r="A13" s="54" t="s">
        <v>73</v>
      </c>
      <c r="B13" s="54"/>
      <c r="C13" s="54"/>
      <c r="D13" s="54"/>
      <c r="E13" s="54"/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54"/>
      <c r="Q13" s="54"/>
      <c r="R13" s="54"/>
      <c r="S13" s="54"/>
      <c r="T13" s="54"/>
      <c r="U13" s="54"/>
      <c r="V13" s="54"/>
      <c r="W13" s="54"/>
      <c r="X13" s="54"/>
      <c r="Y13" s="54"/>
      <c r="Z13" s="54"/>
      <c r="AA13" s="54"/>
    </row>
  </sheetData>
  <autoFilter ref="A3:AA13"/>
  <mergeCells count="9">
    <mergeCell ref="X1:AA1"/>
    <mergeCell ref="A2:C2"/>
    <mergeCell ref="A13:AA13"/>
    <mergeCell ref="A1:C1"/>
    <mergeCell ref="D1:G1"/>
    <mergeCell ref="H1:K1"/>
    <mergeCell ref="L1:O1"/>
    <mergeCell ref="P1:S1"/>
    <mergeCell ref="T1:W1"/>
  </mergeCells>
  <pageMargins left="0.75" right="0.75" top="1" bottom="1" header="0.5" footer="0.5"/>
  <pageSetup fitToWidth="4" fitToHeight="5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424"/>
  <sheetViews>
    <sheetView tabSelected="1" zoomScale="85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Q13" sqref="Q13"/>
    </sheetView>
  </sheetViews>
  <sheetFormatPr defaultRowHeight="15" x14ac:dyDescent="0.25"/>
  <cols>
    <col min="1" max="2" width="8.5703125" style="1" bestFit="1" customWidth="1"/>
    <col min="3" max="27" width="15.42578125" style="1" bestFit="1" customWidth="1"/>
    <col min="28" max="16384" width="9.140625" style="1"/>
  </cols>
  <sheetData>
    <row r="1" spans="1:27" x14ac:dyDescent="0.25">
      <c r="A1" s="51" t="s">
        <v>0</v>
      </c>
      <c r="B1" s="52"/>
      <c r="C1" s="53"/>
      <c r="D1" s="55" t="s">
        <v>1</v>
      </c>
      <c r="E1" s="56"/>
      <c r="F1" s="56"/>
      <c r="G1" s="57"/>
      <c r="H1" s="48" t="s">
        <v>2</v>
      </c>
      <c r="I1" s="49"/>
      <c r="J1" s="49"/>
      <c r="K1" s="50"/>
      <c r="L1" s="55" t="s">
        <v>3</v>
      </c>
      <c r="M1" s="56"/>
      <c r="N1" s="56"/>
      <c r="O1" s="57"/>
      <c r="P1" s="48" t="s">
        <v>4</v>
      </c>
      <c r="Q1" s="49"/>
      <c r="R1" s="49"/>
      <c r="S1" s="50"/>
      <c r="T1" s="55" t="s">
        <v>5</v>
      </c>
      <c r="U1" s="56"/>
      <c r="V1" s="56"/>
      <c r="W1" s="57"/>
      <c r="X1" s="48" t="s">
        <v>6</v>
      </c>
      <c r="Y1" s="49"/>
      <c r="Z1" s="49"/>
      <c r="AA1" s="50"/>
    </row>
    <row r="2" spans="1:27" x14ac:dyDescent="0.25">
      <c r="A2" s="51" t="s">
        <v>0</v>
      </c>
      <c r="B2" s="52"/>
      <c r="C2" s="53"/>
      <c r="D2" s="3" t="s">
        <v>7</v>
      </c>
      <c r="E2" s="3" t="s">
        <v>8</v>
      </c>
      <c r="F2" s="3" t="s">
        <v>9</v>
      </c>
      <c r="G2" s="3" t="s">
        <v>10</v>
      </c>
      <c r="H2" s="4" t="s">
        <v>7</v>
      </c>
      <c r="I2" s="4" t="s">
        <v>8</v>
      </c>
      <c r="J2" s="4" t="s">
        <v>9</v>
      </c>
      <c r="K2" s="4" t="s">
        <v>10</v>
      </c>
      <c r="L2" s="3" t="s">
        <v>7</v>
      </c>
      <c r="M2" s="3" t="s">
        <v>8</v>
      </c>
      <c r="N2" s="3" t="s">
        <v>9</v>
      </c>
      <c r="O2" s="3" t="s">
        <v>10</v>
      </c>
      <c r="P2" s="4" t="s">
        <v>7</v>
      </c>
      <c r="Q2" s="4" t="s">
        <v>8</v>
      </c>
      <c r="R2" s="4" t="s">
        <v>9</v>
      </c>
      <c r="S2" s="4" t="s">
        <v>10</v>
      </c>
      <c r="T2" s="3" t="s">
        <v>7</v>
      </c>
      <c r="U2" s="3" t="s">
        <v>8</v>
      </c>
      <c r="V2" s="3" t="s">
        <v>9</v>
      </c>
      <c r="W2" s="3" t="s">
        <v>10</v>
      </c>
      <c r="X2" s="4" t="s">
        <v>7</v>
      </c>
      <c r="Y2" s="4" t="s">
        <v>8</v>
      </c>
      <c r="Z2" s="4" t="s">
        <v>9</v>
      </c>
      <c r="AA2" s="4" t="s">
        <v>10</v>
      </c>
    </row>
    <row r="3" spans="1:27" ht="25.5" x14ac:dyDescent="0.25">
      <c r="A3" s="2" t="s">
        <v>11</v>
      </c>
      <c r="B3" s="2" t="s">
        <v>76</v>
      </c>
      <c r="C3" s="2" t="s">
        <v>14</v>
      </c>
      <c r="D3" s="5" t="s">
        <v>15</v>
      </c>
      <c r="E3" s="5" t="s">
        <v>16</v>
      </c>
      <c r="F3" s="5" t="s">
        <v>17</v>
      </c>
      <c r="G3" s="6" t="s">
        <v>18</v>
      </c>
      <c r="H3" s="7" t="s">
        <v>15</v>
      </c>
      <c r="I3" s="7" t="s">
        <v>16</v>
      </c>
      <c r="J3" s="7" t="s">
        <v>17</v>
      </c>
      <c r="K3" s="8" t="s">
        <v>18</v>
      </c>
      <c r="L3" s="5" t="s">
        <v>15</v>
      </c>
      <c r="M3" s="5" t="s">
        <v>16</v>
      </c>
      <c r="N3" s="5" t="s">
        <v>17</v>
      </c>
      <c r="O3" s="6" t="s">
        <v>18</v>
      </c>
      <c r="P3" s="7" t="s">
        <v>15</v>
      </c>
      <c r="Q3" s="7" t="s">
        <v>16</v>
      </c>
      <c r="R3" s="7" t="s">
        <v>17</v>
      </c>
      <c r="S3" s="8" t="s">
        <v>18</v>
      </c>
      <c r="T3" s="5" t="s">
        <v>15</v>
      </c>
      <c r="U3" s="5" t="s">
        <v>16</v>
      </c>
      <c r="V3" s="5" t="s">
        <v>17</v>
      </c>
      <c r="W3" s="6" t="s">
        <v>18</v>
      </c>
      <c r="X3" s="7" t="s">
        <v>15</v>
      </c>
      <c r="Y3" s="7" t="s">
        <v>16</v>
      </c>
      <c r="Z3" s="7" t="s">
        <v>17</v>
      </c>
      <c r="AA3" s="8" t="s">
        <v>18</v>
      </c>
    </row>
    <row r="4" spans="1:27" x14ac:dyDescent="0.25">
      <c r="A4" s="65">
        <v>2022</v>
      </c>
      <c r="B4" s="65">
        <v>3</v>
      </c>
      <c r="C4" s="66" t="s">
        <v>20</v>
      </c>
      <c r="D4" s="67">
        <v>16247367</v>
      </c>
      <c r="E4" s="67">
        <v>112303046</v>
      </c>
      <c r="F4" s="67">
        <v>140379837</v>
      </c>
      <c r="G4" s="68">
        <v>14.467432000000001</v>
      </c>
      <c r="H4" s="69">
        <v>12674861</v>
      </c>
      <c r="I4" s="69">
        <v>107705959</v>
      </c>
      <c r="J4" s="69">
        <v>19374434</v>
      </c>
      <c r="K4" s="70">
        <v>11.768022</v>
      </c>
      <c r="L4" s="67">
        <v>6216588.4000000004</v>
      </c>
      <c r="M4" s="67">
        <v>82902115</v>
      </c>
      <c r="N4" s="67">
        <v>1037770</v>
      </c>
      <c r="O4" s="68">
        <v>7.4987091000000001</v>
      </c>
      <c r="P4" s="69">
        <v>62746.39</v>
      </c>
      <c r="Q4" s="69">
        <v>578851</v>
      </c>
      <c r="R4" s="69">
        <v>81</v>
      </c>
      <c r="S4" s="70">
        <v>10.83982</v>
      </c>
      <c r="T4" s="67" t="s">
        <v>21</v>
      </c>
      <c r="U4" s="67" t="s">
        <v>21</v>
      </c>
      <c r="V4" s="67" t="s">
        <v>21</v>
      </c>
      <c r="W4" s="68" t="s">
        <v>21</v>
      </c>
      <c r="X4" s="69">
        <v>35201563</v>
      </c>
      <c r="Y4" s="69">
        <v>303489971</v>
      </c>
      <c r="Z4" s="69">
        <v>160792122</v>
      </c>
      <c r="AA4" s="70">
        <v>11.598921000000001</v>
      </c>
    </row>
    <row r="5" spans="1:27" x14ac:dyDescent="0.25">
      <c r="A5" s="37">
        <v>2022</v>
      </c>
      <c r="B5" s="37">
        <v>2</v>
      </c>
      <c r="C5" s="38" t="s">
        <v>20</v>
      </c>
      <c r="D5" s="39">
        <v>17462761</v>
      </c>
      <c r="E5" s="39">
        <v>126230109</v>
      </c>
      <c r="F5" s="39">
        <v>138629257</v>
      </c>
      <c r="G5" s="40">
        <v>13.834069</v>
      </c>
      <c r="H5" s="41">
        <v>11960788</v>
      </c>
      <c r="I5" s="41">
        <v>101560846</v>
      </c>
      <c r="J5" s="41">
        <v>19109494</v>
      </c>
      <c r="K5" s="42">
        <v>11.776968</v>
      </c>
      <c r="L5" s="39">
        <v>5666032.4000000004</v>
      </c>
      <c r="M5" s="39">
        <v>75917056</v>
      </c>
      <c r="N5" s="39">
        <v>1013201</v>
      </c>
      <c r="O5" s="40">
        <v>7.4634511000000003</v>
      </c>
      <c r="P5" s="41">
        <v>64654.32</v>
      </c>
      <c r="Q5" s="41">
        <v>564253</v>
      </c>
      <c r="R5" s="41">
        <v>81</v>
      </c>
      <c r="S5" s="42">
        <v>11.458394999999999</v>
      </c>
      <c r="T5" s="39" t="s">
        <v>21</v>
      </c>
      <c r="U5" s="39" t="s">
        <v>21</v>
      </c>
      <c r="V5" s="39" t="s">
        <v>21</v>
      </c>
      <c r="W5" s="40" t="s">
        <v>21</v>
      </c>
      <c r="X5" s="41">
        <v>35154235</v>
      </c>
      <c r="Y5" s="41">
        <v>304272263</v>
      </c>
      <c r="Z5" s="41">
        <v>158752033</v>
      </c>
      <c r="AA5" s="42">
        <v>11.553546000000001</v>
      </c>
    </row>
    <row r="6" spans="1:27" x14ac:dyDescent="0.25">
      <c r="A6" s="37">
        <v>2022</v>
      </c>
      <c r="B6" s="37">
        <v>1</v>
      </c>
      <c r="C6" s="38" t="s">
        <v>20</v>
      </c>
      <c r="D6" s="39">
        <v>19295982</v>
      </c>
      <c r="E6" s="39">
        <v>140593604</v>
      </c>
      <c r="F6" s="39">
        <v>138083382</v>
      </c>
      <c r="G6" s="40">
        <v>13.724651</v>
      </c>
      <c r="H6" s="41">
        <v>12754442</v>
      </c>
      <c r="I6" s="41">
        <v>112247715</v>
      </c>
      <c r="J6" s="41">
        <v>19107487</v>
      </c>
      <c r="K6" s="42">
        <v>11.362762999999999</v>
      </c>
      <c r="L6" s="39">
        <v>6076101.5</v>
      </c>
      <c r="M6" s="39">
        <v>83286060</v>
      </c>
      <c r="N6" s="39">
        <v>1021429</v>
      </c>
      <c r="O6" s="40">
        <v>7.2954603999999996</v>
      </c>
      <c r="P6" s="41">
        <v>61409.89</v>
      </c>
      <c r="Q6" s="41">
        <v>564454</v>
      </c>
      <c r="R6" s="41">
        <v>81</v>
      </c>
      <c r="S6" s="42">
        <v>10.879512</v>
      </c>
      <c r="T6" s="39" t="s">
        <v>21</v>
      </c>
      <c r="U6" s="39" t="s">
        <v>21</v>
      </c>
      <c r="V6" s="39" t="s">
        <v>21</v>
      </c>
      <c r="W6" s="40" t="s">
        <v>21</v>
      </c>
      <c r="X6" s="41">
        <v>38187935</v>
      </c>
      <c r="Y6" s="41">
        <v>336691834</v>
      </c>
      <c r="Z6" s="41">
        <v>158212379</v>
      </c>
      <c r="AA6" s="42">
        <v>11.342103</v>
      </c>
    </row>
    <row r="7" spans="1:27" x14ac:dyDescent="0.25">
      <c r="A7" s="43">
        <v>2022</v>
      </c>
      <c r="B7" s="47" t="s">
        <v>21</v>
      </c>
      <c r="C7" s="44" t="s">
        <v>20</v>
      </c>
      <c r="D7" s="45">
        <v>36758743</v>
      </c>
      <c r="E7" s="45">
        <v>266823713</v>
      </c>
      <c r="F7" s="45">
        <v>138356320</v>
      </c>
      <c r="G7" s="46">
        <v>13.776415</v>
      </c>
      <c r="H7" s="45">
        <v>24715230</v>
      </c>
      <c r="I7" s="45">
        <v>213808561</v>
      </c>
      <c r="J7" s="45">
        <v>19108491</v>
      </c>
      <c r="K7" s="46">
        <v>11.559514</v>
      </c>
      <c r="L7" s="45">
        <v>11742134</v>
      </c>
      <c r="M7" s="45">
        <v>159203117</v>
      </c>
      <c r="N7" s="45">
        <v>1017315</v>
      </c>
      <c r="O7" s="46">
        <v>7.3755679000000001</v>
      </c>
      <c r="P7" s="45">
        <v>126064.21</v>
      </c>
      <c r="Q7" s="45">
        <v>1128707</v>
      </c>
      <c r="R7" s="45">
        <v>81</v>
      </c>
      <c r="S7" s="46">
        <v>11.168901999999999</v>
      </c>
      <c r="T7" s="45" t="s">
        <v>21</v>
      </c>
      <c r="U7" s="45" t="s">
        <v>21</v>
      </c>
      <c r="V7" s="45" t="s">
        <v>21</v>
      </c>
      <c r="W7" s="46" t="s">
        <v>21</v>
      </c>
      <c r="X7" s="45">
        <v>73342170</v>
      </c>
      <c r="Y7" s="45">
        <v>640964097</v>
      </c>
      <c r="Z7" s="45">
        <v>158482206</v>
      </c>
      <c r="AA7" s="46">
        <v>11.442477</v>
      </c>
    </row>
    <row r="8" spans="1:27" x14ac:dyDescent="0.25">
      <c r="A8" s="9">
        <v>2021</v>
      </c>
      <c r="B8" s="9">
        <v>12</v>
      </c>
      <c r="C8" s="10" t="s">
        <v>20</v>
      </c>
      <c r="D8" s="11">
        <v>16234064</v>
      </c>
      <c r="E8" s="11">
        <v>118084631</v>
      </c>
      <c r="F8" s="11">
        <v>138914893</v>
      </c>
      <c r="G8" s="12">
        <v>13.747821999999999</v>
      </c>
      <c r="H8" s="13">
        <v>11911123</v>
      </c>
      <c r="I8" s="13">
        <v>106357300</v>
      </c>
      <c r="J8" s="13">
        <v>19181468</v>
      </c>
      <c r="K8" s="14">
        <v>11.199159</v>
      </c>
      <c r="L8" s="11">
        <v>5840648.4000000004</v>
      </c>
      <c r="M8" s="11">
        <v>81618125</v>
      </c>
      <c r="N8" s="11">
        <v>1038771</v>
      </c>
      <c r="O8" s="12">
        <v>7.1560679</v>
      </c>
      <c r="P8" s="13">
        <v>54737.52</v>
      </c>
      <c r="Q8" s="13">
        <v>521176</v>
      </c>
      <c r="R8" s="13">
        <v>81</v>
      </c>
      <c r="S8" s="14">
        <v>10.502692</v>
      </c>
      <c r="T8" s="11" t="s">
        <v>21</v>
      </c>
      <c r="U8" s="11" t="s">
        <v>21</v>
      </c>
      <c r="V8" s="11" t="s">
        <v>21</v>
      </c>
      <c r="W8" s="12" t="s">
        <v>21</v>
      </c>
      <c r="X8" s="13">
        <v>34040573</v>
      </c>
      <c r="Y8" s="13">
        <v>306581232</v>
      </c>
      <c r="Z8" s="13">
        <v>159135213</v>
      </c>
      <c r="AA8" s="14">
        <v>11.10328</v>
      </c>
    </row>
    <row r="9" spans="1:27" x14ac:dyDescent="0.25">
      <c r="A9" s="9">
        <v>2021</v>
      </c>
      <c r="B9" s="9">
        <v>11</v>
      </c>
      <c r="C9" s="10" t="s">
        <v>20</v>
      </c>
      <c r="D9" s="11">
        <v>14249501</v>
      </c>
      <c r="E9" s="11">
        <v>100937877</v>
      </c>
      <c r="F9" s="11">
        <v>137344547</v>
      </c>
      <c r="G9" s="12">
        <v>14.117100000000001</v>
      </c>
      <c r="H9" s="13">
        <v>11693799</v>
      </c>
      <c r="I9" s="13">
        <v>103192396</v>
      </c>
      <c r="J9" s="13">
        <v>18999278</v>
      </c>
      <c r="K9" s="14">
        <v>11.332034999999999</v>
      </c>
      <c r="L9" s="11">
        <v>6086566.4000000004</v>
      </c>
      <c r="M9" s="11">
        <v>81522753</v>
      </c>
      <c r="N9" s="11">
        <v>1023003</v>
      </c>
      <c r="O9" s="12">
        <v>7.4660953000000001</v>
      </c>
      <c r="P9" s="13">
        <v>51429.25</v>
      </c>
      <c r="Q9" s="13">
        <v>490584</v>
      </c>
      <c r="R9" s="13">
        <v>81</v>
      </c>
      <c r="S9" s="14">
        <v>10.483264999999999</v>
      </c>
      <c r="T9" s="11" t="s">
        <v>21</v>
      </c>
      <c r="U9" s="11" t="s">
        <v>21</v>
      </c>
      <c r="V9" s="11" t="s">
        <v>21</v>
      </c>
      <c r="W9" s="12" t="s">
        <v>21</v>
      </c>
      <c r="X9" s="13">
        <v>32081295</v>
      </c>
      <c r="Y9" s="13">
        <v>286143610</v>
      </c>
      <c r="Z9" s="13">
        <v>157366909</v>
      </c>
      <c r="AA9" s="14">
        <v>11.211606</v>
      </c>
    </row>
    <row r="10" spans="1:27" x14ac:dyDescent="0.25">
      <c r="A10" s="9">
        <v>2021</v>
      </c>
      <c r="B10" s="9">
        <v>10</v>
      </c>
      <c r="C10" s="10" t="s">
        <v>20</v>
      </c>
      <c r="D10" s="11">
        <v>14713464</v>
      </c>
      <c r="E10" s="11">
        <v>104293368</v>
      </c>
      <c r="F10" s="11">
        <v>137835330</v>
      </c>
      <c r="G10" s="12">
        <v>14.107766</v>
      </c>
      <c r="H10" s="13">
        <v>12944769</v>
      </c>
      <c r="I10" s="13">
        <v>111985138</v>
      </c>
      <c r="J10" s="13">
        <v>19092557</v>
      </c>
      <c r="K10" s="14">
        <v>11.559362999999999</v>
      </c>
      <c r="L10" s="11">
        <v>6330040.7000000002</v>
      </c>
      <c r="M10" s="11">
        <v>84033614</v>
      </c>
      <c r="N10" s="11">
        <v>1022687</v>
      </c>
      <c r="O10" s="12">
        <v>7.5327482999999997</v>
      </c>
      <c r="P10" s="13">
        <v>54100.22</v>
      </c>
      <c r="Q10" s="13">
        <v>525780</v>
      </c>
      <c r="R10" s="13">
        <v>81</v>
      </c>
      <c r="S10" s="14">
        <v>10.289524</v>
      </c>
      <c r="T10" s="11" t="s">
        <v>21</v>
      </c>
      <c r="U10" s="11" t="s">
        <v>21</v>
      </c>
      <c r="V10" s="11" t="s">
        <v>21</v>
      </c>
      <c r="W10" s="12" t="s">
        <v>21</v>
      </c>
      <c r="X10" s="13">
        <v>34042374</v>
      </c>
      <c r="Y10" s="13">
        <v>300837900</v>
      </c>
      <c r="Z10" s="13">
        <v>157950655</v>
      </c>
      <c r="AA10" s="14">
        <v>11.315853000000001</v>
      </c>
    </row>
    <row r="11" spans="1:27" x14ac:dyDescent="0.25">
      <c r="A11" s="9">
        <v>2021</v>
      </c>
      <c r="B11" s="9">
        <v>9</v>
      </c>
      <c r="C11" s="10" t="s">
        <v>20</v>
      </c>
      <c r="D11" s="11">
        <v>18706730</v>
      </c>
      <c r="E11" s="11">
        <v>131847798</v>
      </c>
      <c r="F11" s="11">
        <v>138486142</v>
      </c>
      <c r="G11" s="12">
        <v>14.188124999999999</v>
      </c>
      <c r="H11" s="13">
        <v>13965865</v>
      </c>
      <c r="I11" s="13">
        <v>118792029</v>
      </c>
      <c r="J11" s="13">
        <v>19123936</v>
      </c>
      <c r="K11" s="14">
        <v>11.756567</v>
      </c>
      <c r="L11" s="11">
        <v>6538619.5</v>
      </c>
      <c r="M11" s="11">
        <v>84837905</v>
      </c>
      <c r="N11" s="11">
        <v>1040252</v>
      </c>
      <c r="O11" s="12">
        <v>7.7071911000000002</v>
      </c>
      <c r="P11" s="13">
        <v>58979.68</v>
      </c>
      <c r="Q11" s="13">
        <v>525042</v>
      </c>
      <c r="R11" s="13">
        <v>81</v>
      </c>
      <c r="S11" s="14">
        <v>11.233331</v>
      </c>
      <c r="T11" s="11" t="s">
        <v>21</v>
      </c>
      <c r="U11" s="11" t="s">
        <v>21</v>
      </c>
      <c r="V11" s="11" t="s">
        <v>21</v>
      </c>
      <c r="W11" s="12" t="s">
        <v>21</v>
      </c>
      <c r="X11" s="13">
        <v>39270194</v>
      </c>
      <c r="Y11" s="13">
        <v>336002774</v>
      </c>
      <c r="Z11" s="13">
        <v>158650411</v>
      </c>
      <c r="AA11" s="14">
        <v>11.687461000000001</v>
      </c>
    </row>
    <row r="12" spans="1:27" x14ac:dyDescent="0.25">
      <c r="A12" s="9">
        <v>2021</v>
      </c>
      <c r="B12" s="9">
        <v>8</v>
      </c>
      <c r="C12" s="10" t="s">
        <v>20</v>
      </c>
      <c r="D12" s="11">
        <v>22168583</v>
      </c>
      <c r="E12" s="11">
        <v>158634041</v>
      </c>
      <c r="F12" s="11">
        <v>138446332</v>
      </c>
      <c r="G12" s="12">
        <v>13.97467</v>
      </c>
      <c r="H12" s="13">
        <v>15208067</v>
      </c>
      <c r="I12" s="13">
        <v>130996981</v>
      </c>
      <c r="J12" s="13">
        <v>19116117</v>
      </c>
      <c r="K12" s="14">
        <v>11.609479</v>
      </c>
      <c r="L12" s="11">
        <v>6895741.9000000004</v>
      </c>
      <c r="M12" s="11">
        <v>90173716</v>
      </c>
      <c r="N12" s="11">
        <v>1043526</v>
      </c>
      <c r="O12" s="12">
        <v>7.6471751000000001</v>
      </c>
      <c r="P12" s="13">
        <v>57191.22</v>
      </c>
      <c r="Q12" s="13">
        <v>561039</v>
      </c>
      <c r="R12" s="13">
        <v>81</v>
      </c>
      <c r="S12" s="14">
        <v>10.193807</v>
      </c>
      <c r="T12" s="11" t="s">
        <v>21</v>
      </c>
      <c r="U12" s="11" t="s">
        <v>21</v>
      </c>
      <c r="V12" s="11" t="s">
        <v>21</v>
      </c>
      <c r="W12" s="12" t="s">
        <v>21</v>
      </c>
      <c r="X12" s="13">
        <v>44329583</v>
      </c>
      <c r="Y12" s="13">
        <v>380365775</v>
      </c>
      <c r="Z12" s="13">
        <v>158606056</v>
      </c>
      <c r="AA12" s="14">
        <v>11.654462000000001</v>
      </c>
    </row>
    <row r="13" spans="1:27" x14ac:dyDescent="0.25">
      <c r="A13" s="9">
        <v>2021</v>
      </c>
      <c r="B13" s="9">
        <v>7</v>
      </c>
      <c r="C13" s="10" t="s">
        <v>20</v>
      </c>
      <c r="D13" s="11">
        <v>21542208</v>
      </c>
      <c r="E13" s="11">
        <v>155309157</v>
      </c>
      <c r="F13" s="11">
        <v>138311825</v>
      </c>
      <c r="G13" s="12">
        <v>13.870533</v>
      </c>
      <c r="H13" s="13">
        <v>14739758</v>
      </c>
      <c r="I13" s="13">
        <v>127402739</v>
      </c>
      <c r="J13" s="13">
        <v>19114507</v>
      </c>
      <c r="K13" s="14">
        <v>11.569419999999999</v>
      </c>
      <c r="L13" s="11">
        <v>6738139.4000000004</v>
      </c>
      <c r="M13" s="11">
        <v>89390068</v>
      </c>
      <c r="N13" s="11">
        <v>1031453</v>
      </c>
      <c r="O13" s="12">
        <v>7.5379060999999998</v>
      </c>
      <c r="P13" s="13">
        <v>55809.41</v>
      </c>
      <c r="Q13" s="13">
        <v>546749</v>
      </c>
      <c r="R13" s="13">
        <v>80</v>
      </c>
      <c r="S13" s="14">
        <v>10.207509</v>
      </c>
      <c r="T13" s="11" t="s">
        <v>21</v>
      </c>
      <c r="U13" s="11" t="s">
        <v>21</v>
      </c>
      <c r="V13" s="11" t="s">
        <v>21</v>
      </c>
      <c r="W13" s="12" t="s">
        <v>21</v>
      </c>
      <c r="X13" s="13">
        <v>43075915</v>
      </c>
      <c r="Y13" s="13">
        <v>372648713</v>
      </c>
      <c r="Z13" s="13">
        <v>158457865</v>
      </c>
      <c r="AA13" s="14">
        <v>11.559388999999999</v>
      </c>
    </row>
    <row r="14" spans="1:27" x14ac:dyDescent="0.25">
      <c r="A14" s="9">
        <v>2021</v>
      </c>
      <c r="B14" s="9">
        <v>6</v>
      </c>
      <c r="C14" s="10" t="s">
        <v>20</v>
      </c>
      <c r="D14" s="11">
        <v>18393637</v>
      </c>
      <c r="E14" s="11">
        <v>132820257</v>
      </c>
      <c r="F14" s="11">
        <v>138320005</v>
      </c>
      <c r="G14" s="12">
        <v>13.848518</v>
      </c>
      <c r="H14" s="13">
        <v>13481336</v>
      </c>
      <c r="I14" s="13">
        <v>118877664</v>
      </c>
      <c r="J14" s="13">
        <v>19127076</v>
      </c>
      <c r="K14" s="14">
        <v>11.340512</v>
      </c>
      <c r="L14" s="11">
        <v>6212326.2999999998</v>
      </c>
      <c r="M14" s="11">
        <v>85300785</v>
      </c>
      <c r="N14" s="11">
        <v>1036254</v>
      </c>
      <c r="O14" s="12">
        <v>7.2828476999999996</v>
      </c>
      <c r="P14" s="13">
        <v>52543.37</v>
      </c>
      <c r="Q14" s="13">
        <v>506951</v>
      </c>
      <c r="R14" s="13">
        <v>80</v>
      </c>
      <c r="S14" s="14">
        <v>10.364576</v>
      </c>
      <c r="T14" s="11" t="s">
        <v>21</v>
      </c>
      <c r="U14" s="11" t="s">
        <v>21</v>
      </c>
      <c r="V14" s="11" t="s">
        <v>21</v>
      </c>
      <c r="W14" s="12" t="s">
        <v>21</v>
      </c>
      <c r="X14" s="13">
        <v>38139842</v>
      </c>
      <c r="Y14" s="13">
        <v>337505658</v>
      </c>
      <c r="Z14" s="13">
        <v>158483415</v>
      </c>
      <c r="AA14" s="14">
        <v>11.300504999999999</v>
      </c>
    </row>
    <row r="15" spans="1:27" x14ac:dyDescent="0.25">
      <c r="A15" s="9">
        <v>2021</v>
      </c>
      <c r="B15" s="9">
        <v>5</v>
      </c>
      <c r="C15" s="10" t="s">
        <v>20</v>
      </c>
      <c r="D15" s="11">
        <v>14101163</v>
      </c>
      <c r="E15" s="11">
        <v>101489132</v>
      </c>
      <c r="F15" s="11">
        <v>137431855</v>
      </c>
      <c r="G15" s="12">
        <v>13.894259</v>
      </c>
      <c r="H15" s="13">
        <v>11384606</v>
      </c>
      <c r="I15" s="13">
        <v>104402323</v>
      </c>
      <c r="J15" s="13">
        <v>18991934</v>
      </c>
      <c r="K15" s="14">
        <v>10.904553</v>
      </c>
      <c r="L15" s="11">
        <v>5547943.2000000002</v>
      </c>
      <c r="M15" s="11">
        <v>82650621</v>
      </c>
      <c r="N15" s="11">
        <v>1012315</v>
      </c>
      <c r="O15" s="12">
        <v>6.7125244999999998</v>
      </c>
      <c r="P15" s="13">
        <v>48915.9</v>
      </c>
      <c r="Q15" s="13">
        <v>484829</v>
      </c>
      <c r="R15" s="13">
        <v>81</v>
      </c>
      <c r="S15" s="14">
        <v>10.089316</v>
      </c>
      <c r="T15" s="11" t="s">
        <v>21</v>
      </c>
      <c r="U15" s="11" t="s">
        <v>21</v>
      </c>
      <c r="V15" s="11" t="s">
        <v>21</v>
      </c>
      <c r="W15" s="12" t="s">
        <v>21</v>
      </c>
      <c r="X15" s="13">
        <v>31082628</v>
      </c>
      <c r="Y15" s="13">
        <v>289026905</v>
      </c>
      <c r="Z15" s="13">
        <v>157436185</v>
      </c>
      <c r="AA15" s="14">
        <v>10.754234</v>
      </c>
    </row>
    <row r="16" spans="1:27" x14ac:dyDescent="0.25">
      <c r="A16" s="9">
        <v>2021</v>
      </c>
      <c r="B16" s="9">
        <v>4</v>
      </c>
      <c r="C16" s="10" t="s">
        <v>20</v>
      </c>
      <c r="D16" s="11">
        <v>12960789</v>
      </c>
      <c r="E16" s="11">
        <v>94177116</v>
      </c>
      <c r="F16" s="11">
        <v>137610383</v>
      </c>
      <c r="G16" s="12">
        <v>13.762142000000001</v>
      </c>
      <c r="H16" s="13">
        <v>10733591</v>
      </c>
      <c r="I16" s="13">
        <v>98199877</v>
      </c>
      <c r="J16" s="13">
        <v>18991416</v>
      </c>
      <c r="K16" s="14">
        <v>10.930350000000001</v>
      </c>
      <c r="L16" s="11">
        <v>5320313.0999999996</v>
      </c>
      <c r="M16" s="11">
        <v>78736038</v>
      </c>
      <c r="N16" s="11">
        <v>1011957</v>
      </c>
      <c r="O16" s="12">
        <v>6.7571512</v>
      </c>
      <c r="P16" s="13">
        <v>51171.32</v>
      </c>
      <c r="Q16" s="13">
        <v>505362</v>
      </c>
      <c r="R16" s="13">
        <v>82</v>
      </c>
      <c r="S16" s="14">
        <v>10.125677</v>
      </c>
      <c r="T16" s="11" t="s">
        <v>21</v>
      </c>
      <c r="U16" s="11" t="s">
        <v>21</v>
      </c>
      <c r="V16" s="11" t="s">
        <v>21</v>
      </c>
      <c r="W16" s="12" t="s">
        <v>21</v>
      </c>
      <c r="X16" s="13">
        <v>29065864</v>
      </c>
      <c r="Y16" s="13">
        <v>271618393</v>
      </c>
      <c r="Z16" s="13">
        <v>157613838</v>
      </c>
      <c r="AA16" s="14">
        <v>10.700991999999999</v>
      </c>
    </row>
    <row r="17" spans="1:27" x14ac:dyDescent="0.25">
      <c r="A17" s="9">
        <v>2021</v>
      </c>
      <c r="B17" s="9">
        <v>3</v>
      </c>
      <c r="C17" s="10" t="s">
        <v>20</v>
      </c>
      <c r="D17" s="11">
        <v>15217695</v>
      </c>
      <c r="E17" s="11">
        <v>114430451</v>
      </c>
      <c r="F17" s="11">
        <v>138320607</v>
      </c>
      <c r="G17" s="12">
        <v>13.298641</v>
      </c>
      <c r="H17" s="13">
        <v>11412196</v>
      </c>
      <c r="I17" s="13">
        <v>102112208</v>
      </c>
      <c r="J17" s="13">
        <v>19005239</v>
      </c>
      <c r="K17" s="14">
        <v>11.176133</v>
      </c>
      <c r="L17" s="11">
        <v>5379869</v>
      </c>
      <c r="M17" s="11">
        <v>76293217</v>
      </c>
      <c r="N17" s="11">
        <v>1015056</v>
      </c>
      <c r="O17" s="12">
        <v>7.0515692999999997</v>
      </c>
      <c r="P17" s="13">
        <v>53154.67</v>
      </c>
      <c r="Q17" s="13">
        <v>542554</v>
      </c>
      <c r="R17" s="13">
        <v>82</v>
      </c>
      <c r="S17" s="14">
        <v>9.7971199000000002</v>
      </c>
      <c r="T17" s="11" t="s">
        <v>21</v>
      </c>
      <c r="U17" s="11" t="s">
        <v>21</v>
      </c>
      <c r="V17" s="11" t="s">
        <v>21</v>
      </c>
      <c r="W17" s="12" t="s">
        <v>21</v>
      </c>
      <c r="X17" s="13">
        <v>32062915</v>
      </c>
      <c r="Y17" s="13">
        <v>293378430</v>
      </c>
      <c r="Z17" s="13">
        <v>158340984</v>
      </c>
      <c r="AA17" s="14">
        <v>10.928858999999999</v>
      </c>
    </row>
    <row r="18" spans="1:27" x14ac:dyDescent="0.25">
      <c r="A18" s="9">
        <v>2021</v>
      </c>
      <c r="B18" s="9">
        <v>2</v>
      </c>
      <c r="C18" s="10" t="s">
        <v>20</v>
      </c>
      <c r="D18" s="11">
        <v>16945572</v>
      </c>
      <c r="E18" s="11">
        <v>126969918</v>
      </c>
      <c r="F18" s="11">
        <v>136042204</v>
      </c>
      <c r="G18" s="12">
        <v>13.346131</v>
      </c>
      <c r="H18" s="13">
        <v>11289726</v>
      </c>
      <c r="I18" s="13">
        <v>98028177</v>
      </c>
      <c r="J18" s="13">
        <v>18688390</v>
      </c>
      <c r="K18" s="14">
        <v>11.516817</v>
      </c>
      <c r="L18" s="11">
        <v>5780249.5</v>
      </c>
      <c r="M18" s="11">
        <v>73137723</v>
      </c>
      <c r="N18" s="11">
        <v>985042</v>
      </c>
      <c r="O18" s="12">
        <v>7.9032396</v>
      </c>
      <c r="P18" s="13">
        <v>54659.32</v>
      </c>
      <c r="Q18" s="13">
        <v>548525</v>
      </c>
      <c r="R18" s="13">
        <v>82</v>
      </c>
      <c r="S18" s="14">
        <v>9.9647801000000005</v>
      </c>
      <c r="T18" s="11" t="s">
        <v>21</v>
      </c>
      <c r="U18" s="11" t="s">
        <v>21</v>
      </c>
      <c r="V18" s="11" t="s">
        <v>21</v>
      </c>
      <c r="W18" s="12" t="s">
        <v>21</v>
      </c>
      <c r="X18" s="13">
        <v>34070206</v>
      </c>
      <c r="Y18" s="13">
        <v>298684342</v>
      </c>
      <c r="Z18" s="13">
        <v>155715718</v>
      </c>
      <c r="AA18" s="14">
        <v>11.40676</v>
      </c>
    </row>
    <row r="19" spans="1:27" x14ac:dyDescent="0.25">
      <c r="A19" s="9">
        <v>2021</v>
      </c>
      <c r="B19" s="9">
        <v>1</v>
      </c>
      <c r="C19" s="10" t="s">
        <v>20</v>
      </c>
      <c r="D19" s="11">
        <v>17407384</v>
      </c>
      <c r="E19" s="11">
        <v>137127384</v>
      </c>
      <c r="F19" s="11">
        <v>136782882</v>
      </c>
      <c r="G19" s="12">
        <v>12.694316000000001</v>
      </c>
      <c r="H19" s="13">
        <v>10737730</v>
      </c>
      <c r="I19" s="13">
        <v>104135204</v>
      </c>
      <c r="J19" s="13">
        <v>18842524</v>
      </c>
      <c r="K19" s="14">
        <v>10.311335</v>
      </c>
      <c r="L19" s="11">
        <v>5055343.5999999996</v>
      </c>
      <c r="M19" s="11">
        <v>79104377</v>
      </c>
      <c r="N19" s="11">
        <v>998722</v>
      </c>
      <c r="O19" s="12">
        <v>6.3907254</v>
      </c>
      <c r="P19" s="13">
        <v>54574.45</v>
      </c>
      <c r="Q19" s="13">
        <v>568004</v>
      </c>
      <c r="R19" s="13">
        <v>82</v>
      </c>
      <c r="S19" s="14">
        <v>9.6081061000000005</v>
      </c>
      <c r="T19" s="11" t="s">
        <v>21</v>
      </c>
      <c r="U19" s="11" t="s">
        <v>21</v>
      </c>
      <c r="V19" s="11" t="s">
        <v>21</v>
      </c>
      <c r="W19" s="12" t="s">
        <v>21</v>
      </c>
      <c r="X19" s="13">
        <v>33255032</v>
      </c>
      <c r="Y19" s="13">
        <v>320934970</v>
      </c>
      <c r="Z19" s="13">
        <v>156624210</v>
      </c>
      <c r="AA19" s="14">
        <v>10.361922</v>
      </c>
    </row>
    <row r="20" spans="1:27" x14ac:dyDescent="0.25">
      <c r="A20" s="15">
        <v>2021</v>
      </c>
      <c r="B20" s="19" t="s">
        <v>21</v>
      </c>
      <c r="C20" s="16" t="s">
        <v>20</v>
      </c>
      <c r="D20" s="17">
        <v>202640790</v>
      </c>
      <c r="E20" s="17">
        <v>1476121129</v>
      </c>
      <c r="F20" s="17">
        <v>137820584</v>
      </c>
      <c r="G20" s="18">
        <v>13.727924</v>
      </c>
      <c r="H20" s="17">
        <v>149502565</v>
      </c>
      <c r="I20" s="17">
        <v>1324482037</v>
      </c>
      <c r="J20" s="17">
        <v>19022870</v>
      </c>
      <c r="K20" s="18">
        <v>11.287625</v>
      </c>
      <c r="L20" s="17">
        <v>71725801</v>
      </c>
      <c r="M20" s="17">
        <v>986798942</v>
      </c>
      <c r="N20" s="17">
        <v>1021586.5</v>
      </c>
      <c r="O20" s="18">
        <v>7.2685323999999998</v>
      </c>
      <c r="P20" s="17">
        <v>647266.32999999996</v>
      </c>
      <c r="Q20" s="17">
        <v>6326595</v>
      </c>
      <c r="R20" s="17">
        <v>81.166667000000004</v>
      </c>
      <c r="S20" s="18">
        <v>10.230880000000001</v>
      </c>
      <c r="T20" s="17" t="s">
        <v>21</v>
      </c>
      <c r="U20" s="17" t="s">
        <v>21</v>
      </c>
      <c r="V20" s="17" t="s">
        <v>21</v>
      </c>
      <c r="W20" s="18" t="s">
        <v>21</v>
      </c>
      <c r="X20" s="17">
        <v>424516421</v>
      </c>
      <c r="Y20" s="17">
        <v>3793728701</v>
      </c>
      <c r="Z20" s="17">
        <v>157865122</v>
      </c>
      <c r="AA20" s="18">
        <v>11.189952</v>
      </c>
    </row>
    <row r="21" spans="1:27" x14ac:dyDescent="0.25">
      <c r="A21" s="9">
        <v>2020</v>
      </c>
      <c r="B21" s="9">
        <v>12</v>
      </c>
      <c r="C21" s="10" t="s">
        <v>72</v>
      </c>
      <c r="D21" s="11">
        <v>16578223</v>
      </c>
      <c r="E21" s="11">
        <v>129760758</v>
      </c>
      <c r="F21" s="11">
        <v>137973904</v>
      </c>
      <c r="G21" s="12">
        <v>12.775990999999999</v>
      </c>
      <c r="H21" s="13">
        <v>10976230</v>
      </c>
      <c r="I21" s="13">
        <v>105456204</v>
      </c>
      <c r="J21" s="13">
        <v>18995400</v>
      </c>
      <c r="K21" s="14">
        <v>10.408331</v>
      </c>
      <c r="L21" s="11">
        <v>5097741.4000000004</v>
      </c>
      <c r="M21" s="11">
        <v>79491801</v>
      </c>
      <c r="N21" s="11">
        <v>1013820</v>
      </c>
      <c r="O21" s="12">
        <v>6.4129147</v>
      </c>
      <c r="P21" s="13">
        <v>61291.59</v>
      </c>
      <c r="Q21" s="13">
        <v>621539</v>
      </c>
      <c r="R21" s="13">
        <v>82</v>
      </c>
      <c r="S21" s="14">
        <v>9.861262</v>
      </c>
      <c r="T21" s="11" t="s">
        <v>21</v>
      </c>
      <c r="U21" s="11" t="s">
        <v>21</v>
      </c>
      <c r="V21" s="11" t="s">
        <v>21</v>
      </c>
      <c r="W21" s="12" t="s">
        <v>21</v>
      </c>
      <c r="X21" s="13">
        <v>32713486</v>
      </c>
      <c r="Y21" s="13">
        <v>315330302</v>
      </c>
      <c r="Z21" s="13">
        <v>157983206</v>
      </c>
      <c r="AA21" s="14">
        <v>10.374355</v>
      </c>
    </row>
    <row r="22" spans="1:27" x14ac:dyDescent="0.25">
      <c r="A22" s="9">
        <v>2020</v>
      </c>
      <c r="B22" s="9">
        <v>11</v>
      </c>
      <c r="C22" s="10" t="s">
        <v>72</v>
      </c>
      <c r="D22" s="11">
        <v>13268684</v>
      </c>
      <c r="E22" s="11">
        <v>99660937</v>
      </c>
      <c r="F22" s="11">
        <v>136773523</v>
      </c>
      <c r="G22" s="12">
        <v>13.313826000000001</v>
      </c>
      <c r="H22" s="13">
        <v>10309800</v>
      </c>
      <c r="I22" s="13">
        <v>97896620</v>
      </c>
      <c r="J22" s="13">
        <v>18836665</v>
      </c>
      <c r="K22" s="14">
        <v>10.531313000000001</v>
      </c>
      <c r="L22" s="11">
        <v>5135261.4000000004</v>
      </c>
      <c r="M22" s="11">
        <v>79166796</v>
      </c>
      <c r="N22" s="11">
        <v>978625</v>
      </c>
      <c r="O22" s="12">
        <v>6.4866353999999999</v>
      </c>
      <c r="P22" s="13">
        <v>52196.12</v>
      </c>
      <c r="Q22" s="13">
        <v>524848</v>
      </c>
      <c r="R22" s="13">
        <v>82</v>
      </c>
      <c r="S22" s="14">
        <v>9.9449938000000007</v>
      </c>
      <c r="T22" s="11" t="s">
        <v>21</v>
      </c>
      <c r="U22" s="11" t="s">
        <v>21</v>
      </c>
      <c r="V22" s="11" t="s">
        <v>21</v>
      </c>
      <c r="W22" s="12" t="s">
        <v>21</v>
      </c>
      <c r="X22" s="13">
        <v>28765941</v>
      </c>
      <c r="Y22" s="13">
        <v>277249201</v>
      </c>
      <c r="Z22" s="13">
        <v>156588895</v>
      </c>
      <c r="AA22" s="14">
        <v>10.375482</v>
      </c>
    </row>
    <row r="23" spans="1:27" x14ac:dyDescent="0.25">
      <c r="A23" s="9">
        <v>2020</v>
      </c>
      <c r="B23" s="9">
        <v>10</v>
      </c>
      <c r="C23" s="10" t="s">
        <v>72</v>
      </c>
      <c r="D23" s="11">
        <v>14409103</v>
      </c>
      <c r="E23" s="11">
        <v>105513936</v>
      </c>
      <c r="F23" s="11">
        <v>137301842</v>
      </c>
      <c r="G23" s="12">
        <v>13.656113</v>
      </c>
      <c r="H23" s="13">
        <v>11626207</v>
      </c>
      <c r="I23" s="13">
        <v>108468189</v>
      </c>
      <c r="J23" s="13">
        <v>18919047</v>
      </c>
      <c r="K23" s="14">
        <v>10.718541</v>
      </c>
      <c r="L23" s="11">
        <v>5536242.2000000002</v>
      </c>
      <c r="M23" s="11">
        <v>82371381</v>
      </c>
      <c r="N23" s="11">
        <v>993821</v>
      </c>
      <c r="O23" s="12">
        <v>6.7210748999999996</v>
      </c>
      <c r="P23" s="13">
        <v>51621.66</v>
      </c>
      <c r="Q23" s="13">
        <v>523072</v>
      </c>
      <c r="R23" s="13">
        <v>82</v>
      </c>
      <c r="S23" s="14">
        <v>9.8689312999999999</v>
      </c>
      <c r="T23" s="11" t="s">
        <v>21</v>
      </c>
      <c r="U23" s="11" t="s">
        <v>21</v>
      </c>
      <c r="V23" s="11" t="s">
        <v>21</v>
      </c>
      <c r="W23" s="12" t="s">
        <v>21</v>
      </c>
      <c r="X23" s="13">
        <v>31623174</v>
      </c>
      <c r="Y23" s="13">
        <v>296876578</v>
      </c>
      <c r="Z23" s="13">
        <v>157214792</v>
      </c>
      <c r="AA23" s="14">
        <v>10.651960000000001</v>
      </c>
    </row>
    <row r="24" spans="1:27" x14ac:dyDescent="0.25">
      <c r="A24" s="9">
        <v>2020</v>
      </c>
      <c r="B24" s="9">
        <v>9</v>
      </c>
      <c r="C24" s="10" t="s">
        <v>72</v>
      </c>
      <c r="D24" s="11">
        <v>17246813</v>
      </c>
      <c r="E24" s="11">
        <v>127823893</v>
      </c>
      <c r="F24" s="11">
        <v>137124272</v>
      </c>
      <c r="G24" s="12">
        <v>13.492637</v>
      </c>
      <c r="H24" s="13">
        <v>12473148</v>
      </c>
      <c r="I24" s="13">
        <v>113219743</v>
      </c>
      <c r="J24" s="13">
        <v>18867545</v>
      </c>
      <c r="K24" s="14">
        <v>11.016761000000001</v>
      </c>
      <c r="L24" s="11">
        <v>5669962.2999999998</v>
      </c>
      <c r="M24" s="11">
        <v>80976890</v>
      </c>
      <c r="N24" s="11">
        <v>1010883</v>
      </c>
      <c r="O24" s="12">
        <v>7.0019511999999997</v>
      </c>
      <c r="P24" s="13">
        <v>55372.19</v>
      </c>
      <c r="Q24" s="13">
        <v>533988</v>
      </c>
      <c r="R24" s="13">
        <v>82</v>
      </c>
      <c r="S24" s="14">
        <v>10.369555</v>
      </c>
      <c r="T24" s="11" t="s">
        <v>21</v>
      </c>
      <c r="U24" s="11" t="s">
        <v>21</v>
      </c>
      <c r="V24" s="11" t="s">
        <v>21</v>
      </c>
      <c r="W24" s="12" t="s">
        <v>21</v>
      </c>
      <c r="X24" s="13">
        <v>35445296</v>
      </c>
      <c r="Y24" s="13">
        <v>322554513</v>
      </c>
      <c r="Z24" s="13">
        <v>157002782</v>
      </c>
      <c r="AA24" s="14">
        <v>10.988932</v>
      </c>
    </row>
    <row r="25" spans="1:27" x14ac:dyDescent="0.25">
      <c r="A25" s="9">
        <v>2020</v>
      </c>
      <c r="B25" s="9">
        <v>8</v>
      </c>
      <c r="C25" s="10" t="s">
        <v>72</v>
      </c>
      <c r="D25" s="11">
        <v>21077366</v>
      </c>
      <c r="E25" s="11">
        <v>158939147</v>
      </c>
      <c r="F25" s="11">
        <v>136834443</v>
      </c>
      <c r="G25" s="12">
        <v>13.261279999999999</v>
      </c>
      <c r="H25" s="13">
        <v>13411874</v>
      </c>
      <c r="I25" s="13">
        <v>123056884</v>
      </c>
      <c r="J25" s="13">
        <v>18827402</v>
      </c>
      <c r="K25" s="14">
        <v>10.898922000000001</v>
      </c>
      <c r="L25" s="11">
        <v>6104756.2000000002</v>
      </c>
      <c r="M25" s="11">
        <v>86366130</v>
      </c>
      <c r="N25" s="11">
        <v>1009473</v>
      </c>
      <c r="O25" s="12">
        <v>7.0684608999999998</v>
      </c>
      <c r="P25" s="13">
        <v>53728.99</v>
      </c>
      <c r="Q25" s="13">
        <v>522342</v>
      </c>
      <c r="R25" s="13">
        <v>82</v>
      </c>
      <c r="S25" s="14">
        <v>10.286163</v>
      </c>
      <c r="T25" s="11" t="s">
        <v>21</v>
      </c>
      <c r="U25" s="11" t="s">
        <v>21</v>
      </c>
      <c r="V25" s="11" t="s">
        <v>21</v>
      </c>
      <c r="W25" s="12" t="s">
        <v>21</v>
      </c>
      <c r="X25" s="13">
        <v>40647725</v>
      </c>
      <c r="Y25" s="13">
        <v>368884504</v>
      </c>
      <c r="Z25" s="13">
        <v>156671400</v>
      </c>
      <c r="AA25" s="14">
        <v>11.019093</v>
      </c>
    </row>
    <row r="26" spans="1:27" x14ac:dyDescent="0.25">
      <c r="A26" s="9">
        <v>2020</v>
      </c>
      <c r="B26" s="9">
        <v>7</v>
      </c>
      <c r="C26" s="10" t="s">
        <v>72</v>
      </c>
      <c r="D26" s="11">
        <v>22067183</v>
      </c>
      <c r="E26" s="11">
        <v>167108142</v>
      </c>
      <c r="F26" s="11">
        <v>137441000</v>
      </c>
      <c r="G26" s="12">
        <v>13.205330999999999</v>
      </c>
      <c r="H26" s="13">
        <v>13784708</v>
      </c>
      <c r="I26" s="13">
        <v>127107481</v>
      </c>
      <c r="J26" s="13">
        <v>18916992</v>
      </c>
      <c r="K26" s="14">
        <v>10.844923</v>
      </c>
      <c r="L26" s="11">
        <v>6069616.2999999998</v>
      </c>
      <c r="M26" s="11">
        <v>84758380</v>
      </c>
      <c r="N26" s="11">
        <v>1020510</v>
      </c>
      <c r="O26" s="12">
        <v>7.1610810999999996</v>
      </c>
      <c r="P26" s="13">
        <v>57093.35</v>
      </c>
      <c r="Q26" s="13">
        <v>556039</v>
      </c>
      <c r="R26" s="13">
        <v>82</v>
      </c>
      <c r="S26" s="14">
        <v>10.267872000000001</v>
      </c>
      <c r="T26" s="11" t="s">
        <v>21</v>
      </c>
      <c r="U26" s="11" t="s">
        <v>21</v>
      </c>
      <c r="V26" s="11" t="s">
        <v>21</v>
      </c>
      <c r="W26" s="12" t="s">
        <v>21</v>
      </c>
      <c r="X26" s="13">
        <v>41978600</v>
      </c>
      <c r="Y26" s="13">
        <v>379530041</v>
      </c>
      <c r="Z26" s="13">
        <v>157378584</v>
      </c>
      <c r="AA26" s="14">
        <v>11.060679</v>
      </c>
    </row>
    <row r="27" spans="1:27" x14ac:dyDescent="0.25">
      <c r="A27" s="9">
        <v>2020</v>
      </c>
      <c r="B27" s="9">
        <v>6</v>
      </c>
      <c r="C27" s="10" t="s">
        <v>72</v>
      </c>
      <c r="D27" s="11">
        <v>17388986</v>
      </c>
      <c r="E27" s="11">
        <v>131538051</v>
      </c>
      <c r="F27" s="11">
        <v>136740348</v>
      </c>
      <c r="G27" s="12">
        <v>13.219739000000001</v>
      </c>
      <c r="H27" s="13">
        <v>11938048</v>
      </c>
      <c r="I27" s="13">
        <v>109592720</v>
      </c>
      <c r="J27" s="13">
        <v>18861854</v>
      </c>
      <c r="K27" s="14">
        <v>10.893103</v>
      </c>
      <c r="L27" s="11">
        <v>5446524.5</v>
      </c>
      <c r="M27" s="11">
        <v>78444679</v>
      </c>
      <c r="N27" s="11">
        <v>1007108</v>
      </c>
      <c r="O27" s="12">
        <v>6.9431408000000001</v>
      </c>
      <c r="P27" s="13">
        <v>50662.43</v>
      </c>
      <c r="Q27" s="13">
        <v>480275</v>
      </c>
      <c r="R27" s="13">
        <v>83</v>
      </c>
      <c r="S27" s="14">
        <v>10.548636</v>
      </c>
      <c r="T27" s="11" t="s">
        <v>21</v>
      </c>
      <c r="U27" s="11" t="s">
        <v>21</v>
      </c>
      <c r="V27" s="11" t="s">
        <v>21</v>
      </c>
      <c r="W27" s="12" t="s">
        <v>21</v>
      </c>
      <c r="X27" s="13">
        <v>34824221</v>
      </c>
      <c r="Y27" s="13">
        <v>320055724</v>
      </c>
      <c r="Z27" s="13">
        <v>156609393</v>
      </c>
      <c r="AA27" s="14">
        <v>10.880674000000001</v>
      </c>
    </row>
    <row r="28" spans="1:27" x14ac:dyDescent="0.25">
      <c r="A28" s="9">
        <v>2020</v>
      </c>
      <c r="B28" s="9">
        <v>5</v>
      </c>
      <c r="C28" s="10" t="s">
        <v>72</v>
      </c>
      <c r="D28" s="11">
        <v>13841029</v>
      </c>
      <c r="E28" s="11">
        <v>105680943</v>
      </c>
      <c r="F28" s="11">
        <v>136178906</v>
      </c>
      <c r="G28" s="12">
        <v>13.096997</v>
      </c>
      <c r="H28" s="13">
        <v>9811525</v>
      </c>
      <c r="I28" s="13">
        <v>94299163</v>
      </c>
      <c r="J28" s="13">
        <v>18763333</v>
      </c>
      <c r="K28" s="14">
        <v>10.404679</v>
      </c>
      <c r="L28" s="11">
        <v>4858965.3</v>
      </c>
      <c r="M28" s="11">
        <v>74273010</v>
      </c>
      <c r="N28" s="11">
        <v>985155</v>
      </c>
      <c r="O28" s="12">
        <v>6.5420335999999999</v>
      </c>
      <c r="P28" s="13">
        <v>42218.75</v>
      </c>
      <c r="Q28" s="13">
        <v>453965</v>
      </c>
      <c r="R28" s="13">
        <v>83</v>
      </c>
      <c r="S28" s="14">
        <v>9.3000027000000003</v>
      </c>
      <c r="T28" s="11" t="s">
        <v>21</v>
      </c>
      <c r="U28" s="11" t="s">
        <v>21</v>
      </c>
      <c r="V28" s="11" t="s">
        <v>21</v>
      </c>
      <c r="W28" s="12" t="s">
        <v>21</v>
      </c>
      <c r="X28" s="13">
        <v>28553738</v>
      </c>
      <c r="Y28" s="13">
        <v>274707081</v>
      </c>
      <c r="Z28" s="13">
        <v>155927477</v>
      </c>
      <c r="AA28" s="14">
        <v>10.394249</v>
      </c>
    </row>
    <row r="29" spans="1:27" x14ac:dyDescent="0.25">
      <c r="A29" s="9">
        <v>2020</v>
      </c>
      <c r="B29" s="9">
        <v>4</v>
      </c>
      <c r="C29" s="10" t="s">
        <v>72</v>
      </c>
      <c r="D29" s="11">
        <v>12942550</v>
      </c>
      <c r="E29" s="11">
        <v>97759203</v>
      </c>
      <c r="F29" s="11">
        <v>136344191</v>
      </c>
      <c r="G29" s="12">
        <v>13.239214</v>
      </c>
      <c r="H29" s="13">
        <v>9479501.5</v>
      </c>
      <c r="I29" s="13">
        <v>91405772</v>
      </c>
      <c r="J29" s="13">
        <v>18827108</v>
      </c>
      <c r="K29" s="14">
        <v>10.370791000000001</v>
      </c>
      <c r="L29" s="11">
        <v>4654235.2</v>
      </c>
      <c r="M29" s="11">
        <v>72791102</v>
      </c>
      <c r="N29" s="11">
        <v>984766</v>
      </c>
      <c r="O29" s="12">
        <v>6.3939617000000002</v>
      </c>
      <c r="P29" s="13">
        <v>43194.62</v>
      </c>
      <c r="Q29" s="13">
        <v>444484</v>
      </c>
      <c r="R29" s="13">
        <v>83</v>
      </c>
      <c r="S29" s="14">
        <v>9.7179172000000005</v>
      </c>
      <c r="T29" s="11" t="s">
        <v>21</v>
      </c>
      <c r="U29" s="11" t="s">
        <v>21</v>
      </c>
      <c r="V29" s="11" t="s">
        <v>21</v>
      </c>
      <c r="W29" s="12" t="s">
        <v>21</v>
      </c>
      <c r="X29" s="13">
        <v>27119481</v>
      </c>
      <c r="Y29" s="13">
        <v>262400562</v>
      </c>
      <c r="Z29" s="13">
        <v>156156148</v>
      </c>
      <c r="AA29" s="14">
        <v>10.335146</v>
      </c>
    </row>
    <row r="30" spans="1:27" x14ac:dyDescent="0.25">
      <c r="A30" s="9">
        <v>2020</v>
      </c>
      <c r="B30" s="9">
        <v>3</v>
      </c>
      <c r="C30" s="10" t="s">
        <v>72</v>
      </c>
      <c r="D30" s="11">
        <v>13595602</v>
      </c>
      <c r="E30" s="11">
        <v>104254943</v>
      </c>
      <c r="F30" s="11">
        <v>136372119</v>
      </c>
      <c r="G30" s="12">
        <v>13.040725999999999</v>
      </c>
      <c r="H30" s="13">
        <v>10762983</v>
      </c>
      <c r="I30" s="13">
        <v>104109843</v>
      </c>
      <c r="J30" s="13">
        <v>18871191</v>
      </c>
      <c r="K30" s="14">
        <v>10.338103</v>
      </c>
      <c r="L30" s="11">
        <v>5172542.5</v>
      </c>
      <c r="M30" s="11">
        <v>80930616</v>
      </c>
      <c r="N30" s="11">
        <v>973805</v>
      </c>
      <c r="O30" s="12">
        <v>6.3913297</v>
      </c>
      <c r="P30" s="13">
        <v>57888.639999999999</v>
      </c>
      <c r="Q30" s="13">
        <v>598378</v>
      </c>
      <c r="R30" s="13">
        <v>83</v>
      </c>
      <c r="S30" s="14">
        <v>9.6742515000000004</v>
      </c>
      <c r="T30" s="11" t="s">
        <v>21</v>
      </c>
      <c r="U30" s="11" t="s">
        <v>21</v>
      </c>
      <c r="V30" s="11" t="s">
        <v>21</v>
      </c>
      <c r="W30" s="12" t="s">
        <v>21</v>
      </c>
      <c r="X30" s="13">
        <v>29589015</v>
      </c>
      <c r="Y30" s="13">
        <v>289893780</v>
      </c>
      <c r="Z30" s="13">
        <v>156217198</v>
      </c>
      <c r="AA30" s="14">
        <v>10.206847</v>
      </c>
    </row>
    <row r="31" spans="1:27" x14ac:dyDescent="0.25">
      <c r="A31" s="9">
        <v>2020</v>
      </c>
      <c r="B31" s="9">
        <v>2</v>
      </c>
      <c r="C31" s="10" t="s">
        <v>72</v>
      </c>
      <c r="D31" s="11">
        <v>14371350</v>
      </c>
      <c r="E31" s="11">
        <v>112122882</v>
      </c>
      <c r="F31" s="11">
        <v>135215196</v>
      </c>
      <c r="G31" s="12">
        <v>12.817500000000001</v>
      </c>
      <c r="H31" s="13">
        <v>10614666</v>
      </c>
      <c r="I31" s="13">
        <v>103014769</v>
      </c>
      <c r="J31" s="13">
        <v>18691075</v>
      </c>
      <c r="K31" s="14">
        <v>10.304024</v>
      </c>
      <c r="L31" s="11">
        <v>5078116.2</v>
      </c>
      <c r="M31" s="11">
        <v>78902732</v>
      </c>
      <c r="N31" s="11">
        <v>956000</v>
      </c>
      <c r="O31" s="12">
        <v>6.4359194000000004</v>
      </c>
      <c r="P31" s="13">
        <v>58522.17</v>
      </c>
      <c r="Q31" s="13">
        <v>619023</v>
      </c>
      <c r="R31" s="13">
        <v>83</v>
      </c>
      <c r="S31" s="14">
        <v>9.4539649000000008</v>
      </c>
      <c r="T31" s="11" t="s">
        <v>21</v>
      </c>
      <c r="U31" s="11" t="s">
        <v>21</v>
      </c>
      <c r="V31" s="11" t="s">
        <v>21</v>
      </c>
      <c r="W31" s="12" t="s">
        <v>21</v>
      </c>
      <c r="X31" s="13">
        <v>30122654</v>
      </c>
      <c r="Y31" s="13">
        <v>294659405</v>
      </c>
      <c r="Z31" s="13">
        <v>154862354</v>
      </c>
      <c r="AA31" s="14">
        <v>10.222872000000001</v>
      </c>
    </row>
    <row r="32" spans="1:27" x14ac:dyDescent="0.25">
      <c r="A32" s="9">
        <v>2020</v>
      </c>
      <c r="B32" s="9">
        <v>1</v>
      </c>
      <c r="C32" s="10" t="s">
        <v>72</v>
      </c>
      <c r="D32" s="11">
        <v>15876319</v>
      </c>
      <c r="E32" s="11">
        <v>124442211</v>
      </c>
      <c r="F32" s="11">
        <v>135882652</v>
      </c>
      <c r="G32" s="12">
        <v>12.757985</v>
      </c>
      <c r="H32" s="13">
        <v>11183583</v>
      </c>
      <c r="I32" s="13">
        <v>109812196</v>
      </c>
      <c r="J32" s="13">
        <v>18806506</v>
      </c>
      <c r="K32" s="14">
        <v>10.184281</v>
      </c>
      <c r="L32" s="11">
        <v>5131593.2</v>
      </c>
      <c r="M32" s="11">
        <v>80608513</v>
      </c>
      <c r="N32" s="11">
        <v>973566</v>
      </c>
      <c r="O32" s="12">
        <v>6.3660684999999999</v>
      </c>
      <c r="P32" s="13">
        <v>64594.81</v>
      </c>
      <c r="Q32" s="13">
        <v>669870</v>
      </c>
      <c r="R32" s="13">
        <v>83</v>
      </c>
      <c r="S32" s="14">
        <v>9.6428822000000007</v>
      </c>
      <c r="T32" s="11" t="s">
        <v>21</v>
      </c>
      <c r="U32" s="11" t="s">
        <v>21</v>
      </c>
      <c r="V32" s="11" t="s">
        <v>21</v>
      </c>
      <c r="W32" s="12" t="s">
        <v>21</v>
      </c>
      <c r="X32" s="13">
        <v>32256089</v>
      </c>
      <c r="Y32" s="13">
        <v>315532790</v>
      </c>
      <c r="Z32" s="13">
        <v>155662807</v>
      </c>
      <c r="AA32" s="14">
        <v>10.222738</v>
      </c>
    </row>
    <row r="33" spans="1:27" x14ac:dyDescent="0.25">
      <c r="A33" s="15">
        <v>2020</v>
      </c>
      <c r="B33" s="19" t="s">
        <v>21</v>
      </c>
      <c r="C33" s="16" t="s">
        <v>72</v>
      </c>
      <c r="D33" s="17">
        <v>192663208</v>
      </c>
      <c r="E33" s="17">
        <v>1464605046</v>
      </c>
      <c r="F33" s="17">
        <v>136681866</v>
      </c>
      <c r="G33" s="18">
        <v>13.154619</v>
      </c>
      <c r="H33" s="17">
        <v>136372272</v>
      </c>
      <c r="I33" s="17">
        <v>1287439583</v>
      </c>
      <c r="J33" s="17">
        <v>18848677</v>
      </c>
      <c r="K33" s="18">
        <v>10.592518</v>
      </c>
      <c r="L33" s="17">
        <v>63955557</v>
      </c>
      <c r="M33" s="17">
        <v>959082028</v>
      </c>
      <c r="N33" s="17">
        <v>992294.33</v>
      </c>
      <c r="O33" s="18">
        <v>6.6684136000000001</v>
      </c>
      <c r="P33" s="17">
        <v>648385.31999999995</v>
      </c>
      <c r="Q33" s="17">
        <v>6547824</v>
      </c>
      <c r="R33" s="17">
        <v>82.5</v>
      </c>
      <c r="S33" s="18">
        <v>9.9023018999999994</v>
      </c>
      <c r="T33" s="17" t="s">
        <v>21</v>
      </c>
      <c r="U33" s="17" t="s">
        <v>21</v>
      </c>
      <c r="V33" s="17" t="s">
        <v>21</v>
      </c>
      <c r="W33" s="18" t="s">
        <v>21</v>
      </c>
      <c r="X33" s="17">
        <v>393639421</v>
      </c>
      <c r="Y33" s="17">
        <v>3717674481</v>
      </c>
      <c r="Z33" s="17">
        <v>156522920</v>
      </c>
      <c r="AA33" s="18">
        <v>10.588324</v>
      </c>
    </row>
    <row r="34" spans="1:27" x14ac:dyDescent="0.25">
      <c r="A34" s="9">
        <v>2019</v>
      </c>
      <c r="B34" s="9">
        <v>12</v>
      </c>
      <c r="C34" s="10" t="s">
        <v>72</v>
      </c>
      <c r="D34" s="11">
        <v>15354439</v>
      </c>
      <c r="E34" s="11">
        <v>121078077</v>
      </c>
      <c r="F34" s="11">
        <v>136250376</v>
      </c>
      <c r="G34" s="12">
        <v>12.681436</v>
      </c>
      <c r="H34" s="13">
        <v>11146488</v>
      </c>
      <c r="I34" s="13">
        <v>108001476</v>
      </c>
      <c r="J34" s="13">
        <v>18836882</v>
      </c>
      <c r="K34" s="14">
        <v>10.320681</v>
      </c>
      <c r="L34" s="11">
        <v>5112233.5999999996</v>
      </c>
      <c r="M34" s="11">
        <v>80094745</v>
      </c>
      <c r="N34" s="11">
        <v>968966</v>
      </c>
      <c r="O34" s="12">
        <v>6.3827328000000003</v>
      </c>
      <c r="P34" s="13">
        <v>61328.43</v>
      </c>
      <c r="Q34" s="13">
        <v>648393</v>
      </c>
      <c r="R34" s="13">
        <v>84</v>
      </c>
      <c r="S34" s="14">
        <v>9.4585214999999998</v>
      </c>
      <c r="T34" s="11" t="s">
        <v>21</v>
      </c>
      <c r="U34" s="11" t="s">
        <v>21</v>
      </c>
      <c r="V34" s="11" t="s">
        <v>21</v>
      </c>
      <c r="W34" s="12" t="s">
        <v>21</v>
      </c>
      <c r="X34" s="13">
        <v>31674489</v>
      </c>
      <c r="Y34" s="13">
        <v>309822691</v>
      </c>
      <c r="Z34" s="13">
        <v>156056308</v>
      </c>
      <c r="AA34" s="14">
        <v>10.223425000000001</v>
      </c>
    </row>
    <row r="35" spans="1:27" x14ac:dyDescent="0.25">
      <c r="A35" s="9">
        <v>2019</v>
      </c>
      <c r="B35" s="9">
        <v>11</v>
      </c>
      <c r="C35" s="10" t="s">
        <v>72</v>
      </c>
      <c r="D35" s="11">
        <v>13346147</v>
      </c>
      <c r="E35" s="11">
        <v>102452922</v>
      </c>
      <c r="F35" s="11">
        <v>135340521</v>
      </c>
      <c r="G35" s="12">
        <v>13.026615</v>
      </c>
      <c r="H35" s="13">
        <v>10874361</v>
      </c>
      <c r="I35" s="13">
        <v>102840014</v>
      </c>
      <c r="J35" s="13">
        <v>18705003</v>
      </c>
      <c r="K35" s="14">
        <v>10.574056000000001</v>
      </c>
      <c r="L35" s="11">
        <v>5350483.9000000004</v>
      </c>
      <c r="M35" s="11">
        <v>79624664</v>
      </c>
      <c r="N35" s="11">
        <v>945483</v>
      </c>
      <c r="O35" s="12">
        <v>6.7196313999999999</v>
      </c>
      <c r="P35" s="13">
        <v>58481.17</v>
      </c>
      <c r="Q35" s="13">
        <v>614442</v>
      </c>
      <c r="R35" s="13">
        <v>84</v>
      </c>
      <c r="S35" s="14">
        <v>9.5177721000000002</v>
      </c>
      <c r="T35" s="11" t="s">
        <v>21</v>
      </c>
      <c r="U35" s="11" t="s">
        <v>21</v>
      </c>
      <c r="V35" s="11" t="s">
        <v>21</v>
      </c>
      <c r="W35" s="12" t="s">
        <v>21</v>
      </c>
      <c r="X35" s="13">
        <v>29629473</v>
      </c>
      <c r="Y35" s="13">
        <v>285532042</v>
      </c>
      <c r="Z35" s="13">
        <v>154991091</v>
      </c>
      <c r="AA35" s="14">
        <v>10.376935</v>
      </c>
    </row>
    <row r="36" spans="1:27" x14ac:dyDescent="0.25">
      <c r="A36" s="9">
        <v>2019</v>
      </c>
      <c r="B36" s="9">
        <v>10</v>
      </c>
      <c r="C36" s="10" t="s">
        <v>72</v>
      </c>
      <c r="D36" s="11">
        <v>13836605</v>
      </c>
      <c r="E36" s="11">
        <v>107997208</v>
      </c>
      <c r="F36" s="11">
        <v>136260010</v>
      </c>
      <c r="G36" s="12">
        <v>12.812002</v>
      </c>
      <c r="H36" s="13">
        <v>12380439</v>
      </c>
      <c r="I36" s="13">
        <v>115304903</v>
      </c>
      <c r="J36" s="13">
        <v>18821137</v>
      </c>
      <c r="K36" s="14">
        <v>10.737131</v>
      </c>
      <c r="L36" s="11">
        <v>5769656</v>
      </c>
      <c r="M36" s="11">
        <v>84396137</v>
      </c>
      <c r="N36" s="11">
        <v>972507</v>
      </c>
      <c r="O36" s="12">
        <v>6.8363981999999996</v>
      </c>
      <c r="P36" s="13">
        <v>52756.31</v>
      </c>
      <c r="Q36" s="13">
        <v>542957</v>
      </c>
      <c r="R36" s="13">
        <v>83</v>
      </c>
      <c r="S36" s="14">
        <v>9.7164748000000003</v>
      </c>
      <c r="T36" s="11" t="s">
        <v>21</v>
      </c>
      <c r="U36" s="11" t="s">
        <v>21</v>
      </c>
      <c r="V36" s="11" t="s">
        <v>21</v>
      </c>
      <c r="W36" s="12" t="s">
        <v>21</v>
      </c>
      <c r="X36" s="13">
        <v>32039456</v>
      </c>
      <c r="Y36" s="13">
        <v>308241206</v>
      </c>
      <c r="Z36" s="13">
        <v>156053737</v>
      </c>
      <c r="AA36" s="14">
        <v>10.394280999999999</v>
      </c>
    </row>
    <row r="37" spans="1:27" x14ac:dyDescent="0.25">
      <c r="A37" s="9">
        <v>2019</v>
      </c>
      <c r="B37" s="9">
        <v>9</v>
      </c>
      <c r="C37" s="10" t="s">
        <v>72</v>
      </c>
      <c r="D37" s="11">
        <v>17316721</v>
      </c>
      <c r="E37" s="11">
        <v>131566727</v>
      </c>
      <c r="F37" s="11">
        <v>135291081</v>
      </c>
      <c r="G37" s="12">
        <v>13.16193</v>
      </c>
      <c r="H37" s="13">
        <v>13379247</v>
      </c>
      <c r="I37" s="13">
        <v>122059151</v>
      </c>
      <c r="J37" s="13">
        <v>18691319</v>
      </c>
      <c r="K37" s="14">
        <v>10.961282000000001</v>
      </c>
      <c r="L37" s="11">
        <v>6085010.4000000004</v>
      </c>
      <c r="M37" s="11">
        <v>86160377</v>
      </c>
      <c r="N37" s="11">
        <v>975412</v>
      </c>
      <c r="O37" s="12">
        <v>7.0624231000000002</v>
      </c>
      <c r="P37" s="13">
        <v>66148.27</v>
      </c>
      <c r="Q37" s="13">
        <v>676547</v>
      </c>
      <c r="R37" s="13">
        <v>83</v>
      </c>
      <c r="S37" s="14">
        <v>9.7773377999999997</v>
      </c>
      <c r="T37" s="11" t="s">
        <v>21</v>
      </c>
      <c r="U37" s="11" t="s">
        <v>21</v>
      </c>
      <c r="V37" s="11" t="s">
        <v>21</v>
      </c>
      <c r="W37" s="12" t="s">
        <v>21</v>
      </c>
      <c r="X37" s="13">
        <v>36847127</v>
      </c>
      <c r="Y37" s="13">
        <v>340462801</v>
      </c>
      <c r="Z37" s="13">
        <v>154957895</v>
      </c>
      <c r="AA37" s="14">
        <v>10.822659</v>
      </c>
    </row>
    <row r="38" spans="1:27" x14ac:dyDescent="0.25">
      <c r="A38" s="9">
        <v>2019</v>
      </c>
      <c r="B38" s="9">
        <v>8</v>
      </c>
      <c r="C38" s="10" t="s">
        <v>72</v>
      </c>
      <c r="D38" s="11">
        <v>19955346</v>
      </c>
      <c r="E38" s="11">
        <v>150083056</v>
      </c>
      <c r="F38" s="11">
        <v>135635335</v>
      </c>
      <c r="G38" s="12">
        <v>13.296201999999999</v>
      </c>
      <c r="H38" s="13">
        <v>14406589</v>
      </c>
      <c r="I38" s="13">
        <v>130776174</v>
      </c>
      <c r="J38" s="13">
        <v>18728398</v>
      </c>
      <c r="K38" s="14">
        <v>11.016219</v>
      </c>
      <c r="L38" s="11">
        <v>6739447.2999999998</v>
      </c>
      <c r="M38" s="11">
        <v>91061842</v>
      </c>
      <c r="N38" s="11">
        <v>983435</v>
      </c>
      <c r="O38" s="12">
        <v>7.4009564000000001</v>
      </c>
      <c r="P38" s="13">
        <v>63001.26</v>
      </c>
      <c r="Q38" s="13">
        <v>653016</v>
      </c>
      <c r="R38" s="13">
        <v>82</v>
      </c>
      <c r="S38" s="14">
        <v>9.6477427000000002</v>
      </c>
      <c r="T38" s="11" t="s">
        <v>21</v>
      </c>
      <c r="U38" s="11" t="s">
        <v>21</v>
      </c>
      <c r="V38" s="11" t="s">
        <v>21</v>
      </c>
      <c r="W38" s="12" t="s">
        <v>21</v>
      </c>
      <c r="X38" s="13">
        <v>41164384</v>
      </c>
      <c r="Y38" s="13">
        <v>372574087</v>
      </c>
      <c r="Z38" s="13">
        <v>155347250</v>
      </c>
      <c r="AA38" s="14">
        <v>11.048643999999999</v>
      </c>
    </row>
    <row r="39" spans="1:27" x14ac:dyDescent="0.25">
      <c r="A39" s="9">
        <v>2019</v>
      </c>
      <c r="B39" s="9">
        <v>7</v>
      </c>
      <c r="C39" s="10" t="s">
        <v>72</v>
      </c>
      <c r="D39" s="11">
        <v>20381882</v>
      </c>
      <c r="E39" s="11">
        <v>153748889</v>
      </c>
      <c r="F39" s="11">
        <v>135468046</v>
      </c>
      <c r="G39" s="12">
        <v>13.256605</v>
      </c>
      <c r="H39" s="13">
        <v>14433000</v>
      </c>
      <c r="I39" s="13">
        <v>130951453</v>
      </c>
      <c r="J39" s="13">
        <v>18735687</v>
      </c>
      <c r="K39" s="14">
        <v>11.021642</v>
      </c>
      <c r="L39" s="11">
        <v>6476372.7999999998</v>
      </c>
      <c r="M39" s="11">
        <v>90752187</v>
      </c>
      <c r="N39" s="11">
        <v>988365</v>
      </c>
      <c r="O39" s="12">
        <v>7.1363269999999996</v>
      </c>
      <c r="P39" s="13">
        <v>63042.67</v>
      </c>
      <c r="Q39" s="13">
        <v>642292</v>
      </c>
      <c r="R39" s="13">
        <v>83</v>
      </c>
      <c r="S39" s="14">
        <v>9.8152597999999998</v>
      </c>
      <c r="T39" s="11" t="s">
        <v>21</v>
      </c>
      <c r="U39" s="11" t="s">
        <v>21</v>
      </c>
      <c r="V39" s="11" t="s">
        <v>21</v>
      </c>
      <c r="W39" s="12" t="s">
        <v>21</v>
      </c>
      <c r="X39" s="13">
        <v>41354297</v>
      </c>
      <c r="Y39" s="13">
        <v>376094821</v>
      </c>
      <c r="Z39" s="13">
        <v>155192181</v>
      </c>
      <c r="AA39" s="14">
        <v>10.995710000000001</v>
      </c>
    </row>
    <row r="40" spans="1:27" x14ac:dyDescent="0.25">
      <c r="A40" s="9">
        <v>2019</v>
      </c>
      <c r="B40" s="9">
        <v>6</v>
      </c>
      <c r="C40" s="10" t="s">
        <v>72</v>
      </c>
      <c r="D40" s="11">
        <v>16004918</v>
      </c>
      <c r="E40" s="11">
        <v>120116170</v>
      </c>
      <c r="F40" s="11">
        <v>135074042</v>
      </c>
      <c r="G40" s="12">
        <v>13.324532</v>
      </c>
      <c r="H40" s="13">
        <v>12617675</v>
      </c>
      <c r="I40" s="13">
        <v>115745027</v>
      </c>
      <c r="J40" s="13">
        <v>18637617</v>
      </c>
      <c r="K40" s="14">
        <v>10.901267000000001</v>
      </c>
      <c r="L40" s="11">
        <v>5842674.7999999998</v>
      </c>
      <c r="M40" s="11">
        <v>84991995</v>
      </c>
      <c r="N40" s="11">
        <v>961090</v>
      </c>
      <c r="O40" s="12">
        <v>6.8743825000000003</v>
      </c>
      <c r="P40" s="13">
        <v>60899.62</v>
      </c>
      <c r="Q40" s="13">
        <v>608413</v>
      </c>
      <c r="R40" s="13">
        <v>83</v>
      </c>
      <c r="S40" s="14">
        <v>10.009579</v>
      </c>
      <c r="T40" s="11" t="s">
        <v>21</v>
      </c>
      <c r="U40" s="11" t="s">
        <v>21</v>
      </c>
      <c r="V40" s="11" t="s">
        <v>21</v>
      </c>
      <c r="W40" s="12" t="s">
        <v>21</v>
      </c>
      <c r="X40" s="13">
        <v>34526167</v>
      </c>
      <c r="Y40" s="13">
        <v>321461605</v>
      </c>
      <c r="Z40" s="13">
        <v>154672832</v>
      </c>
      <c r="AA40" s="14">
        <v>10.74037</v>
      </c>
    </row>
    <row r="41" spans="1:27" x14ac:dyDescent="0.25">
      <c r="A41" s="9">
        <v>2019</v>
      </c>
      <c r="B41" s="9">
        <v>5</v>
      </c>
      <c r="C41" s="10" t="s">
        <v>72</v>
      </c>
      <c r="D41" s="11">
        <v>13355938</v>
      </c>
      <c r="E41" s="11">
        <v>100331071</v>
      </c>
      <c r="F41" s="11">
        <v>135405612</v>
      </c>
      <c r="G41" s="12">
        <v>13.311866</v>
      </c>
      <c r="H41" s="13">
        <v>11724943</v>
      </c>
      <c r="I41" s="13">
        <v>111200953</v>
      </c>
      <c r="J41" s="13">
        <v>18708360</v>
      </c>
      <c r="K41" s="14">
        <v>10.543922999999999</v>
      </c>
      <c r="L41" s="11">
        <v>5667051.5</v>
      </c>
      <c r="M41" s="11">
        <v>84661293</v>
      </c>
      <c r="N41" s="11">
        <v>954838</v>
      </c>
      <c r="O41" s="12">
        <v>6.6937927000000004</v>
      </c>
      <c r="P41" s="13">
        <v>57550.879999999997</v>
      </c>
      <c r="Q41" s="13">
        <v>608419</v>
      </c>
      <c r="R41" s="13">
        <v>81</v>
      </c>
      <c r="S41" s="14">
        <v>9.4590838000000002</v>
      </c>
      <c r="T41" s="11" t="s">
        <v>21</v>
      </c>
      <c r="U41" s="11" t="s">
        <v>21</v>
      </c>
      <c r="V41" s="11" t="s">
        <v>21</v>
      </c>
      <c r="W41" s="12" t="s">
        <v>21</v>
      </c>
      <c r="X41" s="13">
        <v>30805483</v>
      </c>
      <c r="Y41" s="13">
        <v>296801736</v>
      </c>
      <c r="Z41" s="13">
        <v>155068891</v>
      </c>
      <c r="AA41" s="14">
        <v>10.379144999999999</v>
      </c>
    </row>
    <row r="42" spans="1:27" x14ac:dyDescent="0.25">
      <c r="A42" s="9">
        <v>2019</v>
      </c>
      <c r="B42" s="9">
        <v>4</v>
      </c>
      <c r="C42" s="10" t="s">
        <v>72</v>
      </c>
      <c r="D42" s="11">
        <v>11976453</v>
      </c>
      <c r="E42" s="11">
        <v>90383822</v>
      </c>
      <c r="F42" s="11">
        <v>134920415</v>
      </c>
      <c r="G42" s="12">
        <v>13.250660999999999</v>
      </c>
      <c r="H42" s="13">
        <v>10776634</v>
      </c>
      <c r="I42" s="13">
        <v>102445940</v>
      </c>
      <c r="J42" s="13">
        <v>18640407</v>
      </c>
      <c r="K42" s="14">
        <v>10.519337999999999</v>
      </c>
      <c r="L42" s="11">
        <v>5239153.7</v>
      </c>
      <c r="M42" s="11">
        <v>80459758</v>
      </c>
      <c r="N42" s="11">
        <v>933498</v>
      </c>
      <c r="O42" s="12">
        <v>6.5115205999999999</v>
      </c>
      <c r="P42" s="13">
        <v>57683.43</v>
      </c>
      <c r="Q42" s="13">
        <v>610318</v>
      </c>
      <c r="R42" s="13">
        <v>84</v>
      </c>
      <c r="S42" s="14">
        <v>9.4513753999999999</v>
      </c>
      <c r="T42" s="11" t="s">
        <v>21</v>
      </c>
      <c r="U42" s="11" t="s">
        <v>21</v>
      </c>
      <c r="V42" s="11" t="s">
        <v>21</v>
      </c>
      <c r="W42" s="12" t="s">
        <v>21</v>
      </c>
      <c r="X42" s="13">
        <v>28049925</v>
      </c>
      <c r="Y42" s="13">
        <v>273899838</v>
      </c>
      <c r="Z42" s="13">
        <v>154494404</v>
      </c>
      <c r="AA42" s="14">
        <v>10.240943</v>
      </c>
    </row>
    <row r="43" spans="1:27" x14ac:dyDescent="0.25">
      <c r="A43" s="9">
        <v>2019</v>
      </c>
      <c r="B43" s="9">
        <v>3</v>
      </c>
      <c r="C43" s="10" t="s">
        <v>72</v>
      </c>
      <c r="D43" s="11">
        <v>14457026</v>
      </c>
      <c r="E43" s="11">
        <v>112605415</v>
      </c>
      <c r="F43" s="11">
        <v>135170833</v>
      </c>
      <c r="G43" s="12">
        <v>12.838660000000001</v>
      </c>
      <c r="H43" s="13">
        <v>11238085</v>
      </c>
      <c r="I43" s="13">
        <v>107468200</v>
      </c>
      <c r="J43" s="13">
        <v>18635772</v>
      </c>
      <c r="K43" s="14">
        <v>10.457126000000001</v>
      </c>
      <c r="L43" s="11">
        <v>5453587.0999999996</v>
      </c>
      <c r="M43" s="11">
        <v>81092831</v>
      </c>
      <c r="N43" s="11">
        <v>919551</v>
      </c>
      <c r="O43" s="12">
        <v>6.7251162000000004</v>
      </c>
      <c r="P43" s="13">
        <v>63480.66</v>
      </c>
      <c r="Q43" s="13">
        <v>686247</v>
      </c>
      <c r="R43" s="13">
        <v>83</v>
      </c>
      <c r="S43" s="14">
        <v>9.2504065000000004</v>
      </c>
      <c r="T43" s="11" t="s">
        <v>21</v>
      </c>
      <c r="U43" s="11" t="s">
        <v>21</v>
      </c>
      <c r="V43" s="11" t="s">
        <v>21</v>
      </c>
      <c r="W43" s="12" t="s">
        <v>21</v>
      </c>
      <c r="X43" s="13">
        <v>31212179</v>
      </c>
      <c r="Y43" s="13">
        <v>301852693</v>
      </c>
      <c r="Z43" s="13">
        <v>154726239</v>
      </c>
      <c r="AA43" s="14">
        <v>10.340202</v>
      </c>
    </row>
    <row r="44" spans="1:27" x14ac:dyDescent="0.25">
      <c r="A44" s="9">
        <v>2019</v>
      </c>
      <c r="B44" s="9">
        <v>2</v>
      </c>
      <c r="C44" s="10" t="s">
        <v>72</v>
      </c>
      <c r="D44" s="11">
        <v>14831060</v>
      </c>
      <c r="E44" s="11">
        <v>116608002</v>
      </c>
      <c r="F44" s="11">
        <v>133333741</v>
      </c>
      <c r="G44" s="12">
        <v>12.718733</v>
      </c>
      <c r="H44" s="13">
        <v>10761049</v>
      </c>
      <c r="I44" s="13">
        <v>102070879</v>
      </c>
      <c r="J44" s="13">
        <v>18539519</v>
      </c>
      <c r="K44" s="14">
        <v>10.542721999999999</v>
      </c>
      <c r="L44" s="11">
        <v>5115791.9000000004</v>
      </c>
      <c r="M44" s="11">
        <v>76447263</v>
      </c>
      <c r="N44" s="11">
        <v>914361</v>
      </c>
      <c r="O44" s="12">
        <v>6.6919230000000001</v>
      </c>
      <c r="P44" s="13">
        <v>67280.44</v>
      </c>
      <c r="Q44" s="13">
        <v>671549</v>
      </c>
      <c r="R44" s="13">
        <v>83</v>
      </c>
      <c r="S44" s="14">
        <v>10.018687</v>
      </c>
      <c r="T44" s="11" t="s">
        <v>21</v>
      </c>
      <c r="U44" s="11" t="s">
        <v>21</v>
      </c>
      <c r="V44" s="11" t="s">
        <v>21</v>
      </c>
      <c r="W44" s="12" t="s">
        <v>21</v>
      </c>
      <c r="X44" s="13">
        <v>30775182</v>
      </c>
      <c r="Y44" s="13">
        <v>295797693</v>
      </c>
      <c r="Z44" s="13">
        <v>152787704</v>
      </c>
      <c r="AA44" s="14">
        <v>10.404132000000001</v>
      </c>
    </row>
    <row r="45" spans="1:27" x14ac:dyDescent="0.25">
      <c r="A45" s="9">
        <v>2019</v>
      </c>
      <c r="B45" s="9">
        <v>1</v>
      </c>
      <c r="C45" s="10" t="s">
        <v>72</v>
      </c>
      <c r="D45" s="11">
        <v>16619501</v>
      </c>
      <c r="E45" s="11">
        <v>133317550</v>
      </c>
      <c r="F45" s="11">
        <v>134845133</v>
      </c>
      <c r="G45" s="12">
        <v>12.466101</v>
      </c>
      <c r="H45" s="13">
        <v>11541253</v>
      </c>
      <c r="I45" s="13">
        <v>112012388</v>
      </c>
      <c r="J45" s="13">
        <v>18650138</v>
      </c>
      <c r="K45" s="14">
        <v>10.303551000000001</v>
      </c>
      <c r="L45" s="11">
        <v>5433429.0999999996</v>
      </c>
      <c r="M45" s="11">
        <v>82609757</v>
      </c>
      <c r="N45" s="11">
        <v>932601</v>
      </c>
      <c r="O45" s="12">
        <v>6.5772244999999998</v>
      </c>
      <c r="P45" s="13">
        <v>65799.23</v>
      </c>
      <c r="Q45" s="13">
        <v>669556</v>
      </c>
      <c r="R45" s="13">
        <v>83</v>
      </c>
      <c r="S45" s="14">
        <v>9.8272972999999997</v>
      </c>
      <c r="T45" s="11" t="s">
        <v>21</v>
      </c>
      <c r="U45" s="11" t="s">
        <v>21</v>
      </c>
      <c r="V45" s="11" t="s">
        <v>21</v>
      </c>
      <c r="W45" s="12" t="s">
        <v>21</v>
      </c>
      <c r="X45" s="13">
        <v>33659982</v>
      </c>
      <c r="Y45" s="13">
        <v>328609251</v>
      </c>
      <c r="Z45" s="13">
        <v>154427955</v>
      </c>
      <c r="AA45" s="14">
        <v>10.243162999999999</v>
      </c>
    </row>
    <row r="46" spans="1:27" x14ac:dyDescent="0.25">
      <c r="A46" s="15">
        <v>2019</v>
      </c>
      <c r="B46" s="19" t="s">
        <v>21</v>
      </c>
      <c r="C46" s="16" t="s">
        <v>72</v>
      </c>
      <c r="D46" s="17">
        <v>187436037</v>
      </c>
      <c r="E46" s="17">
        <v>1440288909</v>
      </c>
      <c r="F46" s="17">
        <v>135249595</v>
      </c>
      <c r="G46" s="18">
        <v>13.013780000000001</v>
      </c>
      <c r="H46" s="17">
        <v>145279764</v>
      </c>
      <c r="I46" s="17">
        <v>1360876555</v>
      </c>
      <c r="J46" s="17">
        <v>18694187</v>
      </c>
      <c r="K46" s="18">
        <v>10.675454999999999</v>
      </c>
      <c r="L46" s="17">
        <v>68284892</v>
      </c>
      <c r="M46" s="17">
        <v>1002352849</v>
      </c>
      <c r="N46" s="17">
        <v>954175.58</v>
      </c>
      <c r="O46" s="18">
        <v>6.8124605000000003</v>
      </c>
      <c r="P46" s="17">
        <v>737452.37</v>
      </c>
      <c r="Q46" s="17">
        <v>7632150</v>
      </c>
      <c r="R46" s="17">
        <v>83</v>
      </c>
      <c r="S46" s="18">
        <v>9.6624456999999992</v>
      </c>
      <c r="T46" s="17" t="s">
        <v>21</v>
      </c>
      <c r="U46" s="17" t="s">
        <v>21</v>
      </c>
      <c r="V46" s="17" t="s">
        <v>21</v>
      </c>
      <c r="W46" s="18" t="s">
        <v>21</v>
      </c>
      <c r="X46" s="17">
        <v>401738144</v>
      </c>
      <c r="Y46" s="17">
        <v>3811150463</v>
      </c>
      <c r="Z46" s="17">
        <v>154898041</v>
      </c>
      <c r="AA46" s="18">
        <v>10.541124999999999</v>
      </c>
    </row>
    <row r="47" spans="1:27" x14ac:dyDescent="0.25">
      <c r="A47" s="9">
        <v>2018</v>
      </c>
      <c r="B47" s="9">
        <v>12</v>
      </c>
      <c r="C47" s="10" t="s">
        <v>72</v>
      </c>
      <c r="D47" s="11">
        <v>15311233</v>
      </c>
      <c r="E47" s="11">
        <v>123180747</v>
      </c>
      <c r="F47" s="11">
        <v>134524515</v>
      </c>
      <c r="G47" s="12">
        <v>12.429891</v>
      </c>
      <c r="H47" s="13">
        <v>11154880</v>
      </c>
      <c r="I47" s="13">
        <v>107998574</v>
      </c>
      <c r="J47" s="13">
        <v>18682971</v>
      </c>
      <c r="K47" s="14">
        <v>10.328728999999999</v>
      </c>
      <c r="L47" s="11">
        <v>5358964.7</v>
      </c>
      <c r="M47" s="11">
        <v>80380140</v>
      </c>
      <c r="N47" s="11">
        <v>836593</v>
      </c>
      <c r="O47" s="12">
        <v>6.6670258000000002</v>
      </c>
      <c r="P47" s="13">
        <v>63595.81</v>
      </c>
      <c r="Q47" s="13">
        <v>655088</v>
      </c>
      <c r="R47" s="13">
        <v>83</v>
      </c>
      <c r="S47" s="14">
        <v>9.7079760999999998</v>
      </c>
      <c r="T47" s="11" t="s">
        <v>21</v>
      </c>
      <c r="U47" s="11" t="s">
        <v>21</v>
      </c>
      <c r="V47" s="11" t="s">
        <v>21</v>
      </c>
      <c r="W47" s="12" t="s">
        <v>21</v>
      </c>
      <c r="X47" s="13">
        <v>31888674</v>
      </c>
      <c r="Y47" s="13">
        <v>312214548</v>
      </c>
      <c r="Z47" s="13">
        <v>154044162</v>
      </c>
      <c r="AA47" s="14">
        <v>10.213704999999999</v>
      </c>
    </row>
    <row r="48" spans="1:27" x14ac:dyDescent="0.25">
      <c r="A48" s="9">
        <v>2018</v>
      </c>
      <c r="B48" s="9">
        <v>11</v>
      </c>
      <c r="C48" s="10" t="s">
        <v>72</v>
      </c>
      <c r="D48" s="11">
        <v>13388529</v>
      </c>
      <c r="E48" s="11">
        <v>103790231</v>
      </c>
      <c r="F48" s="11">
        <v>134155859</v>
      </c>
      <c r="G48" s="12">
        <v>12.899604999999999</v>
      </c>
      <c r="H48" s="13">
        <v>11068952</v>
      </c>
      <c r="I48" s="13">
        <v>104983579</v>
      </c>
      <c r="J48" s="13">
        <v>18636312</v>
      </c>
      <c r="K48" s="14">
        <v>10.543507999999999</v>
      </c>
      <c r="L48" s="11">
        <v>5563497</v>
      </c>
      <c r="M48" s="11">
        <v>81194750</v>
      </c>
      <c r="N48" s="11">
        <v>824731</v>
      </c>
      <c r="O48" s="12">
        <v>6.8520403999999999</v>
      </c>
      <c r="P48" s="13">
        <v>59704.68</v>
      </c>
      <c r="Q48" s="13">
        <v>615674</v>
      </c>
      <c r="R48" s="13">
        <v>83</v>
      </c>
      <c r="S48" s="14">
        <v>9.6974534000000006</v>
      </c>
      <c r="T48" s="11" t="s">
        <v>21</v>
      </c>
      <c r="U48" s="11" t="s">
        <v>21</v>
      </c>
      <c r="V48" s="11" t="s">
        <v>21</v>
      </c>
      <c r="W48" s="12" t="s">
        <v>21</v>
      </c>
      <c r="X48" s="13">
        <v>30080683</v>
      </c>
      <c r="Y48" s="13">
        <v>290584234</v>
      </c>
      <c r="Z48" s="13">
        <v>153616985</v>
      </c>
      <c r="AA48" s="14">
        <v>10.351794</v>
      </c>
    </row>
    <row r="49" spans="1:27" x14ac:dyDescent="0.25">
      <c r="A49" s="9">
        <v>2018</v>
      </c>
      <c r="B49" s="9">
        <v>10</v>
      </c>
      <c r="C49" s="10" t="s">
        <v>72</v>
      </c>
      <c r="D49" s="11">
        <v>13751135</v>
      </c>
      <c r="E49" s="11">
        <v>107048983</v>
      </c>
      <c r="F49" s="11">
        <v>134378003</v>
      </c>
      <c r="G49" s="12">
        <v>12.845648000000001</v>
      </c>
      <c r="H49" s="13">
        <v>12505594</v>
      </c>
      <c r="I49" s="13">
        <v>116133797</v>
      </c>
      <c r="J49" s="13">
        <v>18717582</v>
      </c>
      <c r="K49" s="14">
        <v>10.768264</v>
      </c>
      <c r="L49" s="11">
        <v>5870062.0999999996</v>
      </c>
      <c r="M49" s="11">
        <v>85380349</v>
      </c>
      <c r="N49" s="11">
        <v>845719</v>
      </c>
      <c r="O49" s="12">
        <v>6.8751910000000001</v>
      </c>
      <c r="P49" s="13">
        <v>61773.77</v>
      </c>
      <c r="Q49" s="13">
        <v>630749</v>
      </c>
      <c r="R49" s="13">
        <v>83</v>
      </c>
      <c r="S49" s="14">
        <v>9.7937118999999999</v>
      </c>
      <c r="T49" s="11" t="s">
        <v>21</v>
      </c>
      <c r="U49" s="11" t="s">
        <v>21</v>
      </c>
      <c r="V49" s="11" t="s">
        <v>21</v>
      </c>
      <c r="W49" s="12" t="s">
        <v>21</v>
      </c>
      <c r="X49" s="13">
        <v>32188565</v>
      </c>
      <c r="Y49" s="13">
        <v>309193878</v>
      </c>
      <c r="Z49" s="13">
        <v>153941387</v>
      </c>
      <c r="AA49" s="14">
        <v>10.41048</v>
      </c>
    </row>
    <row r="50" spans="1:27" x14ac:dyDescent="0.25">
      <c r="A50" s="9">
        <v>2018</v>
      </c>
      <c r="B50" s="9">
        <v>9</v>
      </c>
      <c r="C50" s="10" t="s">
        <v>72</v>
      </c>
      <c r="D50" s="11">
        <v>16775152</v>
      </c>
      <c r="E50" s="11">
        <v>128910015</v>
      </c>
      <c r="F50" s="11">
        <v>133791468</v>
      </c>
      <c r="G50" s="12">
        <v>13.013071</v>
      </c>
      <c r="H50" s="13">
        <v>13085120</v>
      </c>
      <c r="I50" s="13">
        <v>122033955</v>
      </c>
      <c r="J50" s="13">
        <v>18594124</v>
      </c>
      <c r="K50" s="14">
        <v>10.722524</v>
      </c>
      <c r="L50" s="11">
        <v>6044611.5999999996</v>
      </c>
      <c r="M50" s="11">
        <v>85757896</v>
      </c>
      <c r="N50" s="11">
        <v>845094</v>
      </c>
      <c r="O50" s="12">
        <v>7.0484606000000003</v>
      </c>
      <c r="P50" s="13">
        <v>64337.8</v>
      </c>
      <c r="Q50" s="13">
        <v>640284</v>
      </c>
      <c r="R50" s="13">
        <v>83</v>
      </c>
      <c r="S50" s="14">
        <v>10.048328</v>
      </c>
      <c r="T50" s="11" t="s">
        <v>21</v>
      </c>
      <c r="U50" s="11" t="s">
        <v>21</v>
      </c>
      <c r="V50" s="11" t="s">
        <v>21</v>
      </c>
      <c r="W50" s="12" t="s">
        <v>21</v>
      </c>
      <c r="X50" s="13">
        <v>35969221</v>
      </c>
      <c r="Y50" s="13">
        <v>337342149</v>
      </c>
      <c r="Z50" s="13">
        <v>153230769</v>
      </c>
      <c r="AA50" s="14">
        <v>10.662534000000001</v>
      </c>
    </row>
    <row r="51" spans="1:27" x14ac:dyDescent="0.25">
      <c r="A51" s="9">
        <v>2018</v>
      </c>
      <c r="B51" s="9">
        <v>8</v>
      </c>
      <c r="C51" s="10" t="s">
        <v>72</v>
      </c>
      <c r="D51" s="11">
        <v>20351263</v>
      </c>
      <c r="E51" s="11">
        <v>153496754</v>
      </c>
      <c r="F51" s="11">
        <v>134434222</v>
      </c>
      <c r="G51" s="12">
        <v>13.258432000000001</v>
      </c>
      <c r="H51" s="13">
        <v>14873746</v>
      </c>
      <c r="I51" s="13">
        <v>134848578</v>
      </c>
      <c r="J51" s="13">
        <v>18686200</v>
      </c>
      <c r="K51" s="14">
        <v>11.029961999999999</v>
      </c>
      <c r="L51" s="11">
        <v>6680359.7000000002</v>
      </c>
      <c r="M51" s="11">
        <v>92189200</v>
      </c>
      <c r="N51" s="11">
        <v>867791</v>
      </c>
      <c r="O51" s="12">
        <v>7.2463582000000004</v>
      </c>
      <c r="P51" s="13">
        <v>64612.23</v>
      </c>
      <c r="Q51" s="13">
        <v>680314</v>
      </c>
      <c r="R51" s="13">
        <v>83</v>
      </c>
      <c r="S51" s="14">
        <v>9.4974177999999991</v>
      </c>
      <c r="T51" s="11" t="s">
        <v>21</v>
      </c>
      <c r="U51" s="11" t="s">
        <v>21</v>
      </c>
      <c r="V51" s="11" t="s">
        <v>21</v>
      </c>
      <c r="W51" s="12" t="s">
        <v>21</v>
      </c>
      <c r="X51" s="13">
        <v>41969982</v>
      </c>
      <c r="Y51" s="13">
        <v>381214846</v>
      </c>
      <c r="Z51" s="13">
        <v>153988296</v>
      </c>
      <c r="AA51" s="14">
        <v>11.009535</v>
      </c>
    </row>
    <row r="52" spans="1:27" x14ac:dyDescent="0.25">
      <c r="A52" s="9">
        <v>2018</v>
      </c>
      <c r="B52" s="9">
        <v>7</v>
      </c>
      <c r="C52" s="10" t="s">
        <v>72</v>
      </c>
      <c r="D52" s="11">
        <v>20156169</v>
      </c>
      <c r="E52" s="11">
        <v>153566323</v>
      </c>
      <c r="F52" s="11">
        <v>133883566</v>
      </c>
      <c r="G52" s="12">
        <v>13.125384</v>
      </c>
      <c r="H52" s="13">
        <v>14465607</v>
      </c>
      <c r="I52" s="13">
        <v>131522082</v>
      </c>
      <c r="J52" s="13">
        <v>18624056</v>
      </c>
      <c r="K52" s="14">
        <v>10.998614</v>
      </c>
      <c r="L52" s="11">
        <v>6547270.4000000004</v>
      </c>
      <c r="M52" s="11">
        <v>89383791</v>
      </c>
      <c r="N52" s="11">
        <v>861839</v>
      </c>
      <c r="O52" s="12">
        <v>7.3248968000000003</v>
      </c>
      <c r="P52" s="13">
        <v>63784.24</v>
      </c>
      <c r="Q52" s="13">
        <v>634448</v>
      </c>
      <c r="R52" s="13">
        <v>83</v>
      </c>
      <c r="S52" s="14">
        <v>10.053497999999999</v>
      </c>
      <c r="T52" s="11" t="s">
        <v>21</v>
      </c>
      <c r="U52" s="11" t="s">
        <v>21</v>
      </c>
      <c r="V52" s="11" t="s">
        <v>21</v>
      </c>
      <c r="W52" s="12" t="s">
        <v>21</v>
      </c>
      <c r="X52" s="13">
        <v>41232830</v>
      </c>
      <c r="Y52" s="13">
        <v>375106643</v>
      </c>
      <c r="Z52" s="13">
        <v>153369544</v>
      </c>
      <c r="AA52" s="14">
        <v>10.992295</v>
      </c>
    </row>
    <row r="53" spans="1:27" x14ac:dyDescent="0.25">
      <c r="A53" s="9">
        <v>2018</v>
      </c>
      <c r="B53" s="9">
        <v>6</v>
      </c>
      <c r="C53" s="10" t="s">
        <v>72</v>
      </c>
      <c r="D53" s="11">
        <v>16921958</v>
      </c>
      <c r="E53" s="11">
        <v>129913143</v>
      </c>
      <c r="F53" s="11">
        <v>133935717</v>
      </c>
      <c r="G53" s="12">
        <v>13.025594</v>
      </c>
      <c r="H53" s="13">
        <v>13222597</v>
      </c>
      <c r="I53" s="13">
        <v>122011656</v>
      </c>
      <c r="J53" s="13">
        <v>18615455</v>
      </c>
      <c r="K53" s="14">
        <v>10.837159</v>
      </c>
      <c r="L53" s="11">
        <v>6143090.5</v>
      </c>
      <c r="M53" s="11">
        <v>85615351</v>
      </c>
      <c r="N53" s="11">
        <v>859690</v>
      </c>
      <c r="O53" s="12">
        <v>7.1752209000000002</v>
      </c>
      <c r="P53" s="13">
        <v>63679.25</v>
      </c>
      <c r="Q53" s="13">
        <v>622670</v>
      </c>
      <c r="R53" s="13">
        <v>83</v>
      </c>
      <c r="S53" s="14">
        <v>10.226808</v>
      </c>
      <c r="T53" s="11" t="s">
        <v>21</v>
      </c>
      <c r="U53" s="11" t="s">
        <v>21</v>
      </c>
      <c r="V53" s="11" t="s">
        <v>21</v>
      </c>
      <c r="W53" s="12" t="s">
        <v>21</v>
      </c>
      <c r="X53" s="13">
        <v>36351325</v>
      </c>
      <c r="Y53" s="13">
        <v>338162820</v>
      </c>
      <c r="Z53" s="13">
        <v>153410945</v>
      </c>
      <c r="AA53" s="14">
        <v>10.749651999999999</v>
      </c>
    </row>
    <row r="54" spans="1:27" x14ac:dyDescent="0.25">
      <c r="A54" s="9">
        <v>2018</v>
      </c>
      <c r="B54" s="9">
        <v>5</v>
      </c>
      <c r="C54" s="10" t="s">
        <v>72</v>
      </c>
      <c r="D54" s="11">
        <v>13625043</v>
      </c>
      <c r="E54" s="11">
        <v>103848230</v>
      </c>
      <c r="F54" s="11">
        <v>134122207</v>
      </c>
      <c r="G54" s="12">
        <v>13.120149</v>
      </c>
      <c r="H54" s="13">
        <v>11889568</v>
      </c>
      <c r="I54" s="13">
        <v>113175959</v>
      </c>
      <c r="J54" s="13">
        <v>18613539</v>
      </c>
      <c r="K54" s="14">
        <v>10.505383</v>
      </c>
      <c r="L54" s="11">
        <v>5825294</v>
      </c>
      <c r="M54" s="11">
        <v>85716785</v>
      </c>
      <c r="N54" s="11">
        <v>851941</v>
      </c>
      <c r="O54" s="12">
        <v>6.7959781000000001</v>
      </c>
      <c r="P54" s="13">
        <v>55083.68</v>
      </c>
      <c r="Q54" s="13">
        <v>586879</v>
      </c>
      <c r="R54" s="13">
        <v>82</v>
      </c>
      <c r="S54" s="14">
        <v>9.3858678999999992</v>
      </c>
      <c r="T54" s="11" t="s">
        <v>21</v>
      </c>
      <c r="U54" s="11" t="s">
        <v>21</v>
      </c>
      <c r="V54" s="11" t="s">
        <v>21</v>
      </c>
      <c r="W54" s="12" t="s">
        <v>21</v>
      </c>
      <c r="X54" s="13">
        <v>31394989</v>
      </c>
      <c r="Y54" s="13">
        <v>303327852</v>
      </c>
      <c r="Z54" s="13">
        <v>153587769</v>
      </c>
      <c r="AA54" s="14">
        <v>10.350182999999999</v>
      </c>
    </row>
    <row r="55" spans="1:27" x14ac:dyDescent="0.25">
      <c r="A55" s="9">
        <v>2018</v>
      </c>
      <c r="B55" s="9">
        <v>4</v>
      </c>
      <c r="C55" s="10" t="s">
        <v>72</v>
      </c>
      <c r="D55" s="11">
        <v>12290313</v>
      </c>
      <c r="E55" s="11">
        <v>95453887</v>
      </c>
      <c r="F55" s="11">
        <v>133418177</v>
      </c>
      <c r="G55" s="12">
        <v>12.875654000000001</v>
      </c>
      <c r="H55" s="13">
        <v>10806038</v>
      </c>
      <c r="I55" s="13">
        <v>103331940</v>
      </c>
      <c r="J55" s="13">
        <v>18526643</v>
      </c>
      <c r="K55" s="14">
        <v>10.457597</v>
      </c>
      <c r="L55" s="11">
        <v>5200208.5999999996</v>
      </c>
      <c r="M55" s="11">
        <v>79157317</v>
      </c>
      <c r="N55" s="11">
        <v>824972</v>
      </c>
      <c r="O55" s="12">
        <v>6.5694603999999996</v>
      </c>
      <c r="P55" s="13">
        <v>56766.53</v>
      </c>
      <c r="Q55" s="13">
        <v>599473</v>
      </c>
      <c r="R55" s="13">
        <v>82</v>
      </c>
      <c r="S55" s="14">
        <v>9.4693983999999993</v>
      </c>
      <c r="T55" s="11" t="s">
        <v>21</v>
      </c>
      <c r="U55" s="11" t="s">
        <v>21</v>
      </c>
      <c r="V55" s="11" t="s">
        <v>21</v>
      </c>
      <c r="W55" s="12" t="s">
        <v>21</v>
      </c>
      <c r="X55" s="13">
        <v>28353326</v>
      </c>
      <c r="Y55" s="13">
        <v>278542617</v>
      </c>
      <c r="Z55" s="13">
        <v>152769874</v>
      </c>
      <c r="AA55" s="14">
        <v>10.179169999999999</v>
      </c>
    </row>
    <row r="56" spans="1:27" x14ac:dyDescent="0.25">
      <c r="A56" s="9">
        <v>2018</v>
      </c>
      <c r="B56" s="9">
        <v>3</v>
      </c>
      <c r="C56" s="10" t="s">
        <v>72</v>
      </c>
      <c r="D56" s="11">
        <v>13904789</v>
      </c>
      <c r="E56" s="11">
        <v>107218756</v>
      </c>
      <c r="F56" s="11">
        <v>133853008</v>
      </c>
      <c r="G56" s="12">
        <v>12.968616000000001</v>
      </c>
      <c r="H56" s="13">
        <v>11364849</v>
      </c>
      <c r="I56" s="13">
        <v>108108831</v>
      </c>
      <c r="J56" s="13">
        <v>18575048</v>
      </c>
      <c r="K56" s="14">
        <v>10.512415000000001</v>
      </c>
      <c r="L56" s="11">
        <v>5379326.2000000002</v>
      </c>
      <c r="M56" s="11">
        <v>81127227</v>
      </c>
      <c r="N56" s="11">
        <v>823134</v>
      </c>
      <c r="O56" s="12">
        <v>6.6307285</v>
      </c>
      <c r="P56" s="13">
        <v>58259</v>
      </c>
      <c r="Q56" s="13">
        <v>619604</v>
      </c>
      <c r="R56" s="13">
        <v>82</v>
      </c>
      <c r="S56" s="14">
        <v>9.4026212000000005</v>
      </c>
      <c r="T56" s="11" t="s">
        <v>21</v>
      </c>
      <c r="U56" s="11" t="s">
        <v>21</v>
      </c>
      <c r="V56" s="11" t="s">
        <v>21</v>
      </c>
      <c r="W56" s="12" t="s">
        <v>21</v>
      </c>
      <c r="X56" s="13">
        <v>30707223</v>
      </c>
      <c r="Y56" s="13">
        <v>297074418</v>
      </c>
      <c r="Z56" s="13">
        <v>153251272</v>
      </c>
      <c r="AA56" s="14">
        <v>10.336542</v>
      </c>
    </row>
    <row r="57" spans="1:27" x14ac:dyDescent="0.25">
      <c r="A57" s="9">
        <v>2018</v>
      </c>
      <c r="B57" s="9">
        <v>2</v>
      </c>
      <c r="C57" s="10" t="s">
        <v>72</v>
      </c>
      <c r="D57" s="11">
        <v>14364227</v>
      </c>
      <c r="E57" s="11">
        <v>113751617</v>
      </c>
      <c r="F57" s="11">
        <v>132923916</v>
      </c>
      <c r="G57" s="12">
        <v>12.627713</v>
      </c>
      <c r="H57" s="13">
        <v>10936119</v>
      </c>
      <c r="I57" s="13">
        <v>102685943</v>
      </c>
      <c r="J57" s="13">
        <v>18440773</v>
      </c>
      <c r="K57" s="14">
        <v>10.650064</v>
      </c>
      <c r="L57" s="11">
        <v>5133353.4000000004</v>
      </c>
      <c r="M57" s="11">
        <v>75730456</v>
      </c>
      <c r="N57" s="11">
        <v>812793</v>
      </c>
      <c r="O57" s="12">
        <v>6.7784528999999996</v>
      </c>
      <c r="P57" s="13">
        <v>62024.46</v>
      </c>
      <c r="Q57" s="13">
        <v>634368</v>
      </c>
      <c r="R57" s="13">
        <v>82</v>
      </c>
      <c r="S57" s="14">
        <v>9.7773646999999997</v>
      </c>
      <c r="T57" s="11" t="s">
        <v>21</v>
      </c>
      <c r="U57" s="11" t="s">
        <v>21</v>
      </c>
      <c r="V57" s="11" t="s">
        <v>21</v>
      </c>
      <c r="W57" s="12" t="s">
        <v>21</v>
      </c>
      <c r="X57" s="13">
        <v>30495724</v>
      </c>
      <c r="Y57" s="13">
        <v>292802384</v>
      </c>
      <c r="Z57" s="13">
        <v>152177564</v>
      </c>
      <c r="AA57" s="14">
        <v>10.415120999999999</v>
      </c>
    </row>
    <row r="58" spans="1:27" x14ac:dyDescent="0.25">
      <c r="A58" s="9">
        <v>2018</v>
      </c>
      <c r="B58" s="9">
        <v>1</v>
      </c>
      <c r="C58" s="10" t="s">
        <v>72</v>
      </c>
      <c r="D58" s="11">
        <v>18193477</v>
      </c>
      <c r="E58" s="11">
        <v>148917773</v>
      </c>
      <c r="F58" s="11">
        <v>133302851</v>
      </c>
      <c r="G58" s="12">
        <v>12.217129</v>
      </c>
      <c r="H58" s="13">
        <v>12052806</v>
      </c>
      <c r="I58" s="13">
        <v>114925769</v>
      </c>
      <c r="J58" s="13">
        <v>18552103</v>
      </c>
      <c r="K58" s="14">
        <v>10.487470999999999</v>
      </c>
      <c r="L58" s="11">
        <v>5549502.7999999998</v>
      </c>
      <c r="M58" s="11">
        <v>79963614</v>
      </c>
      <c r="N58" s="11">
        <v>839688</v>
      </c>
      <c r="O58" s="12">
        <v>6.940035</v>
      </c>
      <c r="P58" s="13">
        <v>69987.3</v>
      </c>
      <c r="Q58" s="13">
        <v>745253</v>
      </c>
      <c r="R58" s="13">
        <v>82</v>
      </c>
      <c r="S58" s="14">
        <v>9.3910754999999995</v>
      </c>
      <c r="T58" s="11" t="s">
        <v>21</v>
      </c>
      <c r="U58" s="11" t="s">
        <v>21</v>
      </c>
      <c r="V58" s="11" t="s">
        <v>21</v>
      </c>
      <c r="W58" s="12" t="s">
        <v>21</v>
      </c>
      <c r="X58" s="13">
        <v>35865773</v>
      </c>
      <c r="Y58" s="13">
        <v>344552410</v>
      </c>
      <c r="Z58" s="13">
        <v>152694724</v>
      </c>
      <c r="AA58" s="14">
        <v>10.409381</v>
      </c>
    </row>
    <row r="59" spans="1:27" x14ac:dyDescent="0.25">
      <c r="A59" s="15">
        <v>2018</v>
      </c>
      <c r="B59" s="19" t="s">
        <v>21</v>
      </c>
      <c r="C59" s="16" t="s">
        <v>72</v>
      </c>
      <c r="D59" s="17">
        <v>189033288</v>
      </c>
      <c r="E59" s="17">
        <v>1469096457</v>
      </c>
      <c r="F59" s="17">
        <v>133893626</v>
      </c>
      <c r="G59" s="18">
        <v>12.867316000000001</v>
      </c>
      <c r="H59" s="17">
        <v>147425877</v>
      </c>
      <c r="I59" s="17">
        <v>1381760660</v>
      </c>
      <c r="J59" s="17">
        <v>18605401</v>
      </c>
      <c r="K59" s="18">
        <v>10.669422000000001</v>
      </c>
      <c r="L59" s="17">
        <v>69295541</v>
      </c>
      <c r="M59" s="17">
        <v>1001596877</v>
      </c>
      <c r="N59" s="17">
        <v>841165.42</v>
      </c>
      <c r="O59" s="18">
        <v>6.9185061000000001</v>
      </c>
      <c r="P59" s="17">
        <v>743608.75</v>
      </c>
      <c r="Q59" s="17">
        <v>7664804</v>
      </c>
      <c r="R59" s="17">
        <v>82.583332999999996</v>
      </c>
      <c r="S59" s="18">
        <v>9.7016015000000007</v>
      </c>
      <c r="T59" s="17" t="s">
        <v>21</v>
      </c>
      <c r="U59" s="17" t="s">
        <v>21</v>
      </c>
      <c r="V59" s="17" t="s">
        <v>21</v>
      </c>
      <c r="W59" s="18" t="s">
        <v>21</v>
      </c>
      <c r="X59" s="17">
        <v>406498314</v>
      </c>
      <c r="Y59" s="17">
        <v>3860118798</v>
      </c>
      <c r="Z59" s="17">
        <v>153340274</v>
      </c>
      <c r="AA59" s="18">
        <v>10.530720000000001</v>
      </c>
    </row>
    <row r="60" spans="1:27" x14ac:dyDescent="0.25">
      <c r="A60" s="9">
        <v>2017</v>
      </c>
      <c r="B60" s="9">
        <v>12</v>
      </c>
      <c r="C60" s="10" t="s">
        <v>72</v>
      </c>
      <c r="D60" s="11">
        <v>15188616</v>
      </c>
      <c r="E60" s="11">
        <v>122004617</v>
      </c>
      <c r="F60" s="11">
        <v>133321574</v>
      </c>
      <c r="G60" s="12">
        <v>12.449214</v>
      </c>
      <c r="H60" s="13">
        <v>11239158</v>
      </c>
      <c r="I60" s="13">
        <v>109305521</v>
      </c>
      <c r="J60" s="13">
        <v>18423574</v>
      </c>
      <c r="K60" s="14">
        <v>10.282333</v>
      </c>
      <c r="L60" s="11">
        <v>5249383.8</v>
      </c>
      <c r="M60" s="11">
        <v>80241809</v>
      </c>
      <c r="N60" s="11">
        <v>833004</v>
      </c>
      <c r="O60" s="12">
        <v>6.5419559999999999</v>
      </c>
      <c r="P60" s="13">
        <v>62040.23</v>
      </c>
      <c r="Q60" s="13">
        <v>663835</v>
      </c>
      <c r="R60" s="13">
        <v>85</v>
      </c>
      <c r="S60" s="14">
        <v>9.3457279999999994</v>
      </c>
      <c r="T60" s="11" t="s">
        <v>21</v>
      </c>
      <c r="U60" s="11" t="s">
        <v>21</v>
      </c>
      <c r="V60" s="11" t="s">
        <v>21</v>
      </c>
      <c r="W60" s="12" t="s">
        <v>21</v>
      </c>
      <c r="X60" s="13">
        <v>31739198</v>
      </c>
      <c r="Y60" s="13">
        <v>312215782</v>
      </c>
      <c r="Z60" s="13">
        <v>152578237</v>
      </c>
      <c r="AA60" s="14">
        <v>10.165789</v>
      </c>
    </row>
    <row r="61" spans="1:27" x14ac:dyDescent="0.25">
      <c r="A61" s="9">
        <v>2017</v>
      </c>
      <c r="B61" s="9">
        <v>11</v>
      </c>
      <c r="C61" s="10" t="s">
        <v>72</v>
      </c>
      <c r="D61" s="11">
        <v>12721418</v>
      </c>
      <c r="E61" s="11">
        <v>98320566</v>
      </c>
      <c r="F61" s="11">
        <v>133093866</v>
      </c>
      <c r="G61" s="12">
        <v>12.938715</v>
      </c>
      <c r="H61" s="13">
        <v>11016274</v>
      </c>
      <c r="I61" s="13">
        <v>104973100</v>
      </c>
      <c r="J61" s="13">
        <v>18430836</v>
      </c>
      <c r="K61" s="14">
        <v>10.494377999999999</v>
      </c>
      <c r="L61" s="11">
        <v>5345025.5</v>
      </c>
      <c r="M61" s="11">
        <v>79455592</v>
      </c>
      <c r="N61" s="11">
        <v>830580</v>
      </c>
      <c r="O61" s="12">
        <v>6.7270602000000004</v>
      </c>
      <c r="P61" s="13">
        <v>56773.32</v>
      </c>
      <c r="Q61" s="13">
        <v>597743</v>
      </c>
      <c r="R61" s="13">
        <v>85</v>
      </c>
      <c r="S61" s="14">
        <v>9.4979440999999998</v>
      </c>
      <c r="T61" s="11" t="s">
        <v>21</v>
      </c>
      <c r="U61" s="11" t="s">
        <v>21</v>
      </c>
      <c r="V61" s="11" t="s">
        <v>21</v>
      </c>
      <c r="W61" s="12" t="s">
        <v>21</v>
      </c>
      <c r="X61" s="13">
        <v>29139491</v>
      </c>
      <c r="Y61" s="13">
        <v>283347001</v>
      </c>
      <c r="Z61" s="13">
        <v>152355367</v>
      </c>
      <c r="AA61" s="14">
        <v>10.28403</v>
      </c>
    </row>
    <row r="62" spans="1:27" x14ac:dyDescent="0.25">
      <c r="A62" s="9">
        <v>2017</v>
      </c>
      <c r="B62" s="9">
        <v>10</v>
      </c>
      <c r="C62" s="10" t="s">
        <v>72</v>
      </c>
      <c r="D62" s="11">
        <v>13163919</v>
      </c>
      <c r="E62" s="11">
        <v>102811043</v>
      </c>
      <c r="F62" s="11">
        <v>133126174</v>
      </c>
      <c r="G62" s="12">
        <v>12.803993</v>
      </c>
      <c r="H62" s="13">
        <v>12208220</v>
      </c>
      <c r="I62" s="13">
        <v>113287192</v>
      </c>
      <c r="J62" s="13">
        <v>18435264</v>
      </c>
      <c r="K62" s="14">
        <v>10.776346</v>
      </c>
      <c r="L62" s="11">
        <v>5725407.2000000002</v>
      </c>
      <c r="M62" s="11">
        <v>82815131</v>
      </c>
      <c r="N62" s="11">
        <v>846549</v>
      </c>
      <c r="O62" s="12">
        <v>6.9134796999999999</v>
      </c>
      <c r="P62" s="13">
        <v>59946.97</v>
      </c>
      <c r="Q62" s="13">
        <v>626114</v>
      </c>
      <c r="R62" s="13">
        <v>85</v>
      </c>
      <c r="S62" s="14">
        <v>9.5744545999999993</v>
      </c>
      <c r="T62" s="11" t="s">
        <v>21</v>
      </c>
      <c r="U62" s="11" t="s">
        <v>21</v>
      </c>
      <c r="V62" s="11" t="s">
        <v>21</v>
      </c>
      <c r="W62" s="12" t="s">
        <v>21</v>
      </c>
      <c r="X62" s="13">
        <v>31157493</v>
      </c>
      <c r="Y62" s="13">
        <v>299539479</v>
      </c>
      <c r="Z62" s="13">
        <v>152408072</v>
      </c>
      <c r="AA62" s="14">
        <v>10.401797999999999</v>
      </c>
    </row>
    <row r="63" spans="1:27" x14ac:dyDescent="0.25">
      <c r="A63" s="9">
        <v>2017</v>
      </c>
      <c r="B63" s="9">
        <v>9</v>
      </c>
      <c r="C63" s="10" t="s">
        <v>72</v>
      </c>
      <c r="D63" s="11">
        <v>15771702</v>
      </c>
      <c r="E63" s="11">
        <v>118778782</v>
      </c>
      <c r="F63" s="11">
        <v>132461398</v>
      </c>
      <c r="G63" s="12">
        <v>13.278214999999999</v>
      </c>
      <c r="H63" s="13">
        <v>13104431</v>
      </c>
      <c r="I63" s="13">
        <v>118788759</v>
      </c>
      <c r="J63" s="13">
        <v>18354295</v>
      </c>
      <c r="K63" s="14">
        <v>11.03171</v>
      </c>
      <c r="L63" s="11">
        <v>5991750.5999999996</v>
      </c>
      <c r="M63" s="11">
        <v>83540140</v>
      </c>
      <c r="N63" s="11">
        <v>845776</v>
      </c>
      <c r="O63" s="12">
        <v>7.1723013</v>
      </c>
      <c r="P63" s="13">
        <v>61775.95</v>
      </c>
      <c r="Q63" s="13">
        <v>618129</v>
      </c>
      <c r="R63" s="13">
        <v>85</v>
      </c>
      <c r="S63" s="14">
        <v>9.9940295999999993</v>
      </c>
      <c r="T63" s="11" t="s">
        <v>21</v>
      </c>
      <c r="U63" s="11" t="s">
        <v>21</v>
      </c>
      <c r="V63" s="11" t="s">
        <v>21</v>
      </c>
      <c r="W63" s="12" t="s">
        <v>21</v>
      </c>
      <c r="X63" s="13">
        <v>34929660</v>
      </c>
      <c r="Y63" s="13">
        <v>321725810</v>
      </c>
      <c r="Z63" s="13">
        <v>151661554</v>
      </c>
      <c r="AA63" s="14">
        <v>10.856965000000001</v>
      </c>
    </row>
    <row r="64" spans="1:27" x14ac:dyDescent="0.25">
      <c r="A64" s="9">
        <v>2017</v>
      </c>
      <c r="B64" s="9">
        <v>8</v>
      </c>
      <c r="C64" s="10" t="s">
        <v>72</v>
      </c>
      <c r="D64" s="11">
        <v>18679045</v>
      </c>
      <c r="E64" s="11">
        <v>142007167</v>
      </c>
      <c r="F64" s="11">
        <v>133013535</v>
      </c>
      <c r="G64" s="12">
        <v>13.153593000000001</v>
      </c>
      <c r="H64" s="13">
        <v>14141470</v>
      </c>
      <c r="I64" s="13">
        <v>128481008</v>
      </c>
      <c r="J64" s="13">
        <v>18437269</v>
      </c>
      <c r="K64" s="14">
        <v>11.006662</v>
      </c>
      <c r="L64" s="11">
        <v>6435402.7000000002</v>
      </c>
      <c r="M64" s="11">
        <v>89134443</v>
      </c>
      <c r="N64" s="11">
        <v>867301</v>
      </c>
      <c r="O64" s="12">
        <v>7.2198831999999999</v>
      </c>
      <c r="P64" s="13">
        <v>64389.7</v>
      </c>
      <c r="Q64" s="13">
        <v>640002</v>
      </c>
      <c r="R64" s="13">
        <v>85</v>
      </c>
      <c r="S64" s="14">
        <v>10.060860999999999</v>
      </c>
      <c r="T64" s="11" t="s">
        <v>21</v>
      </c>
      <c r="U64" s="11" t="s">
        <v>21</v>
      </c>
      <c r="V64" s="11" t="s">
        <v>21</v>
      </c>
      <c r="W64" s="12" t="s">
        <v>21</v>
      </c>
      <c r="X64" s="13">
        <v>39320307</v>
      </c>
      <c r="Y64" s="13">
        <v>360262619</v>
      </c>
      <c r="Z64" s="13">
        <v>152318190</v>
      </c>
      <c r="AA64" s="14">
        <v>10.914346</v>
      </c>
    </row>
    <row r="65" spans="1:27" x14ac:dyDescent="0.25">
      <c r="A65" s="9">
        <v>2017</v>
      </c>
      <c r="B65" s="9">
        <v>7</v>
      </c>
      <c r="C65" s="10" t="s">
        <v>72</v>
      </c>
      <c r="D65" s="11">
        <v>19605903</v>
      </c>
      <c r="E65" s="11">
        <v>149900482</v>
      </c>
      <c r="F65" s="11">
        <v>132345053</v>
      </c>
      <c r="G65" s="12">
        <v>13.079280000000001</v>
      </c>
      <c r="H65" s="13">
        <v>14183584</v>
      </c>
      <c r="I65" s="13">
        <v>129276623</v>
      </c>
      <c r="J65" s="13">
        <v>18354033</v>
      </c>
      <c r="K65" s="14">
        <v>10.971500000000001</v>
      </c>
      <c r="L65" s="11">
        <v>6415975.5</v>
      </c>
      <c r="M65" s="11">
        <v>87806132</v>
      </c>
      <c r="N65" s="11">
        <v>851042</v>
      </c>
      <c r="O65" s="12">
        <v>7.3069788000000004</v>
      </c>
      <c r="P65" s="13">
        <v>63757.04</v>
      </c>
      <c r="Q65" s="13">
        <v>629785</v>
      </c>
      <c r="R65" s="13">
        <v>85</v>
      </c>
      <c r="S65" s="14">
        <v>10.123621999999999</v>
      </c>
      <c r="T65" s="11" t="s">
        <v>21</v>
      </c>
      <c r="U65" s="11" t="s">
        <v>21</v>
      </c>
      <c r="V65" s="11" t="s">
        <v>21</v>
      </c>
      <c r="W65" s="12" t="s">
        <v>21</v>
      </c>
      <c r="X65" s="13">
        <v>40269220</v>
      </c>
      <c r="Y65" s="13">
        <v>367613022</v>
      </c>
      <c r="Z65" s="13">
        <v>151550213</v>
      </c>
      <c r="AA65" s="14">
        <v>10.954242000000001</v>
      </c>
    </row>
    <row r="66" spans="1:27" x14ac:dyDescent="0.25">
      <c r="A66" s="9">
        <v>2017</v>
      </c>
      <c r="B66" s="9">
        <v>6</v>
      </c>
      <c r="C66" s="10" t="s">
        <v>72</v>
      </c>
      <c r="D66" s="11">
        <v>16170643</v>
      </c>
      <c r="E66" s="11">
        <v>122543169</v>
      </c>
      <c r="F66" s="11">
        <v>132866506</v>
      </c>
      <c r="G66" s="12">
        <v>13.195874999999999</v>
      </c>
      <c r="H66" s="13">
        <v>13209452</v>
      </c>
      <c r="I66" s="13">
        <v>120013155</v>
      </c>
      <c r="J66" s="13">
        <v>18402963</v>
      </c>
      <c r="K66" s="14">
        <v>11.00667</v>
      </c>
      <c r="L66" s="11">
        <v>6141351.2999999998</v>
      </c>
      <c r="M66" s="11">
        <v>85398538</v>
      </c>
      <c r="N66" s="11">
        <v>856760</v>
      </c>
      <c r="O66" s="12">
        <v>7.1914008999999997</v>
      </c>
      <c r="P66" s="13">
        <v>63898.45</v>
      </c>
      <c r="Q66" s="13">
        <v>627752</v>
      </c>
      <c r="R66" s="13">
        <v>85</v>
      </c>
      <c r="S66" s="14">
        <v>10.178933000000001</v>
      </c>
      <c r="T66" s="11" t="s">
        <v>21</v>
      </c>
      <c r="U66" s="11" t="s">
        <v>21</v>
      </c>
      <c r="V66" s="11" t="s">
        <v>21</v>
      </c>
      <c r="W66" s="12" t="s">
        <v>21</v>
      </c>
      <c r="X66" s="13">
        <v>35585345</v>
      </c>
      <c r="Y66" s="13">
        <v>328582615</v>
      </c>
      <c r="Z66" s="13">
        <v>152126314</v>
      </c>
      <c r="AA66" s="14">
        <v>10.829954000000001</v>
      </c>
    </row>
    <row r="67" spans="1:27" x14ac:dyDescent="0.25">
      <c r="A67" s="9">
        <v>2017</v>
      </c>
      <c r="B67" s="9">
        <v>5</v>
      </c>
      <c r="C67" s="10" t="s">
        <v>72</v>
      </c>
      <c r="D67" s="11">
        <v>12843176</v>
      </c>
      <c r="E67" s="11">
        <v>98281159</v>
      </c>
      <c r="F67" s="11">
        <v>132559481</v>
      </c>
      <c r="G67" s="12">
        <v>13.06779</v>
      </c>
      <c r="H67" s="13">
        <v>11637833</v>
      </c>
      <c r="I67" s="13">
        <v>109872100</v>
      </c>
      <c r="J67" s="13">
        <v>18375746</v>
      </c>
      <c r="K67" s="14">
        <v>10.592164</v>
      </c>
      <c r="L67" s="11">
        <v>5639340.2000000002</v>
      </c>
      <c r="M67" s="11">
        <v>83134470</v>
      </c>
      <c r="N67" s="11">
        <v>847817</v>
      </c>
      <c r="O67" s="12">
        <v>6.7833958000000001</v>
      </c>
      <c r="P67" s="13">
        <v>56017.54</v>
      </c>
      <c r="Q67" s="13">
        <v>582809</v>
      </c>
      <c r="R67" s="13">
        <v>86</v>
      </c>
      <c r="S67" s="14">
        <v>9.6116498000000004</v>
      </c>
      <c r="T67" s="11" t="s">
        <v>21</v>
      </c>
      <c r="U67" s="11" t="s">
        <v>21</v>
      </c>
      <c r="V67" s="11" t="s">
        <v>21</v>
      </c>
      <c r="W67" s="12" t="s">
        <v>21</v>
      </c>
      <c r="X67" s="13">
        <v>30176366</v>
      </c>
      <c r="Y67" s="13">
        <v>291870538</v>
      </c>
      <c r="Z67" s="13">
        <v>151783130</v>
      </c>
      <c r="AA67" s="14">
        <v>10.338956</v>
      </c>
    </row>
    <row r="68" spans="1:27" x14ac:dyDescent="0.25">
      <c r="A68" s="9">
        <v>2017</v>
      </c>
      <c r="B68" s="9">
        <v>4</v>
      </c>
      <c r="C68" s="10" t="s">
        <v>72</v>
      </c>
      <c r="D68" s="11">
        <v>11535967</v>
      </c>
      <c r="E68" s="11">
        <v>90724504</v>
      </c>
      <c r="F68" s="11">
        <v>131902166</v>
      </c>
      <c r="G68" s="12">
        <v>12.715382</v>
      </c>
      <c r="H68" s="13">
        <v>10668773</v>
      </c>
      <c r="I68" s="13">
        <v>102589050</v>
      </c>
      <c r="J68" s="13">
        <v>18225046</v>
      </c>
      <c r="K68" s="14">
        <v>10.399524</v>
      </c>
      <c r="L68" s="11">
        <v>5209317.5999999996</v>
      </c>
      <c r="M68" s="11">
        <v>78898558</v>
      </c>
      <c r="N68" s="11">
        <v>821828</v>
      </c>
      <c r="O68" s="12">
        <v>6.6025511000000003</v>
      </c>
      <c r="P68" s="13">
        <v>55694.42</v>
      </c>
      <c r="Q68" s="13">
        <v>589047</v>
      </c>
      <c r="R68" s="13">
        <v>86</v>
      </c>
      <c r="S68" s="14">
        <v>9.4550125000000005</v>
      </c>
      <c r="T68" s="11" t="s">
        <v>21</v>
      </c>
      <c r="U68" s="11" t="s">
        <v>21</v>
      </c>
      <c r="V68" s="11" t="s">
        <v>21</v>
      </c>
      <c r="W68" s="12" t="s">
        <v>21</v>
      </c>
      <c r="X68" s="13">
        <v>27469753</v>
      </c>
      <c r="Y68" s="13">
        <v>272801158</v>
      </c>
      <c r="Z68" s="13">
        <v>150949126</v>
      </c>
      <c r="AA68" s="14">
        <v>10.069515000000001</v>
      </c>
    </row>
    <row r="69" spans="1:27" x14ac:dyDescent="0.25">
      <c r="A69" s="9">
        <v>2017</v>
      </c>
      <c r="B69" s="9">
        <v>3</v>
      </c>
      <c r="C69" s="10" t="s">
        <v>72</v>
      </c>
      <c r="D69" s="11">
        <v>13289045</v>
      </c>
      <c r="E69" s="11">
        <v>103095520</v>
      </c>
      <c r="F69" s="11">
        <v>132851616</v>
      </c>
      <c r="G69" s="12">
        <v>12.890032</v>
      </c>
      <c r="H69" s="13">
        <v>11207745</v>
      </c>
      <c r="I69" s="13">
        <v>107172864</v>
      </c>
      <c r="J69" s="13">
        <v>18384031</v>
      </c>
      <c r="K69" s="14">
        <v>10.457633</v>
      </c>
      <c r="L69" s="11">
        <v>5407179.7999999998</v>
      </c>
      <c r="M69" s="11">
        <v>80530225</v>
      </c>
      <c r="N69" s="11">
        <v>836953</v>
      </c>
      <c r="O69" s="12">
        <v>6.7144725000000003</v>
      </c>
      <c r="P69" s="13">
        <v>61195.35</v>
      </c>
      <c r="Q69" s="13">
        <v>645028</v>
      </c>
      <c r="R69" s="13">
        <v>84</v>
      </c>
      <c r="S69" s="14">
        <v>9.4872435999999993</v>
      </c>
      <c r="T69" s="11" t="s">
        <v>21</v>
      </c>
      <c r="U69" s="11" t="s">
        <v>21</v>
      </c>
      <c r="V69" s="11" t="s">
        <v>21</v>
      </c>
      <c r="W69" s="12" t="s">
        <v>21</v>
      </c>
      <c r="X69" s="13">
        <v>29965166</v>
      </c>
      <c r="Y69" s="13">
        <v>291443637</v>
      </c>
      <c r="Z69" s="13">
        <v>152072684</v>
      </c>
      <c r="AA69" s="14">
        <v>10.281632999999999</v>
      </c>
    </row>
    <row r="70" spans="1:27" x14ac:dyDescent="0.25">
      <c r="A70" s="9">
        <v>2017</v>
      </c>
      <c r="B70" s="9">
        <v>2</v>
      </c>
      <c r="C70" s="10" t="s">
        <v>72</v>
      </c>
      <c r="D70" s="11">
        <v>12910768</v>
      </c>
      <c r="E70" s="11">
        <v>100968236</v>
      </c>
      <c r="F70" s="11">
        <v>131437253</v>
      </c>
      <c r="G70" s="12">
        <v>12.786960000000001</v>
      </c>
      <c r="H70" s="13">
        <v>10442492</v>
      </c>
      <c r="I70" s="13">
        <v>99639936</v>
      </c>
      <c r="J70" s="13">
        <v>18199541</v>
      </c>
      <c r="K70" s="14">
        <v>10.480226999999999</v>
      </c>
      <c r="L70" s="11">
        <v>4940598.5</v>
      </c>
      <c r="M70" s="11">
        <v>74533794</v>
      </c>
      <c r="N70" s="11">
        <v>817642</v>
      </c>
      <c r="O70" s="12">
        <v>6.6286690000000004</v>
      </c>
      <c r="P70" s="13">
        <v>60330.65</v>
      </c>
      <c r="Q70" s="13">
        <v>635170</v>
      </c>
      <c r="R70" s="13">
        <v>84</v>
      </c>
      <c r="S70" s="14">
        <v>9.4983433000000002</v>
      </c>
      <c r="T70" s="11" t="s">
        <v>21</v>
      </c>
      <c r="U70" s="11" t="s">
        <v>21</v>
      </c>
      <c r="V70" s="11" t="s">
        <v>21</v>
      </c>
      <c r="W70" s="12" t="s">
        <v>21</v>
      </c>
      <c r="X70" s="13">
        <v>28354189</v>
      </c>
      <c r="Y70" s="13">
        <v>275777135</v>
      </c>
      <c r="Z70" s="13">
        <v>150454520</v>
      </c>
      <c r="AA70" s="14">
        <v>10.281559</v>
      </c>
    </row>
    <row r="71" spans="1:27" x14ac:dyDescent="0.25">
      <c r="A71" s="9">
        <v>2017</v>
      </c>
      <c r="B71" s="9">
        <v>1</v>
      </c>
      <c r="C71" s="10" t="s">
        <v>72</v>
      </c>
      <c r="D71" s="11">
        <v>15780965</v>
      </c>
      <c r="E71" s="11">
        <v>129212499</v>
      </c>
      <c r="F71" s="11">
        <v>131977307</v>
      </c>
      <c r="G71" s="12">
        <v>12.213188000000001</v>
      </c>
      <c r="H71" s="13">
        <v>11182508</v>
      </c>
      <c r="I71" s="13">
        <v>109488387</v>
      </c>
      <c r="J71" s="13">
        <v>18289356</v>
      </c>
      <c r="K71" s="14">
        <v>10.213419</v>
      </c>
      <c r="L71" s="11">
        <v>5189969.2</v>
      </c>
      <c r="M71" s="11">
        <v>78809113</v>
      </c>
      <c r="N71" s="11">
        <v>828464</v>
      </c>
      <c r="O71" s="12">
        <v>6.5854936999999998</v>
      </c>
      <c r="P71" s="13">
        <v>62636.18</v>
      </c>
      <c r="Q71" s="13">
        <v>667180</v>
      </c>
      <c r="R71" s="13">
        <v>84</v>
      </c>
      <c r="S71" s="14">
        <v>9.3881914999999996</v>
      </c>
      <c r="T71" s="11" t="s">
        <v>21</v>
      </c>
      <c r="U71" s="11" t="s">
        <v>21</v>
      </c>
      <c r="V71" s="11" t="s">
        <v>21</v>
      </c>
      <c r="W71" s="12" t="s">
        <v>21</v>
      </c>
      <c r="X71" s="13">
        <v>32216079</v>
      </c>
      <c r="Y71" s="13">
        <v>318177179</v>
      </c>
      <c r="Z71" s="13">
        <v>151095211</v>
      </c>
      <c r="AA71" s="14">
        <v>10.125201000000001</v>
      </c>
    </row>
    <row r="72" spans="1:27" x14ac:dyDescent="0.25">
      <c r="A72" s="15">
        <v>2017</v>
      </c>
      <c r="B72" s="19" t="s">
        <v>21</v>
      </c>
      <c r="C72" s="16" t="s">
        <v>72</v>
      </c>
      <c r="D72" s="17">
        <v>177661168</v>
      </c>
      <c r="E72" s="17">
        <v>1378647742</v>
      </c>
      <c r="F72" s="17">
        <v>132579661</v>
      </c>
      <c r="G72" s="18">
        <v>12.886625</v>
      </c>
      <c r="H72" s="17">
        <v>144241940</v>
      </c>
      <c r="I72" s="17">
        <v>1352887694</v>
      </c>
      <c r="J72" s="17">
        <v>18359330</v>
      </c>
      <c r="K72" s="18">
        <v>10.661782000000001</v>
      </c>
      <c r="L72" s="17">
        <v>67690702</v>
      </c>
      <c r="M72" s="17">
        <v>984297945</v>
      </c>
      <c r="N72" s="17">
        <v>840309.67</v>
      </c>
      <c r="O72" s="18">
        <v>6.8770540999999996</v>
      </c>
      <c r="P72" s="17">
        <v>728455.8</v>
      </c>
      <c r="Q72" s="17">
        <v>7522593</v>
      </c>
      <c r="R72" s="17">
        <v>84.916667000000004</v>
      </c>
      <c r="S72" s="18">
        <v>9.6835730000000009</v>
      </c>
      <c r="T72" s="17" t="s">
        <v>21</v>
      </c>
      <c r="U72" s="17" t="s">
        <v>21</v>
      </c>
      <c r="V72" s="17" t="s">
        <v>21</v>
      </c>
      <c r="W72" s="18" t="s">
        <v>21</v>
      </c>
      <c r="X72" s="17">
        <v>390322265</v>
      </c>
      <c r="Y72" s="17">
        <v>3723355974</v>
      </c>
      <c r="Z72" s="17">
        <v>151779385</v>
      </c>
      <c r="AA72" s="18">
        <v>10.483077</v>
      </c>
    </row>
    <row r="73" spans="1:27" x14ac:dyDescent="0.25">
      <c r="A73" s="9">
        <v>2016</v>
      </c>
      <c r="B73" s="9">
        <v>12</v>
      </c>
      <c r="C73" s="10" t="s">
        <v>72</v>
      </c>
      <c r="D73" s="11">
        <v>14830204</v>
      </c>
      <c r="E73" s="11">
        <v>121280856</v>
      </c>
      <c r="F73" s="11">
        <v>131859453</v>
      </c>
      <c r="G73" s="12">
        <v>12.227985</v>
      </c>
      <c r="H73" s="13">
        <v>11205730</v>
      </c>
      <c r="I73" s="13">
        <v>110172081</v>
      </c>
      <c r="J73" s="13">
        <v>18244491</v>
      </c>
      <c r="K73" s="14">
        <v>10.171116</v>
      </c>
      <c r="L73" s="11">
        <v>5241559.9000000004</v>
      </c>
      <c r="M73" s="11">
        <v>78616332</v>
      </c>
      <c r="N73" s="11">
        <v>832403</v>
      </c>
      <c r="O73" s="12">
        <v>6.6672659000000003</v>
      </c>
      <c r="P73" s="13">
        <v>61970.02</v>
      </c>
      <c r="Q73" s="13">
        <v>652957</v>
      </c>
      <c r="R73" s="13">
        <v>84</v>
      </c>
      <c r="S73" s="14">
        <v>9.4906726999999993</v>
      </c>
      <c r="T73" s="11" t="s">
        <v>21</v>
      </c>
      <c r="U73" s="11" t="s">
        <v>21</v>
      </c>
      <c r="V73" s="11" t="s">
        <v>21</v>
      </c>
      <c r="W73" s="12" t="s">
        <v>21</v>
      </c>
      <c r="X73" s="13">
        <v>31339464</v>
      </c>
      <c r="Y73" s="13">
        <v>310722226</v>
      </c>
      <c r="Z73" s="13">
        <v>150936431</v>
      </c>
      <c r="AA73" s="14">
        <v>10.086007</v>
      </c>
    </row>
    <row r="74" spans="1:27" x14ac:dyDescent="0.25">
      <c r="A74" s="9">
        <v>2016</v>
      </c>
      <c r="B74" s="9">
        <v>11</v>
      </c>
      <c r="C74" s="10" t="s">
        <v>72</v>
      </c>
      <c r="D74" s="11">
        <v>11886346</v>
      </c>
      <c r="E74" s="11">
        <v>93244091</v>
      </c>
      <c r="F74" s="11">
        <v>131325418</v>
      </c>
      <c r="G74" s="12">
        <v>12.747559000000001</v>
      </c>
      <c r="H74" s="13">
        <v>10840426</v>
      </c>
      <c r="I74" s="13">
        <v>105059868</v>
      </c>
      <c r="J74" s="13">
        <v>18183746</v>
      </c>
      <c r="K74" s="14">
        <v>10.318332</v>
      </c>
      <c r="L74" s="11">
        <v>5225320</v>
      </c>
      <c r="M74" s="11">
        <v>78421432</v>
      </c>
      <c r="N74" s="11">
        <v>824510</v>
      </c>
      <c r="O74" s="12">
        <v>6.6631274999999999</v>
      </c>
      <c r="P74" s="13">
        <v>54565.84</v>
      </c>
      <c r="Q74" s="13">
        <v>591590</v>
      </c>
      <c r="R74" s="13">
        <v>84</v>
      </c>
      <c r="S74" s="14">
        <v>9.2235961</v>
      </c>
      <c r="T74" s="11" t="s">
        <v>21</v>
      </c>
      <c r="U74" s="11" t="s">
        <v>21</v>
      </c>
      <c r="V74" s="11" t="s">
        <v>21</v>
      </c>
      <c r="W74" s="12" t="s">
        <v>21</v>
      </c>
      <c r="X74" s="13">
        <v>28006657</v>
      </c>
      <c r="Y74" s="13">
        <v>277316980</v>
      </c>
      <c r="Z74" s="13">
        <v>150333758</v>
      </c>
      <c r="AA74" s="14">
        <v>10.09915</v>
      </c>
    </row>
    <row r="75" spans="1:27" x14ac:dyDescent="0.25">
      <c r="A75" s="9">
        <v>2016</v>
      </c>
      <c r="B75" s="9">
        <v>10</v>
      </c>
      <c r="C75" s="10" t="s">
        <v>72</v>
      </c>
      <c r="D75" s="11">
        <v>12647912</v>
      </c>
      <c r="E75" s="11">
        <v>101507966</v>
      </c>
      <c r="F75" s="11">
        <v>131318899</v>
      </c>
      <c r="G75" s="12">
        <v>12.460019000000001</v>
      </c>
      <c r="H75" s="13">
        <v>11913760</v>
      </c>
      <c r="I75" s="13">
        <v>112962817</v>
      </c>
      <c r="J75" s="13">
        <v>18203386</v>
      </c>
      <c r="K75" s="14">
        <v>10.546621</v>
      </c>
      <c r="L75" s="11">
        <v>5490893.9000000004</v>
      </c>
      <c r="M75" s="11">
        <v>81597272</v>
      </c>
      <c r="N75" s="11">
        <v>838393</v>
      </c>
      <c r="O75" s="12">
        <v>6.7292616000000001</v>
      </c>
      <c r="P75" s="13">
        <v>58933.42</v>
      </c>
      <c r="Q75" s="13">
        <v>612616</v>
      </c>
      <c r="R75" s="13">
        <v>84</v>
      </c>
      <c r="S75" s="14">
        <v>9.6199615999999999</v>
      </c>
      <c r="T75" s="11" t="s">
        <v>21</v>
      </c>
      <c r="U75" s="11" t="s">
        <v>21</v>
      </c>
      <c r="V75" s="11" t="s">
        <v>21</v>
      </c>
      <c r="W75" s="12" t="s">
        <v>21</v>
      </c>
      <c r="X75" s="13">
        <v>30111499</v>
      </c>
      <c r="Y75" s="13">
        <v>296680671</v>
      </c>
      <c r="Z75" s="13">
        <v>150360762</v>
      </c>
      <c r="AA75" s="14">
        <v>10.149464</v>
      </c>
    </row>
    <row r="76" spans="1:27" x14ac:dyDescent="0.25">
      <c r="A76" s="9">
        <v>2016</v>
      </c>
      <c r="B76" s="9">
        <v>9</v>
      </c>
      <c r="C76" s="10" t="s">
        <v>72</v>
      </c>
      <c r="D76" s="11">
        <v>16651693</v>
      </c>
      <c r="E76" s="11">
        <v>129362932</v>
      </c>
      <c r="F76" s="11">
        <v>131374997</v>
      </c>
      <c r="G76" s="12">
        <v>12.872075000000001</v>
      </c>
      <c r="H76" s="13">
        <v>13298222</v>
      </c>
      <c r="I76" s="13">
        <v>123492824</v>
      </c>
      <c r="J76" s="13">
        <v>18207555</v>
      </c>
      <c r="K76" s="14">
        <v>10.768416999999999</v>
      </c>
      <c r="L76" s="11">
        <v>5946951.7999999998</v>
      </c>
      <c r="M76" s="11">
        <v>83259307</v>
      </c>
      <c r="N76" s="11">
        <v>846336</v>
      </c>
      <c r="O76" s="12">
        <v>7.1426870999999998</v>
      </c>
      <c r="P76" s="13">
        <v>63688.47</v>
      </c>
      <c r="Q76" s="13">
        <v>637023</v>
      </c>
      <c r="R76" s="13">
        <v>83</v>
      </c>
      <c r="S76" s="14">
        <v>9.9978244000000007</v>
      </c>
      <c r="T76" s="11" t="s">
        <v>21</v>
      </c>
      <c r="U76" s="11" t="s">
        <v>21</v>
      </c>
      <c r="V76" s="11" t="s">
        <v>21</v>
      </c>
      <c r="W76" s="12" t="s">
        <v>21</v>
      </c>
      <c r="X76" s="13">
        <v>35960556</v>
      </c>
      <c r="Y76" s="13">
        <v>336752086</v>
      </c>
      <c r="Z76" s="13">
        <v>150428971</v>
      </c>
      <c r="AA76" s="14">
        <v>10.678644</v>
      </c>
    </row>
    <row r="77" spans="1:27" x14ac:dyDescent="0.25">
      <c r="A77" s="9">
        <v>2016</v>
      </c>
      <c r="B77" s="9">
        <v>8</v>
      </c>
      <c r="C77" s="10" t="s">
        <v>72</v>
      </c>
      <c r="D77" s="11">
        <v>20156706</v>
      </c>
      <c r="E77" s="11">
        <v>156441524</v>
      </c>
      <c r="F77" s="11">
        <v>131346501</v>
      </c>
      <c r="G77" s="12">
        <v>12.884499</v>
      </c>
      <c r="H77" s="13">
        <v>14530454</v>
      </c>
      <c r="I77" s="13">
        <v>135018841</v>
      </c>
      <c r="J77" s="13">
        <v>18227261</v>
      </c>
      <c r="K77" s="14">
        <v>10.761797</v>
      </c>
      <c r="L77" s="11">
        <v>6440435</v>
      </c>
      <c r="M77" s="11">
        <v>89100538</v>
      </c>
      <c r="N77" s="11">
        <v>859607</v>
      </c>
      <c r="O77" s="12">
        <v>7.2282783999999998</v>
      </c>
      <c r="P77" s="13">
        <v>63406.11</v>
      </c>
      <c r="Q77" s="13">
        <v>631425</v>
      </c>
      <c r="R77" s="13">
        <v>83</v>
      </c>
      <c r="S77" s="14">
        <v>10.041743</v>
      </c>
      <c r="T77" s="11" t="s">
        <v>21</v>
      </c>
      <c r="U77" s="11" t="s">
        <v>21</v>
      </c>
      <c r="V77" s="11" t="s">
        <v>21</v>
      </c>
      <c r="W77" s="12" t="s">
        <v>21</v>
      </c>
      <c r="X77" s="13">
        <v>41191001</v>
      </c>
      <c r="Y77" s="13">
        <v>381192328</v>
      </c>
      <c r="Z77" s="13">
        <v>150433452</v>
      </c>
      <c r="AA77" s="14">
        <v>10.805832000000001</v>
      </c>
    </row>
    <row r="78" spans="1:27" x14ac:dyDescent="0.25">
      <c r="A78" s="9">
        <v>2016</v>
      </c>
      <c r="B78" s="9">
        <v>7</v>
      </c>
      <c r="C78" s="10" t="s">
        <v>72</v>
      </c>
      <c r="D78" s="11">
        <v>19574575</v>
      </c>
      <c r="E78" s="11">
        <v>154409327</v>
      </c>
      <c r="F78" s="11">
        <v>131086905</v>
      </c>
      <c r="G78" s="12">
        <v>12.677068</v>
      </c>
      <c r="H78" s="13">
        <v>13891052</v>
      </c>
      <c r="I78" s="13">
        <v>130038318</v>
      </c>
      <c r="J78" s="13">
        <v>18130289</v>
      </c>
      <c r="K78" s="14">
        <v>10.682276</v>
      </c>
      <c r="L78" s="11">
        <v>6293975.0999999996</v>
      </c>
      <c r="M78" s="11">
        <v>87076399</v>
      </c>
      <c r="N78" s="11">
        <v>847849</v>
      </c>
      <c r="O78" s="12">
        <v>7.2281067999999999</v>
      </c>
      <c r="P78" s="13">
        <v>63754.89</v>
      </c>
      <c r="Q78" s="13">
        <v>648224</v>
      </c>
      <c r="R78" s="13">
        <v>83</v>
      </c>
      <c r="S78" s="14">
        <v>9.8353111000000002</v>
      </c>
      <c r="T78" s="11" t="s">
        <v>21</v>
      </c>
      <c r="U78" s="11" t="s">
        <v>21</v>
      </c>
      <c r="V78" s="11" t="s">
        <v>21</v>
      </c>
      <c r="W78" s="12" t="s">
        <v>21</v>
      </c>
      <c r="X78" s="13">
        <v>39823357</v>
      </c>
      <c r="Y78" s="13">
        <v>372172268</v>
      </c>
      <c r="Z78" s="13">
        <v>150065126</v>
      </c>
      <c r="AA78" s="14">
        <v>10.700248</v>
      </c>
    </row>
    <row r="79" spans="1:27" x14ac:dyDescent="0.25">
      <c r="A79" s="9">
        <v>2016</v>
      </c>
      <c r="B79" s="9">
        <v>6</v>
      </c>
      <c r="C79" s="10" t="s">
        <v>72</v>
      </c>
      <c r="D79" s="11">
        <v>15941506</v>
      </c>
      <c r="E79" s="11">
        <v>125211239</v>
      </c>
      <c r="F79" s="11">
        <v>131282771</v>
      </c>
      <c r="G79" s="12">
        <v>12.731688999999999</v>
      </c>
      <c r="H79" s="13">
        <v>12827782</v>
      </c>
      <c r="I79" s="13">
        <v>120363273</v>
      </c>
      <c r="J79" s="13">
        <v>18174804</v>
      </c>
      <c r="K79" s="14">
        <v>10.657555</v>
      </c>
      <c r="L79" s="11">
        <v>5879095.2999999998</v>
      </c>
      <c r="M79" s="11">
        <v>83672034</v>
      </c>
      <c r="N79" s="11">
        <v>853646</v>
      </c>
      <c r="O79" s="12">
        <v>7.0263564000000001</v>
      </c>
      <c r="P79" s="13">
        <v>61543.56</v>
      </c>
      <c r="Q79" s="13">
        <v>631359</v>
      </c>
      <c r="R79" s="13">
        <v>86</v>
      </c>
      <c r="S79" s="14">
        <v>9.7477941000000001</v>
      </c>
      <c r="T79" s="11" t="s">
        <v>21</v>
      </c>
      <c r="U79" s="11" t="s">
        <v>21</v>
      </c>
      <c r="V79" s="11" t="s">
        <v>21</v>
      </c>
      <c r="W79" s="12" t="s">
        <v>21</v>
      </c>
      <c r="X79" s="13">
        <v>34709927</v>
      </c>
      <c r="Y79" s="13">
        <v>329877905</v>
      </c>
      <c r="Z79" s="13">
        <v>150311307</v>
      </c>
      <c r="AA79" s="14">
        <v>10.522053</v>
      </c>
    </row>
    <row r="80" spans="1:27" x14ac:dyDescent="0.25">
      <c r="A80" s="9">
        <v>2016</v>
      </c>
      <c r="B80" s="9">
        <v>5</v>
      </c>
      <c r="C80" s="10" t="s">
        <v>72</v>
      </c>
      <c r="D80" s="11">
        <v>12048368</v>
      </c>
      <c r="E80" s="11">
        <v>94198030</v>
      </c>
      <c r="F80" s="11">
        <v>131002108</v>
      </c>
      <c r="G80" s="12">
        <v>12.790467</v>
      </c>
      <c r="H80" s="13">
        <v>11184214</v>
      </c>
      <c r="I80" s="13">
        <v>108436892</v>
      </c>
      <c r="J80" s="13">
        <v>18133949</v>
      </c>
      <c r="K80" s="14">
        <v>10.314030000000001</v>
      </c>
      <c r="L80" s="11">
        <v>5356646.3</v>
      </c>
      <c r="M80" s="11">
        <v>81491456</v>
      </c>
      <c r="N80" s="11">
        <v>840080</v>
      </c>
      <c r="O80" s="12">
        <v>6.5732612000000001</v>
      </c>
      <c r="P80" s="13">
        <v>53964.01</v>
      </c>
      <c r="Q80" s="13">
        <v>581264</v>
      </c>
      <c r="R80" s="13">
        <v>85</v>
      </c>
      <c r="S80" s="14">
        <v>9.2839130000000001</v>
      </c>
      <c r="T80" s="11" t="s">
        <v>21</v>
      </c>
      <c r="U80" s="11" t="s">
        <v>21</v>
      </c>
      <c r="V80" s="11" t="s">
        <v>21</v>
      </c>
      <c r="W80" s="12" t="s">
        <v>21</v>
      </c>
      <c r="X80" s="13">
        <v>28643192</v>
      </c>
      <c r="Y80" s="13">
        <v>284707642</v>
      </c>
      <c r="Z80" s="13">
        <v>149976222</v>
      </c>
      <c r="AA80" s="14">
        <v>10.060563</v>
      </c>
    </row>
    <row r="81" spans="1:27" x14ac:dyDescent="0.25">
      <c r="A81" s="9">
        <v>2016</v>
      </c>
      <c r="B81" s="9">
        <v>4</v>
      </c>
      <c r="C81" s="10" t="s">
        <v>72</v>
      </c>
      <c r="D81" s="11">
        <v>10966741</v>
      </c>
      <c r="E81" s="11">
        <v>88244340</v>
      </c>
      <c r="F81" s="11">
        <v>130452160</v>
      </c>
      <c r="G81" s="12">
        <v>12.427699</v>
      </c>
      <c r="H81" s="13">
        <v>10397862</v>
      </c>
      <c r="I81" s="13">
        <v>102045129</v>
      </c>
      <c r="J81" s="13">
        <v>18064005</v>
      </c>
      <c r="K81" s="14">
        <v>10.189474000000001</v>
      </c>
      <c r="L81" s="11">
        <v>5064699</v>
      </c>
      <c r="M81" s="11">
        <v>78646727</v>
      </c>
      <c r="N81" s="11">
        <v>823879</v>
      </c>
      <c r="O81" s="12">
        <v>6.4398090999999997</v>
      </c>
      <c r="P81" s="13">
        <v>56731.47</v>
      </c>
      <c r="Q81" s="13">
        <v>595041</v>
      </c>
      <c r="R81" s="13">
        <v>82</v>
      </c>
      <c r="S81" s="14">
        <v>9.5340366999999997</v>
      </c>
      <c r="T81" s="11" t="s">
        <v>21</v>
      </c>
      <c r="U81" s="11" t="s">
        <v>21</v>
      </c>
      <c r="V81" s="11" t="s">
        <v>21</v>
      </c>
      <c r="W81" s="12" t="s">
        <v>21</v>
      </c>
      <c r="X81" s="13">
        <v>26486033</v>
      </c>
      <c r="Y81" s="13">
        <v>269531237</v>
      </c>
      <c r="Z81" s="13">
        <v>149340126</v>
      </c>
      <c r="AA81" s="14">
        <v>9.8267026000000008</v>
      </c>
    </row>
    <row r="82" spans="1:27" x14ac:dyDescent="0.25">
      <c r="A82" s="9">
        <v>2016</v>
      </c>
      <c r="B82" s="9">
        <v>3</v>
      </c>
      <c r="C82" s="10" t="s">
        <v>72</v>
      </c>
      <c r="D82" s="11">
        <v>12592721</v>
      </c>
      <c r="E82" s="11">
        <v>100226575</v>
      </c>
      <c r="F82" s="11">
        <v>131333340</v>
      </c>
      <c r="G82" s="12">
        <v>12.564253000000001</v>
      </c>
      <c r="H82" s="13">
        <v>10814792</v>
      </c>
      <c r="I82" s="13">
        <v>105739178</v>
      </c>
      <c r="J82" s="13">
        <v>18185531</v>
      </c>
      <c r="K82" s="14">
        <v>10.2278</v>
      </c>
      <c r="L82" s="11">
        <v>5121521.2</v>
      </c>
      <c r="M82" s="11">
        <v>79237361</v>
      </c>
      <c r="N82" s="11">
        <v>835990</v>
      </c>
      <c r="O82" s="12">
        <v>6.4635180999999999</v>
      </c>
      <c r="P82" s="13">
        <v>58230.12</v>
      </c>
      <c r="Q82" s="13">
        <v>609244</v>
      </c>
      <c r="R82" s="13">
        <v>86</v>
      </c>
      <c r="S82" s="14">
        <v>9.5577681000000005</v>
      </c>
      <c r="T82" s="11" t="s">
        <v>21</v>
      </c>
      <c r="U82" s="11" t="s">
        <v>21</v>
      </c>
      <c r="V82" s="11" t="s">
        <v>21</v>
      </c>
      <c r="W82" s="12" t="s">
        <v>21</v>
      </c>
      <c r="X82" s="13">
        <v>28587264</v>
      </c>
      <c r="Y82" s="13">
        <v>285812359</v>
      </c>
      <c r="Z82" s="13">
        <v>150354947</v>
      </c>
      <c r="AA82" s="14">
        <v>10.002109000000001</v>
      </c>
    </row>
    <row r="83" spans="1:27" x14ac:dyDescent="0.25">
      <c r="A83" s="9">
        <v>2016</v>
      </c>
      <c r="B83" s="9">
        <v>2</v>
      </c>
      <c r="C83" s="10" t="s">
        <v>72</v>
      </c>
      <c r="D83" s="11">
        <v>14075925</v>
      </c>
      <c r="E83" s="11">
        <v>115959425</v>
      </c>
      <c r="F83" s="11">
        <v>130114828</v>
      </c>
      <c r="G83" s="12">
        <v>12.138664</v>
      </c>
      <c r="H83" s="13">
        <v>10604964</v>
      </c>
      <c r="I83" s="13">
        <v>103451690</v>
      </c>
      <c r="J83" s="13">
        <v>18022657</v>
      </c>
      <c r="K83" s="14">
        <v>10.251127</v>
      </c>
      <c r="L83" s="11">
        <v>4926910.7</v>
      </c>
      <c r="M83" s="11">
        <v>76748459</v>
      </c>
      <c r="N83" s="11">
        <v>825209</v>
      </c>
      <c r="O83" s="12">
        <v>6.4195564999999997</v>
      </c>
      <c r="P83" s="13">
        <v>62092.91</v>
      </c>
      <c r="Q83" s="13">
        <v>646190</v>
      </c>
      <c r="R83" s="13">
        <v>81</v>
      </c>
      <c r="S83" s="14">
        <v>9.6090861000000007</v>
      </c>
      <c r="T83" s="11" t="s">
        <v>21</v>
      </c>
      <c r="U83" s="11" t="s">
        <v>21</v>
      </c>
      <c r="V83" s="11" t="s">
        <v>21</v>
      </c>
      <c r="W83" s="12" t="s">
        <v>21</v>
      </c>
      <c r="X83" s="13">
        <v>29669892</v>
      </c>
      <c r="Y83" s="13">
        <v>296805763</v>
      </c>
      <c r="Z83" s="13">
        <v>148962775</v>
      </c>
      <c r="AA83" s="14">
        <v>9.9964002000000001</v>
      </c>
    </row>
    <row r="84" spans="1:27" x14ac:dyDescent="0.25">
      <c r="A84" s="9">
        <v>2016</v>
      </c>
      <c r="B84" s="9">
        <v>1</v>
      </c>
      <c r="C84" s="10" t="s">
        <v>72</v>
      </c>
      <c r="D84" s="11">
        <v>15704042</v>
      </c>
      <c r="E84" s="11">
        <v>130971848</v>
      </c>
      <c r="F84" s="11">
        <v>130327243</v>
      </c>
      <c r="G84" s="12">
        <v>11.990394999999999</v>
      </c>
      <c r="H84" s="13">
        <v>11133246</v>
      </c>
      <c r="I84" s="13">
        <v>110410476</v>
      </c>
      <c r="J84" s="13">
        <v>18001806</v>
      </c>
      <c r="K84" s="14">
        <v>10.083505000000001</v>
      </c>
      <c r="L84" s="11">
        <v>5080066.8</v>
      </c>
      <c r="M84" s="11">
        <v>78847863</v>
      </c>
      <c r="N84" s="11">
        <v>829287</v>
      </c>
      <c r="O84" s="12">
        <v>6.4428719000000001</v>
      </c>
      <c r="P84" s="13">
        <v>62848.17</v>
      </c>
      <c r="Q84" s="13">
        <v>659977</v>
      </c>
      <c r="R84" s="13">
        <v>78</v>
      </c>
      <c r="S84" s="14">
        <v>9.5227825999999993</v>
      </c>
      <c r="T84" s="11" t="s">
        <v>21</v>
      </c>
      <c r="U84" s="11" t="s">
        <v>21</v>
      </c>
      <c r="V84" s="11" t="s">
        <v>21</v>
      </c>
      <c r="W84" s="12" t="s">
        <v>21</v>
      </c>
      <c r="X84" s="13">
        <v>31980203</v>
      </c>
      <c r="Y84" s="13">
        <v>320890165</v>
      </c>
      <c r="Z84" s="13">
        <v>149158414</v>
      </c>
      <c r="AA84" s="14">
        <v>9.9660899999999994</v>
      </c>
    </row>
    <row r="85" spans="1:27" x14ac:dyDescent="0.25">
      <c r="A85" s="15">
        <v>2016</v>
      </c>
      <c r="B85" s="19" t="s">
        <v>21</v>
      </c>
      <c r="C85" s="16" t="s">
        <v>72</v>
      </c>
      <c r="D85" s="17">
        <v>177076739</v>
      </c>
      <c r="E85" s="17">
        <v>1411058153</v>
      </c>
      <c r="F85" s="17">
        <v>131068719</v>
      </c>
      <c r="G85" s="18">
        <v>12.549215999999999</v>
      </c>
      <c r="H85" s="17">
        <v>142642502</v>
      </c>
      <c r="I85" s="17">
        <v>1367191386</v>
      </c>
      <c r="J85" s="17">
        <v>18148290</v>
      </c>
      <c r="K85" s="18">
        <v>10.433249999999999</v>
      </c>
      <c r="L85" s="17">
        <v>66068075</v>
      </c>
      <c r="M85" s="17">
        <v>976715181</v>
      </c>
      <c r="N85" s="17">
        <v>838099.08</v>
      </c>
      <c r="O85" s="18">
        <v>6.7643133000000004</v>
      </c>
      <c r="P85" s="17">
        <v>721728.99</v>
      </c>
      <c r="Q85" s="17">
        <v>7496910</v>
      </c>
      <c r="R85" s="17">
        <v>83.25</v>
      </c>
      <c r="S85" s="18">
        <v>9.6270194</v>
      </c>
      <c r="T85" s="17" t="s">
        <v>21</v>
      </c>
      <c r="U85" s="17" t="s">
        <v>21</v>
      </c>
      <c r="V85" s="17" t="s">
        <v>21</v>
      </c>
      <c r="W85" s="18" t="s">
        <v>21</v>
      </c>
      <c r="X85" s="17">
        <v>386509044</v>
      </c>
      <c r="Y85" s="17">
        <v>3762461630</v>
      </c>
      <c r="Z85" s="17">
        <v>150055191</v>
      </c>
      <c r="AA85" s="18">
        <v>10.27277</v>
      </c>
    </row>
    <row r="86" spans="1:27" x14ac:dyDescent="0.25">
      <c r="A86" s="9">
        <v>2015</v>
      </c>
      <c r="B86" s="9">
        <v>12</v>
      </c>
      <c r="C86" s="10" t="s">
        <v>72</v>
      </c>
      <c r="D86" s="11">
        <v>13759174</v>
      </c>
      <c r="E86" s="11">
        <v>111670437</v>
      </c>
      <c r="F86" s="11">
        <v>130854255</v>
      </c>
      <c r="G86" s="12">
        <v>12.321232999999999</v>
      </c>
      <c r="H86" s="13">
        <v>10825193</v>
      </c>
      <c r="I86" s="13">
        <v>106829427</v>
      </c>
      <c r="J86" s="13">
        <v>18142822</v>
      </c>
      <c r="K86" s="14">
        <v>10.133157000000001</v>
      </c>
      <c r="L86" s="11">
        <v>5042507.0999999996</v>
      </c>
      <c r="M86" s="11">
        <v>78224381</v>
      </c>
      <c r="N86" s="11">
        <v>837966</v>
      </c>
      <c r="O86" s="12">
        <v>6.4462089999999996</v>
      </c>
      <c r="P86" s="13">
        <v>60784.76</v>
      </c>
      <c r="Q86" s="13">
        <v>619311</v>
      </c>
      <c r="R86" s="13">
        <v>78</v>
      </c>
      <c r="S86" s="14">
        <v>9.8148991999999993</v>
      </c>
      <c r="T86" s="11" t="s">
        <v>21</v>
      </c>
      <c r="U86" s="11" t="s">
        <v>21</v>
      </c>
      <c r="V86" s="11" t="s">
        <v>21</v>
      </c>
      <c r="W86" s="12" t="s">
        <v>21</v>
      </c>
      <c r="X86" s="13">
        <v>29687660</v>
      </c>
      <c r="Y86" s="13">
        <v>297343557</v>
      </c>
      <c r="Z86" s="13">
        <v>149835121</v>
      </c>
      <c r="AA86" s="14">
        <v>9.9842955999999994</v>
      </c>
    </row>
    <row r="87" spans="1:27" x14ac:dyDescent="0.25">
      <c r="A87" s="9">
        <v>2015</v>
      </c>
      <c r="B87" s="9">
        <v>11</v>
      </c>
      <c r="C87" s="10" t="s">
        <v>72</v>
      </c>
      <c r="D87" s="11">
        <v>11775451</v>
      </c>
      <c r="E87" s="11">
        <v>92677749</v>
      </c>
      <c r="F87" s="11">
        <v>129722466</v>
      </c>
      <c r="G87" s="12">
        <v>12.705802</v>
      </c>
      <c r="H87" s="13">
        <v>10721924</v>
      </c>
      <c r="I87" s="13">
        <v>104140240</v>
      </c>
      <c r="J87" s="13">
        <v>17995604</v>
      </c>
      <c r="K87" s="14">
        <v>10.295659000000001</v>
      </c>
      <c r="L87" s="11">
        <v>5184682.8</v>
      </c>
      <c r="M87" s="11">
        <v>78494668</v>
      </c>
      <c r="N87" s="11">
        <v>825647</v>
      </c>
      <c r="O87" s="12">
        <v>6.6051400999999998</v>
      </c>
      <c r="P87" s="13">
        <v>58127.98</v>
      </c>
      <c r="Q87" s="13">
        <v>603872</v>
      </c>
      <c r="R87" s="13">
        <v>78</v>
      </c>
      <c r="S87" s="14">
        <v>9.6258827999999994</v>
      </c>
      <c r="T87" s="11" t="s">
        <v>21</v>
      </c>
      <c r="U87" s="11" t="s">
        <v>21</v>
      </c>
      <c r="V87" s="11" t="s">
        <v>21</v>
      </c>
      <c r="W87" s="12" t="s">
        <v>21</v>
      </c>
      <c r="X87" s="13">
        <v>27740186</v>
      </c>
      <c r="Y87" s="13">
        <v>275916529</v>
      </c>
      <c r="Z87" s="13">
        <v>148543795</v>
      </c>
      <c r="AA87" s="14">
        <v>10.053832999999999</v>
      </c>
    </row>
    <row r="88" spans="1:27" x14ac:dyDescent="0.25">
      <c r="A88" s="9">
        <v>2015</v>
      </c>
      <c r="B88" s="9">
        <v>10</v>
      </c>
      <c r="C88" s="10" t="s">
        <v>72</v>
      </c>
      <c r="D88" s="11">
        <v>12632537</v>
      </c>
      <c r="E88" s="11">
        <v>99349047</v>
      </c>
      <c r="F88" s="11">
        <v>130277004</v>
      </c>
      <c r="G88" s="12">
        <v>12.715308</v>
      </c>
      <c r="H88" s="13">
        <v>12100254</v>
      </c>
      <c r="I88" s="13">
        <v>112821488</v>
      </c>
      <c r="J88" s="13">
        <v>18087524</v>
      </c>
      <c r="K88" s="14">
        <v>10.725132</v>
      </c>
      <c r="L88" s="11">
        <v>5727965.4000000004</v>
      </c>
      <c r="M88" s="11">
        <v>83248831</v>
      </c>
      <c r="N88" s="11">
        <v>851293</v>
      </c>
      <c r="O88" s="12">
        <v>6.8805354999999997</v>
      </c>
      <c r="P88" s="13">
        <v>63025.87</v>
      </c>
      <c r="Q88" s="13">
        <v>635980</v>
      </c>
      <c r="R88" s="13">
        <v>78</v>
      </c>
      <c r="S88" s="14">
        <v>9.9100373000000008</v>
      </c>
      <c r="T88" s="11" t="s">
        <v>21</v>
      </c>
      <c r="U88" s="11" t="s">
        <v>21</v>
      </c>
      <c r="V88" s="11" t="s">
        <v>21</v>
      </c>
      <c r="W88" s="12" t="s">
        <v>21</v>
      </c>
      <c r="X88" s="13">
        <v>30523782</v>
      </c>
      <c r="Y88" s="13">
        <v>296055346</v>
      </c>
      <c r="Z88" s="13">
        <v>149215899</v>
      </c>
      <c r="AA88" s="14">
        <v>10.310161000000001</v>
      </c>
    </row>
    <row r="89" spans="1:27" x14ac:dyDescent="0.25">
      <c r="A89" s="9">
        <v>2015</v>
      </c>
      <c r="B89" s="9">
        <v>9</v>
      </c>
      <c r="C89" s="10" t="s">
        <v>72</v>
      </c>
      <c r="D89" s="11">
        <v>16346958</v>
      </c>
      <c r="E89" s="11">
        <v>125416666</v>
      </c>
      <c r="F89" s="11">
        <v>130004031</v>
      </c>
      <c r="G89" s="12">
        <v>13.03412</v>
      </c>
      <c r="H89" s="13">
        <v>13419554</v>
      </c>
      <c r="I89" s="13">
        <v>122195406</v>
      </c>
      <c r="J89" s="13">
        <v>18059742</v>
      </c>
      <c r="K89" s="14">
        <v>10.982044999999999</v>
      </c>
      <c r="L89" s="11">
        <v>6107334.5999999996</v>
      </c>
      <c r="M89" s="11">
        <v>84730484</v>
      </c>
      <c r="N89" s="11">
        <v>851435</v>
      </c>
      <c r="O89" s="12">
        <v>7.2079542999999999</v>
      </c>
      <c r="P89" s="13">
        <v>63319.21</v>
      </c>
      <c r="Q89" s="13">
        <v>615318</v>
      </c>
      <c r="R89" s="13">
        <v>78</v>
      </c>
      <c r="S89" s="14">
        <v>10.290478999999999</v>
      </c>
      <c r="T89" s="11" t="s">
        <v>21</v>
      </c>
      <c r="U89" s="11" t="s">
        <v>21</v>
      </c>
      <c r="V89" s="11" t="s">
        <v>21</v>
      </c>
      <c r="W89" s="12" t="s">
        <v>21</v>
      </c>
      <c r="X89" s="13">
        <v>35937166</v>
      </c>
      <c r="Y89" s="13">
        <v>332957875</v>
      </c>
      <c r="Z89" s="13">
        <v>148915286</v>
      </c>
      <c r="AA89" s="14">
        <v>10.793307</v>
      </c>
    </row>
    <row r="90" spans="1:27" x14ac:dyDescent="0.25">
      <c r="A90" s="9">
        <v>2015</v>
      </c>
      <c r="B90" s="9">
        <v>8</v>
      </c>
      <c r="C90" s="10" t="s">
        <v>72</v>
      </c>
      <c r="D90" s="11">
        <v>18658711</v>
      </c>
      <c r="E90" s="11">
        <v>144515145</v>
      </c>
      <c r="F90" s="11">
        <v>129696710</v>
      </c>
      <c r="G90" s="12">
        <v>12.911250000000001</v>
      </c>
      <c r="H90" s="13">
        <v>14064731</v>
      </c>
      <c r="I90" s="13">
        <v>128518923</v>
      </c>
      <c r="J90" s="13">
        <v>18013711</v>
      </c>
      <c r="K90" s="14">
        <v>10.943704</v>
      </c>
      <c r="L90" s="11">
        <v>6493235.5999999996</v>
      </c>
      <c r="M90" s="11">
        <v>88373074</v>
      </c>
      <c r="N90" s="11">
        <v>849033</v>
      </c>
      <c r="O90" s="12">
        <v>7.3475270999999998</v>
      </c>
      <c r="P90" s="13">
        <v>63343.46</v>
      </c>
      <c r="Q90" s="13">
        <v>624627</v>
      </c>
      <c r="R90" s="13">
        <v>78</v>
      </c>
      <c r="S90" s="14">
        <v>10.141009</v>
      </c>
      <c r="T90" s="11" t="s">
        <v>21</v>
      </c>
      <c r="U90" s="11" t="s">
        <v>21</v>
      </c>
      <c r="V90" s="11" t="s">
        <v>21</v>
      </c>
      <c r="W90" s="12" t="s">
        <v>21</v>
      </c>
      <c r="X90" s="13">
        <v>39280022</v>
      </c>
      <c r="Y90" s="13">
        <v>362031768</v>
      </c>
      <c r="Z90" s="13">
        <v>148559532</v>
      </c>
      <c r="AA90" s="14">
        <v>10.849883</v>
      </c>
    </row>
    <row r="91" spans="1:27" x14ac:dyDescent="0.25">
      <c r="A91" s="9">
        <v>2015</v>
      </c>
      <c r="B91" s="9">
        <v>7</v>
      </c>
      <c r="C91" s="10" t="s">
        <v>72</v>
      </c>
      <c r="D91" s="11">
        <v>18903905</v>
      </c>
      <c r="E91" s="11">
        <v>146038291</v>
      </c>
      <c r="F91" s="11">
        <v>130322224</v>
      </c>
      <c r="G91" s="12">
        <v>12.944485</v>
      </c>
      <c r="H91" s="13">
        <v>14228917</v>
      </c>
      <c r="I91" s="13">
        <v>128504253</v>
      </c>
      <c r="J91" s="13">
        <v>18099332</v>
      </c>
      <c r="K91" s="14">
        <v>11.072721</v>
      </c>
      <c r="L91" s="11">
        <v>6537855.5</v>
      </c>
      <c r="M91" s="11">
        <v>87747347</v>
      </c>
      <c r="N91" s="11">
        <v>860552</v>
      </c>
      <c r="O91" s="12">
        <v>7.4507728999999996</v>
      </c>
      <c r="P91" s="13">
        <v>67031.5</v>
      </c>
      <c r="Q91" s="13">
        <v>648176</v>
      </c>
      <c r="R91" s="13">
        <v>79</v>
      </c>
      <c r="S91" s="14">
        <v>10.341551000000001</v>
      </c>
      <c r="T91" s="11" t="s">
        <v>21</v>
      </c>
      <c r="U91" s="11" t="s">
        <v>21</v>
      </c>
      <c r="V91" s="11" t="s">
        <v>21</v>
      </c>
      <c r="W91" s="12" t="s">
        <v>21</v>
      </c>
      <c r="X91" s="13">
        <v>39737709</v>
      </c>
      <c r="Y91" s="13">
        <v>362938067</v>
      </c>
      <c r="Z91" s="13">
        <v>149282187</v>
      </c>
      <c r="AA91" s="14">
        <v>10.948895</v>
      </c>
    </row>
    <row r="92" spans="1:27" x14ac:dyDescent="0.25">
      <c r="A92" s="9">
        <v>2015</v>
      </c>
      <c r="B92" s="9">
        <v>6</v>
      </c>
      <c r="C92" s="10" t="s">
        <v>72</v>
      </c>
      <c r="D92" s="11">
        <v>15537267</v>
      </c>
      <c r="E92" s="11">
        <v>120299754</v>
      </c>
      <c r="F92" s="11">
        <v>129833960</v>
      </c>
      <c r="G92" s="12">
        <v>12.915459999999999</v>
      </c>
      <c r="H92" s="13">
        <v>12992460</v>
      </c>
      <c r="I92" s="13">
        <v>119270121</v>
      </c>
      <c r="J92" s="13">
        <v>18042403</v>
      </c>
      <c r="K92" s="14">
        <v>10.893307</v>
      </c>
      <c r="L92" s="11">
        <v>6133434.2000000002</v>
      </c>
      <c r="M92" s="11">
        <v>86217704</v>
      </c>
      <c r="N92" s="11">
        <v>851608</v>
      </c>
      <c r="O92" s="12">
        <v>7.1138918999999996</v>
      </c>
      <c r="P92" s="13">
        <v>61867.05</v>
      </c>
      <c r="Q92" s="13">
        <v>609319</v>
      </c>
      <c r="R92" s="13">
        <v>79</v>
      </c>
      <c r="S92" s="14">
        <v>10.153468</v>
      </c>
      <c r="T92" s="11" t="s">
        <v>21</v>
      </c>
      <c r="U92" s="11" t="s">
        <v>21</v>
      </c>
      <c r="V92" s="11" t="s">
        <v>21</v>
      </c>
      <c r="W92" s="12" t="s">
        <v>21</v>
      </c>
      <c r="X92" s="13">
        <v>34725028</v>
      </c>
      <c r="Y92" s="13">
        <v>326396898</v>
      </c>
      <c r="Z92" s="13">
        <v>148728050</v>
      </c>
      <c r="AA92" s="14">
        <v>10.638896000000001</v>
      </c>
    </row>
    <row r="93" spans="1:27" x14ac:dyDescent="0.25">
      <c r="A93" s="9">
        <v>2015</v>
      </c>
      <c r="B93" s="9">
        <v>5</v>
      </c>
      <c r="C93" s="10" t="s">
        <v>72</v>
      </c>
      <c r="D93" s="11">
        <v>12300262</v>
      </c>
      <c r="E93" s="11">
        <v>95160533</v>
      </c>
      <c r="F93" s="11">
        <v>129550528</v>
      </c>
      <c r="G93" s="12">
        <v>12.925801999999999</v>
      </c>
      <c r="H93" s="13">
        <v>11456490</v>
      </c>
      <c r="I93" s="13">
        <v>109405654</v>
      </c>
      <c r="J93" s="13">
        <v>17675632</v>
      </c>
      <c r="K93" s="14">
        <v>10.471571000000001</v>
      </c>
      <c r="L93" s="11">
        <v>5588543.2999999998</v>
      </c>
      <c r="M93" s="11">
        <v>82915739</v>
      </c>
      <c r="N93" s="11">
        <v>828518</v>
      </c>
      <c r="O93" s="12">
        <v>6.7400270999999998</v>
      </c>
      <c r="P93" s="13">
        <v>60074.8</v>
      </c>
      <c r="Q93" s="13">
        <v>608774</v>
      </c>
      <c r="R93" s="13">
        <v>79</v>
      </c>
      <c r="S93" s="14">
        <v>9.8681620999999993</v>
      </c>
      <c r="T93" s="11" t="s">
        <v>21</v>
      </c>
      <c r="U93" s="11" t="s">
        <v>21</v>
      </c>
      <c r="V93" s="11" t="s">
        <v>21</v>
      </c>
      <c r="W93" s="12" t="s">
        <v>21</v>
      </c>
      <c r="X93" s="13">
        <v>29405371</v>
      </c>
      <c r="Y93" s="13">
        <v>288090699</v>
      </c>
      <c r="Z93" s="13">
        <v>148054757</v>
      </c>
      <c r="AA93" s="14">
        <v>10.206984</v>
      </c>
    </row>
    <row r="94" spans="1:27" x14ac:dyDescent="0.25">
      <c r="A94" s="9">
        <v>2015</v>
      </c>
      <c r="B94" s="9">
        <v>4</v>
      </c>
      <c r="C94" s="10" t="s">
        <v>72</v>
      </c>
      <c r="D94" s="11">
        <v>11379471</v>
      </c>
      <c r="E94" s="11">
        <v>90199187</v>
      </c>
      <c r="F94" s="11">
        <v>129607349</v>
      </c>
      <c r="G94" s="12">
        <v>12.615935</v>
      </c>
      <c r="H94" s="13">
        <v>10802722</v>
      </c>
      <c r="I94" s="13">
        <v>104167798</v>
      </c>
      <c r="J94" s="13">
        <v>17955904</v>
      </c>
      <c r="K94" s="14">
        <v>10.3705</v>
      </c>
      <c r="L94" s="11">
        <v>5322962</v>
      </c>
      <c r="M94" s="11">
        <v>80488633</v>
      </c>
      <c r="N94" s="11">
        <v>823833</v>
      </c>
      <c r="O94" s="12">
        <v>6.6133090000000001</v>
      </c>
      <c r="P94" s="13">
        <v>60467.59</v>
      </c>
      <c r="Q94" s="13">
        <v>619503</v>
      </c>
      <c r="R94" s="13">
        <v>78</v>
      </c>
      <c r="S94" s="14">
        <v>9.7606622999999999</v>
      </c>
      <c r="T94" s="11" t="s">
        <v>21</v>
      </c>
      <c r="U94" s="11" t="s">
        <v>21</v>
      </c>
      <c r="V94" s="11" t="s">
        <v>21</v>
      </c>
      <c r="W94" s="12" t="s">
        <v>21</v>
      </c>
      <c r="X94" s="13">
        <v>27565622</v>
      </c>
      <c r="Y94" s="13">
        <v>275475121</v>
      </c>
      <c r="Z94" s="13">
        <v>148387164</v>
      </c>
      <c r="AA94" s="14">
        <v>10.006574000000001</v>
      </c>
    </row>
    <row r="95" spans="1:27" x14ac:dyDescent="0.25">
      <c r="A95" s="9">
        <v>2015</v>
      </c>
      <c r="B95" s="9">
        <v>3</v>
      </c>
      <c r="C95" s="10" t="s">
        <v>72</v>
      </c>
      <c r="D95" s="11">
        <v>14449846</v>
      </c>
      <c r="E95" s="11">
        <v>117167111</v>
      </c>
      <c r="F95" s="11">
        <v>129858190</v>
      </c>
      <c r="G95" s="12">
        <v>12.332680999999999</v>
      </c>
      <c r="H95" s="13">
        <v>11459800</v>
      </c>
      <c r="I95" s="13">
        <v>107796084</v>
      </c>
      <c r="J95" s="13">
        <v>17975571</v>
      </c>
      <c r="K95" s="14">
        <v>10.630998</v>
      </c>
      <c r="L95" s="11">
        <v>5440876.2000000002</v>
      </c>
      <c r="M95" s="11">
        <v>79709106</v>
      </c>
      <c r="N95" s="11">
        <v>823107</v>
      </c>
      <c r="O95" s="12">
        <v>6.8259154999999998</v>
      </c>
      <c r="P95" s="13">
        <v>68789.06</v>
      </c>
      <c r="Q95" s="13">
        <v>679469</v>
      </c>
      <c r="R95" s="13">
        <v>78</v>
      </c>
      <c r="S95" s="14">
        <v>10.123944</v>
      </c>
      <c r="T95" s="11" t="s">
        <v>21</v>
      </c>
      <c r="U95" s="11" t="s">
        <v>21</v>
      </c>
      <c r="V95" s="11" t="s">
        <v>21</v>
      </c>
      <c r="W95" s="12" t="s">
        <v>21</v>
      </c>
      <c r="X95" s="13">
        <v>31419312</v>
      </c>
      <c r="Y95" s="13">
        <v>305351769</v>
      </c>
      <c r="Z95" s="13">
        <v>148656946</v>
      </c>
      <c r="AA95" s="14">
        <v>10.289546</v>
      </c>
    </row>
    <row r="96" spans="1:27" x14ac:dyDescent="0.25">
      <c r="A96" s="9">
        <v>2015</v>
      </c>
      <c r="B96" s="9">
        <v>2</v>
      </c>
      <c r="C96" s="10" t="s">
        <v>72</v>
      </c>
      <c r="D96" s="11">
        <v>15214669</v>
      </c>
      <c r="E96" s="11">
        <v>123837721</v>
      </c>
      <c r="F96" s="11">
        <v>128836192</v>
      </c>
      <c r="G96" s="12">
        <v>12.285973</v>
      </c>
      <c r="H96" s="13">
        <v>11203440</v>
      </c>
      <c r="I96" s="13">
        <v>105482476</v>
      </c>
      <c r="J96" s="13">
        <v>17854428</v>
      </c>
      <c r="K96" s="14">
        <v>10.621138</v>
      </c>
      <c r="L96" s="11">
        <v>5276629.3</v>
      </c>
      <c r="M96" s="11">
        <v>76748765</v>
      </c>
      <c r="N96" s="11">
        <v>808801</v>
      </c>
      <c r="O96" s="12">
        <v>6.8751977000000002</v>
      </c>
      <c r="P96" s="13">
        <v>73385.919999999998</v>
      </c>
      <c r="Q96" s="13">
        <v>699478</v>
      </c>
      <c r="R96" s="13">
        <v>77</v>
      </c>
      <c r="S96" s="14">
        <v>10.491528000000001</v>
      </c>
      <c r="T96" s="11" t="s">
        <v>21</v>
      </c>
      <c r="U96" s="11" t="s">
        <v>21</v>
      </c>
      <c r="V96" s="11" t="s">
        <v>21</v>
      </c>
      <c r="W96" s="12" t="s">
        <v>21</v>
      </c>
      <c r="X96" s="13">
        <v>31768124</v>
      </c>
      <c r="Y96" s="13">
        <v>306768440</v>
      </c>
      <c r="Z96" s="13">
        <v>147499498</v>
      </c>
      <c r="AA96" s="14">
        <v>10.355734</v>
      </c>
    </row>
    <row r="97" spans="1:27" x14ac:dyDescent="0.25">
      <c r="A97" s="9">
        <v>2015</v>
      </c>
      <c r="B97" s="9">
        <v>1</v>
      </c>
      <c r="C97" s="10" t="s">
        <v>72</v>
      </c>
      <c r="D97" s="11">
        <v>16665370</v>
      </c>
      <c r="E97" s="11">
        <v>137764859</v>
      </c>
      <c r="F97" s="11">
        <v>129177100</v>
      </c>
      <c r="G97" s="12">
        <v>12.096966999999999</v>
      </c>
      <c r="H97" s="13">
        <v>11505968</v>
      </c>
      <c r="I97" s="13">
        <v>111619657</v>
      </c>
      <c r="J97" s="13">
        <v>17924312</v>
      </c>
      <c r="K97" s="14">
        <v>10.308191000000001</v>
      </c>
      <c r="L97" s="11">
        <v>5309856.8</v>
      </c>
      <c r="M97" s="11">
        <v>79609000</v>
      </c>
      <c r="N97" s="11">
        <v>814536</v>
      </c>
      <c r="O97" s="12">
        <v>6.6699202</v>
      </c>
      <c r="P97" s="13">
        <v>70293.02</v>
      </c>
      <c r="Q97" s="13">
        <v>672804</v>
      </c>
      <c r="R97" s="13">
        <v>77</v>
      </c>
      <c r="S97" s="14">
        <v>10.447763999999999</v>
      </c>
      <c r="T97" s="11" t="s">
        <v>21</v>
      </c>
      <c r="U97" s="11" t="s">
        <v>21</v>
      </c>
      <c r="V97" s="11" t="s">
        <v>21</v>
      </c>
      <c r="W97" s="12" t="s">
        <v>21</v>
      </c>
      <c r="X97" s="13">
        <v>33551487</v>
      </c>
      <c r="Y97" s="13">
        <v>329666320</v>
      </c>
      <c r="Z97" s="13">
        <v>147916025</v>
      </c>
      <c r="AA97" s="14">
        <v>10.177408</v>
      </c>
    </row>
    <row r="98" spans="1:27" x14ac:dyDescent="0.25">
      <c r="A98" s="15">
        <v>2015</v>
      </c>
      <c r="B98" s="19" t="s">
        <v>21</v>
      </c>
      <c r="C98" s="16" t="s">
        <v>72</v>
      </c>
      <c r="D98" s="17">
        <v>177623623</v>
      </c>
      <c r="E98" s="17">
        <v>1404096499</v>
      </c>
      <c r="F98" s="17">
        <v>129811667</v>
      </c>
      <c r="G98" s="18">
        <v>12.650385999999999</v>
      </c>
      <c r="H98" s="17">
        <v>144781453</v>
      </c>
      <c r="I98" s="17">
        <v>1360751527</v>
      </c>
      <c r="J98" s="17">
        <v>17985582</v>
      </c>
      <c r="K98" s="18">
        <v>10.639816</v>
      </c>
      <c r="L98" s="17">
        <v>68165883</v>
      </c>
      <c r="M98" s="17">
        <v>986507732</v>
      </c>
      <c r="N98" s="17">
        <v>835527.42</v>
      </c>
      <c r="O98" s="18">
        <v>6.9098173999999997</v>
      </c>
      <c r="P98" s="17">
        <v>770510.22</v>
      </c>
      <c r="Q98" s="17">
        <v>7636632</v>
      </c>
      <c r="R98" s="17">
        <v>78.083332999999996</v>
      </c>
      <c r="S98" s="18">
        <v>10.08966</v>
      </c>
      <c r="T98" s="17" t="s">
        <v>21</v>
      </c>
      <c r="U98" s="17" t="s">
        <v>21</v>
      </c>
      <c r="V98" s="17" t="s">
        <v>21</v>
      </c>
      <c r="W98" s="18" t="s">
        <v>21</v>
      </c>
      <c r="X98" s="17">
        <v>391341468</v>
      </c>
      <c r="Y98" s="17">
        <v>3758992390</v>
      </c>
      <c r="Z98" s="17">
        <v>148632855</v>
      </c>
      <c r="AA98" s="18">
        <v>10.410807999999999</v>
      </c>
    </row>
    <row r="99" spans="1:27" x14ac:dyDescent="0.25">
      <c r="A99" s="9">
        <v>2014</v>
      </c>
      <c r="B99" s="9">
        <v>12</v>
      </c>
      <c r="C99" s="10" t="s">
        <v>72</v>
      </c>
      <c r="D99" s="11">
        <v>14706536</v>
      </c>
      <c r="E99" s="11">
        <v>120800620</v>
      </c>
      <c r="F99" s="11">
        <v>129655750</v>
      </c>
      <c r="G99" s="12">
        <v>12.174222</v>
      </c>
      <c r="H99" s="13">
        <v>11191740</v>
      </c>
      <c r="I99" s="13">
        <v>108070244</v>
      </c>
      <c r="J99" s="13">
        <v>17988765</v>
      </c>
      <c r="K99" s="14">
        <v>10.355987000000001</v>
      </c>
      <c r="L99" s="11">
        <v>5372128.0999999996</v>
      </c>
      <c r="M99" s="11">
        <v>80122518</v>
      </c>
      <c r="N99" s="11">
        <v>843760</v>
      </c>
      <c r="O99" s="12">
        <v>6.7048918000000004</v>
      </c>
      <c r="P99" s="13">
        <v>65665.06</v>
      </c>
      <c r="Q99" s="13">
        <v>626310</v>
      </c>
      <c r="R99" s="13">
        <v>76</v>
      </c>
      <c r="S99" s="14">
        <v>10.484431000000001</v>
      </c>
      <c r="T99" s="11" t="s">
        <v>21</v>
      </c>
      <c r="U99" s="11" t="s">
        <v>21</v>
      </c>
      <c r="V99" s="11" t="s">
        <v>21</v>
      </c>
      <c r="W99" s="12" t="s">
        <v>21</v>
      </c>
      <c r="X99" s="13">
        <v>31336069</v>
      </c>
      <c r="Y99" s="13">
        <v>309619693</v>
      </c>
      <c r="Z99" s="13">
        <v>148488351</v>
      </c>
      <c r="AA99" s="14">
        <v>10.120825999999999</v>
      </c>
    </row>
    <row r="100" spans="1:27" x14ac:dyDescent="0.25">
      <c r="A100" s="9">
        <v>2014</v>
      </c>
      <c r="B100" s="9">
        <v>11</v>
      </c>
      <c r="C100" s="10" t="s">
        <v>72</v>
      </c>
      <c r="D100" s="11">
        <v>12417489</v>
      </c>
      <c r="E100" s="11">
        <v>99485771</v>
      </c>
      <c r="F100" s="11">
        <v>128640689</v>
      </c>
      <c r="G100" s="12">
        <v>12.481674</v>
      </c>
      <c r="H100" s="13">
        <v>10967315</v>
      </c>
      <c r="I100" s="13">
        <v>104245469</v>
      </c>
      <c r="J100" s="13">
        <v>17827317</v>
      </c>
      <c r="K100" s="14">
        <v>10.520664</v>
      </c>
      <c r="L100" s="11">
        <v>5469875.5999999996</v>
      </c>
      <c r="M100" s="11">
        <v>81044196</v>
      </c>
      <c r="N100" s="11">
        <v>824992</v>
      </c>
      <c r="O100" s="12">
        <v>6.7492502999999999</v>
      </c>
      <c r="P100" s="13">
        <v>64978.36</v>
      </c>
      <c r="Q100" s="13">
        <v>637146</v>
      </c>
      <c r="R100" s="13">
        <v>76</v>
      </c>
      <c r="S100" s="14">
        <v>10.19835</v>
      </c>
      <c r="T100" s="11" t="s">
        <v>21</v>
      </c>
      <c r="U100" s="11" t="s">
        <v>21</v>
      </c>
      <c r="V100" s="11" t="s">
        <v>21</v>
      </c>
      <c r="W100" s="12" t="s">
        <v>21</v>
      </c>
      <c r="X100" s="13">
        <v>28919659</v>
      </c>
      <c r="Y100" s="13">
        <v>285412583</v>
      </c>
      <c r="Z100" s="13">
        <v>147293074</v>
      </c>
      <c r="AA100" s="14">
        <v>10.132580000000001</v>
      </c>
    </row>
    <row r="101" spans="1:27" x14ac:dyDescent="0.25">
      <c r="A101" s="9">
        <v>2014</v>
      </c>
      <c r="B101" s="9">
        <v>10</v>
      </c>
      <c r="C101" s="10" t="s">
        <v>72</v>
      </c>
      <c r="D101" s="11">
        <v>12352418</v>
      </c>
      <c r="E101" s="11">
        <v>98037682</v>
      </c>
      <c r="F101" s="11">
        <v>129521707</v>
      </c>
      <c r="G101" s="12">
        <v>12.599664000000001</v>
      </c>
      <c r="H101" s="13">
        <v>12239440</v>
      </c>
      <c r="I101" s="13">
        <v>113023103</v>
      </c>
      <c r="J101" s="13">
        <v>17993992</v>
      </c>
      <c r="K101" s="14">
        <v>10.829148999999999</v>
      </c>
      <c r="L101" s="11">
        <v>6007322.4000000004</v>
      </c>
      <c r="M101" s="11">
        <v>84994167</v>
      </c>
      <c r="N101" s="11">
        <v>860902</v>
      </c>
      <c r="O101" s="12">
        <v>7.0679230999999998</v>
      </c>
      <c r="P101" s="13">
        <v>64188.07</v>
      </c>
      <c r="Q101" s="13">
        <v>624833</v>
      </c>
      <c r="R101" s="13">
        <v>76</v>
      </c>
      <c r="S101" s="14">
        <v>10.27284</v>
      </c>
      <c r="T101" s="11" t="s">
        <v>21</v>
      </c>
      <c r="U101" s="11" t="s">
        <v>21</v>
      </c>
      <c r="V101" s="11" t="s">
        <v>21</v>
      </c>
      <c r="W101" s="12" t="s">
        <v>21</v>
      </c>
      <c r="X101" s="13">
        <v>30663368</v>
      </c>
      <c r="Y101" s="13">
        <v>296679784</v>
      </c>
      <c r="Z101" s="13">
        <v>148376677</v>
      </c>
      <c r="AA101" s="14">
        <v>10.335509999999999</v>
      </c>
    </row>
    <row r="102" spans="1:27" x14ac:dyDescent="0.25">
      <c r="A102" s="9">
        <v>2014</v>
      </c>
      <c r="B102" s="9">
        <v>9</v>
      </c>
      <c r="C102" s="10" t="s">
        <v>72</v>
      </c>
      <c r="D102" s="11">
        <v>15638798</v>
      </c>
      <c r="E102" s="11">
        <v>120741347</v>
      </c>
      <c r="F102" s="11">
        <v>128788358</v>
      </c>
      <c r="G102" s="12">
        <v>12.952313999999999</v>
      </c>
      <c r="H102" s="13">
        <v>13399364</v>
      </c>
      <c r="I102" s="13">
        <v>120048813</v>
      </c>
      <c r="J102" s="13">
        <v>17922008</v>
      </c>
      <c r="K102" s="14">
        <v>11.161595999999999</v>
      </c>
      <c r="L102" s="11">
        <v>6298882.4000000004</v>
      </c>
      <c r="M102" s="11">
        <v>85489158</v>
      </c>
      <c r="N102" s="11">
        <v>856589</v>
      </c>
      <c r="O102" s="12">
        <v>7.3680482999999999</v>
      </c>
      <c r="P102" s="13">
        <v>69195.929999999993</v>
      </c>
      <c r="Q102" s="13">
        <v>627803</v>
      </c>
      <c r="R102" s="13">
        <v>78</v>
      </c>
      <c r="S102" s="14">
        <v>11.021910999999999</v>
      </c>
      <c r="T102" s="11" t="s">
        <v>21</v>
      </c>
      <c r="U102" s="11" t="s">
        <v>21</v>
      </c>
      <c r="V102" s="11" t="s">
        <v>21</v>
      </c>
      <c r="W102" s="12" t="s">
        <v>21</v>
      </c>
      <c r="X102" s="13">
        <v>35406241</v>
      </c>
      <c r="Y102" s="13">
        <v>326907121</v>
      </c>
      <c r="Z102" s="13">
        <v>147567033</v>
      </c>
      <c r="AA102" s="14">
        <v>10.830673000000001</v>
      </c>
    </row>
    <row r="103" spans="1:27" x14ac:dyDescent="0.25">
      <c r="A103" s="9">
        <v>2014</v>
      </c>
      <c r="B103" s="9">
        <v>8</v>
      </c>
      <c r="C103" s="10" t="s">
        <v>72</v>
      </c>
      <c r="D103" s="11">
        <v>17708103</v>
      </c>
      <c r="E103" s="11">
        <v>135829797</v>
      </c>
      <c r="F103" s="11">
        <v>128924140</v>
      </c>
      <c r="G103" s="12">
        <v>13.036979000000001</v>
      </c>
      <c r="H103" s="13">
        <v>13875771</v>
      </c>
      <c r="I103" s="13">
        <v>125603004</v>
      </c>
      <c r="J103" s="13">
        <v>17889944</v>
      </c>
      <c r="K103" s="14">
        <v>11.047324</v>
      </c>
      <c r="L103" s="11">
        <v>6747965.4000000004</v>
      </c>
      <c r="M103" s="11">
        <v>89808408</v>
      </c>
      <c r="N103" s="11">
        <v>856377</v>
      </c>
      <c r="O103" s="12">
        <v>7.5137346000000003</v>
      </c>
      <c r="P103" s="13">
        <v>64322.54</v>
      </c>
      <c r="Q103" s="13">
        <v>641784</v>
      </c>
      <c r="R103" s="13">
        <v>77</v>
      </c>
      <c r="S103" s="14">
        <v>10.022465</v>
      </c>
      <c r="T103" s="11" t="s">
        <v>21</v>
      </c>
      <c r="U103" s="11" t="s">
        <v>21</v>
      </c>
      <c r="V103" s="11" t="s">
        <v>21</v>
      </c>
      <c r="W103" s="12" t="s">
        <v>21</v>
      </c>
      <c r="X103" s="13">
        <v>38396161</v>
      </c>
      <c r="Y103" s="13">
        <v>351882992</v>
      </c>
      <c r="Z103" s="13">
        <v>147670538</v>
      </c>
      <c r="AA103" s="14">
        <v>10.911626999999999</v>
      </c>
    </row>
    <row r="104" spans="1:27" x14ac:dyDescent="0.25">
      <c r="A104" s="9">
        <v>2014</v>
      </c>
      <c r="B104" s="9">
        <v>7</v>
      </c>
      <c r="C104" s="10" t="s">
        <v>72</v>
      </c>
      <c r="D104" s="11">
        <v>17942652</v>
      </c>
      <c r="E104" s="11">
        <v>137027969</v>
      </c>
      <c r="F104" s="11">
        <v>129055781</v>
      </c>
      <c r="G104" s="12">
        <v>13.094153</v>
      </c>
      <c r="H104" s="13">
        <v>14013815</v>
      </c>
      <c r="I104" s="13">
        <v>125434147</v>
      </c>
      <c r="J104" s="13">
        <v>17937858</v>
      </c>
      <c r="K104" s="14">
        <v>11.172249000000001</v>
      </c>
      <c r="L104" s="11">
        <v>6741677.5</v>
      </c>
      <c r="M104" s="11">
        <v>88417100</v>
      </c>
      <c r="N104" s="11">
        <v>865715</v>
      </c>
      <c r="O104" s="12">
        <v>7.6248570000000004</v>
      </c>
      <c r="P104" s="13">
        <v>68838.070000000007</v>
      </c>
      <c r="Q104" s="13">
        <v>644768</v>
      </c>
      <c r="R104" s="13">
        <v>78</v>
      </c>
      <c r="S104" s="14">
        <v>10.676411</v>
      </c>
      <c r="T104" s="11" t="s">
        <v>21</v>
      </c>
      <c r="U104" s="11" t="s">
        <v>21</v>
      </c>
      <c r="V104" s="11" t="s">
        <v>21</v>
      </c>
      <c r="W104" s="12" t="s">
        <v>21</v>
      </c>
      <c r="X104" s="13">
        <v>38766982</v>
      </c>
      <c r="Y104" s="13">
        <v>351523985</v>
      </c>
      <c r="Z104" s="13">
        <v>147859432</v>
      </c>
      <c r="AA104" s="14">
        <v>11.028261000000001</v>
      </c>
    </row>
    <row r="105" spans="1:27" x14ac:dyDescent="0.25">
      <c r="A105" s="9">
        <v>2014</v>
      </c>
      <c r="B105" s="9">
        <v>6</v>
      </c>
      <c r="C105" s="10" t="s">
        <v>72</v>
      </c>
      <c r="D105" s="11">
        <v>15336707</v>
      </c>
      <c r="E105" s="11">
        <v>118049037</v>
      </c>
      <c r="F105" s="11">
        <v>128562601</v>
      </c>
      <c r="G105" s="12">
        <v>12.991811</v>
      </c>
      <c r="H105" s="13">
        <v>12973741</v>
      </c>
      <c r="I105" s="13">
        <v>118422530</v>
      </c>
      <c r="J105" s="13">
        <v>17810020</v>
      </c>
      <c r="K105" s="14">
        <v>10.955465999999999</v>
      </c>
      <c r="L105" s="11">
        <v>6335213.5999999996</v>
      </c>
      <c r="M105" s="11">
        <v>85711096</v>
      </c>
      <c r="N105" s="11">
        <v>838886</v>
      </c>
      <c r="O105" s="12">
        <v>7.3913574999999998</v>
      </c>
      <c r="P105" s="13">
        <v>64582.41</v>
      </c>
      <c r="Q105" s="13">
        <v>609317</v>
      </c>
      <c r="R105" s="13">
        <v>77</v>
      </c>
      <c r="S105" s="14">
        <v>10.599151000000001</v>
      </c>
      <c r="T105" s="11" t="s">
        <v>21</v>
      </c>
      <c r="U105" s="11" t="s">
        <v>21</v>
      </c>
      <c r="V105" s="11" t="s">
        <v>21</v>
      </c>
      <c r="W105" s="12" t="s">
        <v>21</v>
      </c>
      <c r="X105" s="13">
        <v>34710244</v>
      </c>
      <c r="Y105" s="13">
        <v>322791980</v>
      </c>
      <c r="Z105" s="13">
        <v>147211584</v>
      </c>
      <c r="AA105" s="14">
        <v>10.753131</v>
      </c>
    </row>
    <row r="106" spans="1:27" x14ac:dyDescent="0.25">
      <c r="A106" s="9">
        <v>2014</v>
      </c>
      <c r="B106" s="9">
        <v>5</v>
      </c>
      <c r="C106" s="10" t="s">
        <v>72</v>
      </c>
      <c r="D106" s="11">
        <v>12300372</v>
      </c>
      <c r="E106" s="11">
        <v>95726768</v>
      </c>
      <c r="F106" s="11">
        <v>128428131</v>
      </c>
      <c r="G106" s="12">
        <v>12.849459</v>
      </c>
      <c r="H106" s="13">
        <v>11555416</v>
      </c>
      <c r="I106" s="13">
        <v>109665549</v>
      </c>
      <c r="J106" s="13">
        <v>17834341</v>
      </c>
      <c r="K106" s="14">
        <v>10.536960000000001</v>
      </c>
      <c r="L106" s="11">
        <v>5832615.2000000002</v>
      </c>
      <c r="M106" s="11">
        <v>85382987</v>
      </c>
      <c r="N106" s="11">
        <v>840580</v>
      </c>
      <c r="O106" s="12">
        <v>6.8311210000000004</v>
      </c>
      <c r="P106" s="13">
        <v>64938.1</v>
      </c>
      <c r="Q106" s="13">
        <v>645565</v>
      </c>
      <c r="R106" s="13">
        <v>84</v>
      </c>
      <c r="S106" s="14">
        <v>10.059111</v>
      </c>
      <c r="T106" s="11" t="s">
        <v>21</v>
      </c>
      <c r="U106" s="11" t="s">
        <v>21</v>
      </c>
      <c r="V106" s="11" t="s">
        <v>21</v>
      </c>
      <c r="W106" s="12" t="s">
        <v>21</v>
      </c>
      <c r="X106" s="13">
        <v>29753340</v>
      </c>
      <c r="Y106" s="13">
        <v>291420869</v>
      </c>
      <c r="Z106" s="13">
        <v>147103136</v>
      </c>
      <c r="AA106" s="14">
        <v>10.209749</v>
      </c>
    </row>
    <row r="107" spans="1:27" x14ac:dyDescent="0.25">
      <c r="A107" s="9">
        <v>2014</v>
      </c>
      <c r="B107" s="9">
        <v>4</v>
      </c>
      <c r="C107" s="10" t="s">
        <v>72</v>
      </c>
      <c r="D107" s="11">
        <v>11365387</v>
      </c>
      <c r="E107" s="11">
        <v>92289715</v>
      </c>
      <c r="F107" s="11">
        <v>128347095</v>
      </c>
      <c r="G107" s="12">
        <v>12.314901000000001</v>
      </c>
      <c r="H107" s="13">
        <v>10715005</v>
      </c>
      <c r="I107" s="13">
        <v>102458950</v>
      </c>
      <c r="J107" s="13">
        <v>17795240</v>
      </c>
      <c r="K107" s="14">
        <v>10.457852000000001</v>
      </c>
      <c r="L107" s="11">
        <v>5450558.2000000002</v>
      </c>
      <c r="M107" s="11">
        <v>80505327</v>
      </c>
      <c r="N107" s="11">
        <v>829796</v>
      </c>
      <c r="O107" s="12">
        <v>6.7704317999999999</v>
      </c>
      <c r="P107" s="13">
        <v>65442.07</v>
      </c>
      <c r="Q107" s="13">
        <v>639676</v>
      </c>
      <c r="R107" s="13">
        <v>80</v>
      </c>
      <c r="S107" s="14">
        <v>10.230510000000001</v>
      </c>
      <c r="T107" s="11" t="s">
        <v>21</v>
      </c>
      <c r="U107" s="11" t="s">
        <v>21</v>
      </c>
      <c r="V107" s="11" t="s">
        <v>21</v>
      </c>
      <c r="W107" s="12" t="s">
        <v>21</v>
      </c>
      <c r="X107" s="13">
        <v>27596392</v>
      </c>
      <c r="Y107" s="13">
        <v>275893667</v>
      </c>
      <c r="Z107" s="13">
        <v>146972211</v>
      </c>
      <c r="AA107" s="14">
        <v>10.002546000000001</v>
      </c>
    </row>
    <row r="108" spans="1:27" x14ac:dyDescent="0.25">
      <c r="A108" s="9">
        <v>2014</v>
      </c>
      <c r="B108" s="9">
        <v>3</v>
      </c>
      <c r="C108" s="10" t="s">
        <v>72</v>
      </c>
      <c r="D108" s="11">
        <v>13996440</v>
      </c>
      <c r="E108" s="11">
        <v>114232804</v>
      </c>
      <c r="F108" s="11">
        <v>128398293</v>
      </c>
      <c r="G108" s="12">
        <v>12.252556999999999</v>
      </c>
      <c r="H108" s="13">
        <v>11390207</v>
      </c>
      <c r="I108" s="13">
        <v>106967887</v>
      </c>
      <c r="J108" s="13">
        <v>17795435</v>
      </c>
      <c r="K108" s="14">
        <v>10.648249</v>
      </c>
      <c r="L108" s="11">
        <v>5632303.7000000002</v>
      </c>
      <c r="M108" s="11">
        <v>80539069</v>
      </c>
      <c r="N108" s="11">
        <v>817663</v>
      </c>
      <c r="O108" s="12">
        <v>6.9932565000000002</v>
      </c>
      <c r="P108" s="13">
        <v>67646.34</v>
      </c>
      <c r="Q108" s="13">
        <v>648428</v>
      </c>
      <c r="R108" s="13">
        <v>79</v>
      </c>
      <c r="S108" s="14">
        <v>10.432363</v>
      </c>
      <c r="T108" s="11" t="s">
        <v>21</v>
      </c>
      <c r="U108" s="11" t="s">
        <v>21</v>
      </c>
      <c r="V108" s="11" t="s">
        <v>21</v>
      </c>
      <c r="W108" s="12" t="s">
        <v>21</v>
      </c>
      <c r="X108" s="13">
        <v>31086597</v>
      </c>
      <c r="Y108" s="13">
        <v>302388188</v>
      </c>
      <c r="Z108" s="13">
        <v>147011470</v>
      </c>
      <c r="AA108" s="14">
        <v>10.280360999999999</v>
      </c>
    </row>
    <row r="109" spans="1:27" x14ac:dyDescent="0.25">
      <c r="A109" s="9">
        <v>2014</v>
      </c>
      <c r="B109" s="9">
        <v>2</v>
      </c>
      <c r="C109" s="10" t="s">
        <v>72</v>
      </c>
      <c r="D109" s="11">
        <v>15337976</v>
      </c>
      <c r="E109" s="11">
        <v>128475358</v>
      </c>
      <c r="F109" s="11">
        <v>127760935</v>
      </c>
      <c r="G109" s="12">
        <v>11.938458000000001</v>
      </c>
      <c r="H109" s="13">
        <v>11141730</v>
      </c>
      <c r="I109" s="13">
        <v>104352642</v>
      </c>
      <c r="J109" s="13">
        <v>17694926</v>
      </c>
      <c r="K109" s="14">
        <v>10.676997999999999</v>
      </c>
      <c r="L109" s="11">
        <v>5369841.2000000002</v>
      </c>
      <c r="M109" s="11">
        <v>75413264</v>
      </c>
      <c r="N109" s="11">
        <v>810164</v>
      </c>
      <c r="O109" s="12">
        <v>7.1205527000000002</v>
      </c>
      <c r="P109" s="13">
        <v>72851.91</v>
      </c>
      <c r="Q109" s="13">
        <v>699868</v>
      </c>
      <c r="R109" s="13">
        <v>79</v>
      </c>
      <c r="S109" s="14">
        <v>10.409376999999999</v>
      </c>
      <c r="T109" s="11" t="s">
        <v>21</v>
      </c>
      <c r="U109" s="11" t="s">
        <v>21</v>
      </c>
      <c r="V109" s="11" t="s">
        <v>21</v>
      </c>
      <c r="W109" s="12" t="s">
        <v>21</v>
      </c>
      <c r="X109" s="13">
        <v>31922399</v>
      </c>
      <c r="Y109" s="13">
        <v>308941133</v>
      </c>
      <c r="Z109" s="13">
        <v>146266104</v>
      </c>
      <c r="AA109" s="14">
        <v>10.332841999999999</v>
      </c>
    </row>
    <row r="110" spans="1:27" x14ac:dyDescent="0.25">
      <c r="A110" s="9">
        <v>2014</v>
      </c>
      <c r="B110" s="9">
        <v>1</v>
      </c>
      <c r="C110" s="10" t="s">
        <v>72</v>
      </c>
      <c r="D110" s="11">
        <v>17075130</v>
      </c>
      <c r="E110" s="11">
        <v>146511442</v>
      </c>
      <c r="F110" s="11">
        <v>128080045</v>
      </c>
      <c r="G110" s="12">
        <v>11.654468</v>
      </c>
      <c r="H110" s="13">
        <v>11789611</v>
      </c>
      <c r="I110" s="13">
        <v>113865925</v>
      </c>
      <c r="J110" s="13">
        <v>17756185</v>
      </c>
      <c r="K110" s="14">
        <v>10.353941000000001</v>
      </c>
      <c r="L110" s="11">
        <v>5596370.7000000002</v>
      </c>
      <c r="M110" s="11">
        <v>80148847</v>
      </c>
      <c r="N110" s="11">
        <v>824418</v>
      </c>
      <c r="O110" s="12">
        <v>6.9824719000000002</v>
      </c>
      <c r="P110" s="13">
        <v>77845.56</v>
      </c>
      <c r="Q110" s="13">
        <v>712058</v>
      </c>
      <c r="R110" s="13">
        <v>82</v>
      </c>
      <c r="S110" s="14">
        <v>10.932472000000001</v>
      </c>
      <c r="T110" s="11" t="s">
        <v>21</v>
      </c>
      <c r="U110" s="11" t="s">
        <v>21</v>
      </c>
      <c r="V110" s="11" t="s">
        <v>21</v>
      </c>
      <c r="W110" s="12" t="s">
        <v>21</v>
      </c>
      <c r="X110" s="13">
        <v>34538957</v>
      </c>
      <c r="Y110" s="13">
        <v>341238272</v>
      </c>
      <c r="Z110" s="13">
        <v>146660730</v>
      </c>
      <c r="AA110" s="14">
        <v>10.121653999999999</v>
      </c>
    </row>
    <row r="111" spans="1:27" x14ac:dyDescent="0.25">
      <c r="A111" s="15">
        <v>2014</v>
      </c>
      <c r="B111" s="19" t="s">
        <v>21</v>
      </c>
      <c r="C111" s="16" t="s">
        <v>72</v>
      </c>
      <c r="D111" s="17">
        <v>176178008</v>
      </c>
      <c r="E111" s="17">
        <v>1407208311</v>
      </c>
      <c r="F111" s="17">
        <v>128680294</v>
      </c>
      <c r="G111" s="18">
        <v>12.519682</v>
      </c>
      <c r="H111" s="17">
        <v>145253154</v>
      </c>
      <c r="I111" s="17">
        <v>1352158263</v>
      </c>
      <c r="J111" s="17">
        <v>17853836</v>
      </c>
      <c r="K111" s="18">
        <v>10.742319</v>
      </c>
      <c r="L111" s="17">
        <v>70854754</v>
      </c>
      <c r="M111" s="17">
        <v>997576138</v>
      </c>
      <c r="N111" s="17">
        <v>839153.5</v>
      </c>
      <c r="O111" s="18">
        <v>7.1026913</v>
      </c>
      <c r="P111" s="17">
        <v>810494.42</v>
      </c>
      <c r="Q111" s="17">
        <v>7757555</v>
      </c>
      <c r="R111" s="17">
        <v>78.5</v>
      </c>
      <c r="S111" s="18">
        <v>10.447806999999999</v>
      </c>
      <c r="T111" s="17" t="s">
        <v>21</v>
      </c>
      <c r="U111" s="17" t="s">
        <v>21</v>
      </c>
      <c r="V111" s="17" t="s">
        <v>21</v>
      </c>
      <c r="W111" s="18" t="s">
        <v>21</v>
      </c>
      <c r="X111" s="17">
        <v>393096410</v>
      </c>
      <c r="Y111" s="17">
        <v>3764700267</v>
      </c>
      <c r="Z111" s="17">
        <v>147373362</v>
      </c>
      <c r="AA111" s="18">
        <v>10.441639</v>
      </c>
    </row>
    <row r="112" spans="1:27" x14ac:dyDescent="0.25">
      <c r="A112" s="9">
        <v>2013</v>
      </c>
      <c r="B112" s="9">
        <v>12</v>
      </c>
      <c r="C112" s="10" t="s">
        <v>72</v>
      </c>
      <c r="D112" s="11">
        <v>15119560</v>
      </c>
      <c r="E112" s="11">
        <v>128966061</v>
      </c>
      <c r="F112" s="11">
        <v>128622650</v>
      </c>
      <c r="G112" s="12">
        <v>11.723674000000001</v>
      </c>
      <c r="H112" s="13">
        <v>10828950</v>
      </c>
      <c r="I112" s="13">
        <v>108762405</v>
      </c>
      <c r="J112" s="13">
        <v>17738970</v>
      </c>
      <c r="K112" s="14">
        <v>9.9565193999999995</v>
      </c>
      <c r="L112" s="11">
        <v>5197034.5999999996</v>
      </c>
      <c r="M112" s="11">
        <v>78067100</v>
      </c>
      <c r="N112" s="11">
        <v>825278</v>
      </c>
      <c r="O112" s="12">
        <v>6.6571379999999998</v>
      </c>
      <c r="P112" s="13">
        <v>69273.38</v>
      </c>
      <c r="Q112" s="13">
        <v>678969</v>
      </c>
      <c r="R112" s="13">
        <v>85</v>
      </c>
      <c r="S112" s="14">
        <v>10.202731</v>
      </c>
      <c r="T112" s="11" t="s">
        <v>21</v>
      </c>
      <c r="U112" s="11" t="s">
        <v>21</v>
      </c>
      <c r="V112" s="11" t="s">
        <v>21</v>
      </c>
      <c r="W112" s="12" t="s">
        <v>21</v>
      </c>
      <c r="X112" s="13">
        <v>31214818</v>
      </c>
      <c r="Y112" s="13">
        <v>316474535</v>
      </c>
      <c r="Z112" s="13">
        <v>147186983</v>
      </c>
      <c r="AA112" s="14">
        <v>9.8632954000000002</v>
      </c>
    </row>
    <row r="113" spans="1:27" x14ac:dyDescent="0.25">
      <c r="A113" s="9">
        <v>2013</v>
      </c>
      <c r="B113" s="9">
        <v>11</v>
      </c>
      <c r="C113" s="10" t="s">
        <v>72</v>
      </c>
      <c r="D113" s="11">
        <v>11843485</v>
      </c>
      <c r="E113" s="11">
        <v>97904016</v>
      </c>
      <c r="F113" s="11">
        <v>127563046</v>
      </c>
      <c r="G113" s="12">
        <v>12.097037</v>
      </c>
      <c r="H113" s="13">
        <v>10364776</v>
      </c>
      <c r="I113" s="13">
        <v>103384479</v>
      </c>
      <c r="J113" s="13">
        <v>17603224</v>
      </c>
      <c r="K113" s="14">
        <v>10.025467000000001</v>
      </c>
      <c r="L113" s="11">
        <v>5294415</v>
      </c>
      <c r="M113" s="11">
        <v>79631574</v>
      </c>
      <c r="N113" s="11">
        <v>816115</v>
      </c>
      <c r="O113" s="12">
        <v>6.6486378999999998</v>
      </c>
      <c r="P113" s="13">
        <v>60217.34</v>
      </c>
      <c r="Q113" s="13">
        <v>574255</v>
      </c>
      <c r="R113" s="13">
        <v>80</v>
      </c>
      <c r="S113" s="14">
        <v>10.486159000000001</v>
      </c>
      <c r="T113" s="11" t="s">
        <v>21</v>
      </c>
      <c r="U113" s="11" t="s">
        <v>21</v>
      </c>
      <c r="V113" s="11" t="s">
        <v>21</v>
      </c>
      <c r="W113" s="12" t="s">
        <v>21</v>
      </c>
      <c r="X113" s="13">
        <v>27562893</v>
      </c>
      <c r="Y113" s="13">
        <v>281494324</v>
      </c>
      <c r="Z113" s="13">
        <v>145982465</v>
      </c>
      <c r="AA113" s="14">
        <v>9.7916337999999996</v>
      </c>
    </row>
    <row r="114" spans="1:27" x14ac:dyDescent="0.25">
      <c r="A114" s="9">
        <v>2013</v>
      </c>
      <c r="B114" s="9">
        <v>10</v>
      </c>
      <c r="C114" s="10" t="s">
        <v>72</v>
      </c>
      <c r="D114" s="11">
        <v>12225342</v>
      </c>
      <c r="E114" s="11">
        <v>98893015</v>
      </c>
      <c r="F114" s="11">
        <v>128616444</v>
      </c>
      <c r="G114" s="12">
        <v>12.362189000000001</v>
      </c>
      <c r="H114" s="13">
        <v>11503989</v>
      </c>
      <c r="I114" s="13">
        <v>111906622</v>
      </c>
      <c r="J114" s="13">
        <v>17739281</v>
      </c>
      <c r="K114" s="14">
        <v>10.27999</v>
      </c>
      <c r="L114" s="11">
        <v>5700440.4000000004</v>
      </c>
      <c r="M114" s="11">
        <v>82979766</v>
      </c>
      <c r="N114" s="11">
        <v>844120</v>
      </c>
      <c r="O114" s="12">
        <v>6.8696751000000003</v>
      </c>
      <c r="P114" s="13">
        <v>61798.75</v>
      </c>
      <c r="Q114" s="13">
        <v>590856</v>
      </c>
      <c r="R114" s="13">
        <v>70</v>
      </c>
      <c r="S114" s="14">
        <v>10.45919</v>
      </c>
      <c r="T114" s="11" t="s">
        <v>21</v>
      </c>
      <c r="U114" s="11" t="s">
        <v>21</v>
      </c>
      <c r="V114" s="11" t="s">
        <v>21</v>
      </c>
      <c r="W114" s="12" t="s">
        <v>21</v>
      </c>
      <c r="X114" s="13">
        <v>29491570</v>
      </c>
      <c r="Y114" s="13">
        <v>294370259</v>
      </c>
      <c r="Z114" s="13">
        <v>147199915</v>
      </c>
      <c r="AA114" s="14">
        <v>10.018528999999999</v>
      </c>
    </row>
    <row r="115" spans="1:27" x14ac:dyDescent="0.25">
      <c r="A115" s="9">
        <v>2013</v>
      </c>
      <c r="B115" s="9">
        <v>9</v>
      </c>
      <c r="C115" s="10" t="s">
        <v>72</v>
      </c>
      <c r="D115" s="11">
        <v>15192387</v>
      </c>
      <c r="E115" s="11">
        <v>121419216</v>
      </c>
      <c r="F115" s="11">
        <v>127680228</v>
      </c>
      <c r="G115" s="12">
        <v>12.512342</v>
      </c>
      <c r="H115" s="13">
        <v>12468082</v>
      </c>
      <c r="I115" s="13">
        <v>118407722</v>
      </c>
      <c r="J115" s="13">
        <v>17603069</v>
      </c>
      <c r="K115" s="14">
        <v>10.529788</v>
      </c>
      <c r="L115" s="11">
        <v>5998134</v>
      </c>
      <c r="M115" s="11">
        <v>83024991</v>
      </c>
      <c r="N115" s="11">
        <v>837614</v>
      </c>
      <c r="O115" s="12">
        <v>7.2244922000000003</v>
      </c>
      <c r="P115" s="13">
        <v>68103.09</v>
      </c>
      <c r="Q115" s="13">
        <v>625928</v>
      </c>
      <c r="R115" s="13">
        <v>72</v>
      </c>
      <c r="S115" s="14">
        <v>10.880345999999999</v>
      </c>
      <c r="T115" s="11" t="s">
        <v>21</v>
      </c>
      <c r="U115" s="11" t="s">
        <v>21</v>
      </c>
      <c r="V115" s="11" t="s">
        <v>21</v>
      </c>
      <c r="W115" s="12" t="s">
        <v>21</v>
      </c>
      <c r="X115" s="13">
        <v>33726706</v>
      </c>
      <c r="Y115" s="13">
        <v>323477856</v>
      </c>
      <c r="Z115" s="13">
        <v>146120983</v>
      </c>
      <c r="AA115" s="14">
        <v>10.42628</v>
      </c>
    </row>
    <row r="116" spans="1:27" x14ac:dyDescent="0.25">
      <c r="A116" s="9">
        <v>2013</v>
      </c>
      <c r="B116" s="9">
        <v>8</v>
      </c>
      <c r="C116" s="10" t="s">
        <v>72</v>
      </c>
      <c r="D116" s="11">
        <v>17293519</v>
      </c>
      <c r="E116" s="11">
        <v>138065070</v>
      </c>
      <c r="F116" s="11">
        <v>128138737</v>
      </c>
      <c r="G116" s="12">
        <v>12.52563</v>
      </c>
      <c r="H116" s="13">
        <v>13580801</v>
      </c>
      <c r="I116" s="13">
        <v>127063274</v>
      </c>
      <c r="J116" s="13">
        <v>17697816</v>
      </c>
      <c r="K116" s="14">
        <v>10.688219</v>
      </c>
      <c r="L116" s="11">
        <v>6474077.5</v>
      </c>
      <c r="M116" s="11">
        <v>87806368</v>
      </c>
      <c r="N116" s="11">
        <v>856327</v>
      </c>
      <c r="O116" s="12">
        <v>7.3731298000000001</v>
      </c>
      <c r="P116" s="13">
        <v>69432.350000000006</v>
      </c>
      <c r="Q116" s="13">
        <v>644882</v>
      </c>
      <c r="R116" s="13">
        <v>72</v>
      </c>
      <c r="S116" s="14">
        <v>10.766683</v>
      </c>
      <c r="T116" s="11" t="s">
        <v>21</v>
      </c>
      <c r="U116" s="11" t="s">
        <v>21</v>
      </c>
      <c r="V116" s="11" t="s">
        <v>21</v>
      </c>
      <c r="W116" s="12" t="s">
        <v>21</v>
      </c>
      <c r="X116" s="13">
        <v>37417830</v>
      </c>
      <c r="Y116" s="13">
        <v>353579594</v>
      </c>
      <c r="Z116" s="13">
        <v>146692952</v>
      </c>
      <c r="AA116" s="14">
        <v>10.582576</v>
      </c>
    </row>
    <row r="117" spans="1:27" x14ac:dyDescent="0.25">
      <c r="A117" s="9">
        <v>2013</v>
      </c>
      <c r="B117" s="9">
        <v>7</v>
      </c>
      <c r="C117" s="10" t="s">
        <v>72</v>
      </c>
      <c r="D117" s="11">
        <v>18192900</v>
      </c>
      <c r="E117" s="11">
        <v>143854749</v>
      </c>
      <c r="F117" s="11">
        <v>127940694</v>
      </c>
      <c r="G117" s="12">
        <v>12.646715</v>
      </c>
      <c r="H117" s="13">
        <v>13623518</v>
      </c>
      <c r="I117" s="13">
        <v>127310576</v>
      </c>
      <c r="J117" s="13">
        <v>17727832</v>
      </c>
      <c r="K117" s="14">
        <v>10.70101</v>
      </c>
      <c r="L117" s="11">
        <v>6473407.2000000002</v>
      </c>
      <c r="M117" s="11">
        <v>86886908</v>
      </c>
      <c r="N117" s="11">
        <v>853955</v>
      </c>
      <c r="O117" s="12">
        <v>7.4503826999999996</v>
      </c>
      <c r="P117" s="13">
        <v>71158.63</v>
      </c>
      <c r="Q117" s="13">
        <v>648695</v>
      </c>
      <c r="R117" s="13">
        <v>73</v>
      </c>
      <c r="S117" s="14">
        <v>10.9695</v>
      </c>
      <c r="T117" s="11" t="s">
        <v>21</v>
      </c>
      <c r="U117" s="11" t="s">
        <v>21</v>
      </c>
      <c r="V117" s="11" t="s">
        <v>21</v>
      </c>
      <c r="W117" s="12" t="s">
        <v>21</v>
      </c>
      <c r="X117" s="13">
        <v>38360983</v>
      </c>
      <c r="Y117" s="13">
        <v>358700928</v>
      </c>
      <c r="Z117" s="13">
        <v>146522554</v>
      </c>
      <c r="AA117" s="14">
        <v>10.694419999999999</v>
      </c>
    </row>
    <row r="118" spans="1:27" x14ac:dyDescent="0.25">
      <c r="A118" s="9">
        <v>2013</v>
      </c>
      <c r="B118" s="9">
        <v>6</v>
      </c>
      <c r="C118" s="10" t="s">
        <v>72</v>
      </c>
      <c r="D118" s="11">
        <v>14793349</v>
      </c>
      <c r="E118" s="11">
        <v>117982106</v>
      </c>
      <c r="F118" s="11">
        <v>127665705</v>
      </c>
      <c r="G118" s="12">
        <v>12.538638000000001</v>
      </c>
      <c r="H118" s="13">
        <v>12501473</v>
      </c>
      <c r="I118" s="13">
        <v>117410413</v>
      </c>
      <c r="J118" s="13">
        <v>17623026</v>
      </c>
      <c r="K118" s="14">
        <v>10.647669</v>
      </c>
      <c r="L118" s="11">
        <v>6101600.2999999998</v>
      </c>
      <c r="M118" s="11">
        <v>84169857</v>
      </c>
      <c r="N118" s="11">
        <v>841448</v>
      </c>
      <c r="O118" s="12">
        <v>7.2491513000000003</v>
      </c>
      <c r="P118" s="13">
        <v>68705.8</v>
      </c>
      <c r="Q118" s="13">
        <v>638285</v>
      </c>
      <c r="R118" s="13">
        <v>72</v>
      </c>
      <c r="S118" s="14">
        <v>10.76412</v>
      </c>
      <c r="T118" s="11" t="s">
        <v>21</v>
      </c>
      <c r="U118" s="11" t="s">
        <v>21</v>
      </c>
      <c r="V118" s="11" t="s">
        <v>21</v>
      </c>
      <c r="W118" s="12" t="s">
        <v>21</v>
      </c>
      <c r="X118" s="13">
        <v>33465128</v>
      </c>
      <c r="Y118" s="13">
        <v>320200661</v>
      </c>
      <c r="Z118" s="13">
        <v>146130251</v>
      </c>
      <c r="AA118" s="14">
        <v>10.451299000000001</v>
      </c>
    </row>
    <row r="119" spans="1:27" x14ac:dyDescent="0.25">
      <c r="A119" s="9">
        <v>2013</v>
      </c>
      <c r="B119" s="9">
        <v>5</v>
      </c>
      <c r="C119" s="10" t="s">
        <v>72</v>
      </c>
      <c r="D119" s="11">
        <v>11804760</v>
      </c>
      <c r="E119" s="11">
        <v>95191598</v>
      </c>
      <c r="F119" s="11">
        <v>128031040</v>
      </c>
      <c r="G119" s="12">
        <v>12.401052</v>
      </c>
      <c r="H119" s="13">
        <v>11112386</v>
      </c>
      <c r="I119" s="13">
        <v>108682606</v>
      </c>
      <c r="J119" s="13">
        <v>17701109</v>
      </c>
      <c r="K119" s="14">
        <v>10.224622999999999</v>
      </c>
      <c r="L119" s="11">
        <v>5732289.7000000002</v>
      </c>
      <c r="M119" s="11">
        <v>84896927</v>
      </c>
      <c r="N119" s="11">
        <v>836614</v>
      </c>
      <c r="O119" s="12">
        <v>6.7520578999999996</v>
      </c>
      <c r="P119" s="13">
        <v>65888.149999999994</v>
      </c>
      <c r="Q119" s="13">
        <v>627302</v>
      </c>
      <c r="R119" s="13">
        <v>73</v>
      </c>
      <c r="S119" s="14">
        <v>10.503425</v>
      </c>
      <c r="T119" s="11" t="s">
        <v>21</v>
      </c>
      <c r="U119" s="11" t="s">
        <v>21</v>
      </c>
      <c r="V119" s="11" t="s">
        <v>21</v>
      </c>
      <c r="W119" s="12" t="s">
        <v>21</v>
      </c>
      <c r="X119" s="13">
        <v>28715324</v>
      </c>
      <c r="Y119" s="13">
        <v>289398433</v>
      </c>
      <c r="Z119" s="13">
        <v>146568836</v>
      </c>
      <c r="AA119" s="14">
        <v>9.9224186000000003</v>
      </c>
    </row>
    <row r="120" spans="1:27" x14ac:dyDescent="0.25">
      <c r="A120" s="9">
        <v>2013</v>
      </c>
      <c r="B120" s="9">
        <v>4</v>
      </c>
      <c r="C120" s="10" t="s">
        <v>72</v>
      </c>
      <c r="D120" s="11">
        <v>11396578</v>
      </c>
      <c r="E120" s="11">
        <v>95540851</v>
      </c>
      <c r="F120" s="11">
        <v>126863523</v>
      </c>
      <c r="G120" s="12">
        <v>11.928487000000001</v>
      </c>
      <c r="H120" s="13">
        <v>10099131</v>
      </c>
      <c r="I120" s="13">
        <v>101394942</v>
      </c>
      <c r="J120" s="13">
        <v>17950153</v>
      </c>
      <c r="K120" s="14">
        <v>9.9601925999999992</v>
      </c>
      <c r="L120" s="11">
        <v>5278897.2</v>
      </c>
      <c r="M120" s="11">
        <v>80216471</v>
      </c>
      <c r="N120" s="11">
        <v>826221</v>
      </c>
      <c r="O120" s="12">
        <v>6.5808144999999998</v>
      </c>
      <c r="P120" s="13">
        <v>64757.41</v>
      </c>
      <c r="Q120" s="13">
        <v>629644</v>
      </c>
      <c r="R120" s="13">
        <v>72</v>
      </c>
      <c r="S120" s="14">
        <v>10.284772</v>
      </c>
      <c r="T120" s="11" t="s">
        <v>21</v>
      </c>
      <c r="U120" s="11" t="s">
        <v>21</v>
      </c>
      <c r="V120" s="11" t="s">
        <v>21</v>
      </c>
      <c r="W120" s="12" t="s">
        <v>21</v>
      </c>
      <c r="X120" s="13">
        <v>26839364</v>
      </c>
      <c r="Y120" s="13">
        <v>277781907</v>
      </c>
      <c r="Z120" s="13">
        <v>145639969</v>
      </c>
      <c r="AA120" s="14">
        <v>9.6620273000000001</v>
      </c>
    </row>
    <row r="121" spans="1:27" x14ac:dyDescent="0.25">
      <c r="A121" s="9">
        <v>2013</v>
      </c>
      <c r="B121" s="9">
        <v>3</v>
      </c>
      <c r="C121" s="10" t="s">
        <v>72</v>
      </c>
      <c r="D121" s="11">
        <v>13016199</v>
      </c>
      <c r="E121" s="11">
        <v>112096726</v>
      </c>
      <c r="F121" s="11">
        <v>127694574</v>
      </c>
      <c r="G121" s="12">
        <v>11.611579000000001</v>
      </c>
      <c r="H121" s="13">
        <v>10420942</v>
      </c>
      <c r="I121" s="13">
        <v>104011359</v>
      </c>
      <c r="J121" s="13">
        <v>17647058</v>
      </c>
      <c r="K121" s="14">
        <v>10.019043</v>
      </c>
      <c r="L121" s="11">
        <v>5345466</v>
      </c>
      <c r="M121" s="11">
        <v>80474389</v>
      </c>
      <c r="N121" s="11">
        <v>814884</v>
      </c>
      <c r="O121" s="12">
        <v>6.6424437000000003</v>
      </c>
      <c r="P121" s="13">
        <v>65953.63</v>
      </c>
      <c r="Q121" s="13">
        <v>643558</v>
      </c>
      <c r="R121" s="13">
        <v>73</v>
      </c>
      <c r="S121" s="14">
        <v>10.248286999999999</v>
      </c>
      <c r="T121" s="11" t="s">
        <v>21</v>
      </c>
      <c r="U121" s="11" t="s">
        <v>21</v>
      </c>
      <c r="V121" s="11" t="s">
        <v>21</v>
      </c>
      <c r="W121" s="12" t="s">
        <v>21</v>
      </c>
      <c r="X121" s="13">
        <v>28848561</v>
      </c>
      <c r="Y121" s="13">
        <v>297226031</v>
      </c>
      <c r="Z121" s="13">
        <v>146156589</v>
      </c>
      <c r="AA121" s="14">
        <v>9.7059336999999992</v>
      </c>
    </row>
    <row r="122" spans="1:27" x14ac:dyDescent="0.25">
      <c r="A122" s="9">
        <v>2013</v>
      </c>
      <c r="B122" s="9">
        <v>2</v>
      </c>
      <c r="C122" s="10" t="s">
        <v>72</v>
      </c>
      <c r="D122" s="11">
        <v>13152577</v>
      </c>
      <c r="E122" s="11">
        <v>113113885</v>
      </c>
      <c r="F122" s="11">
        <v>126911590</v>
      </c>
      <c r="G122" s="12">
        <v>11.62773</v>
      </c>
      <c r="H122" s="13">
        <v>10157737</v>
      </c>
      <c r="I122" s="13">
        <v>101015634</v>
      </c>
      <c r="J122" s="13">
        <v>17526676</v>
      </c>
      <c r="K122" s="14">
        <v>10.055609</v>
      </c>
      <c r="L122" s="11">
        <v>5105440.4000000004</v>
      </c>
      <c r="M122" s="11">
        <v>76692049</v>
      </c>
      <c r="N122" s="11">
        <v>807361</v>
      </c>
      <c r="O122" s="12">
        <v>6.6570660999999998</v>
      </c>
      <c r="P122" s="13">
        <v>69570.240000000005</v>
      </c>
      <c r="Q122" s="13">
        <v>658796</v>
      </c>
      <c r="R122" s="13">
        <v>72</v>
      </c>
      <c r="S122" s="14">
        <v>10.560218000000001</v>
      </c>
      <c r="T122" s="11" t="s">
        <v>21</v>
      </c>
      <c r="U122" s="11" t="s">
        <v>21</v>
      </c>
      <c r="V122" s="11" t="s">
        <v>21</v>
      </c>
      <c r="W122" s="12" t="s">
        <v>21</v>
      </c>
      <c r="X122" s="13">
        <v>28485324</v>
      </c>
      <c r="Y122" s="13">
        <v>291480364</v>
      </c>
      <c r="Z122" s="13">
        <v>145245699</v>
      </c>
      <c r="AA122" s="14">
        <v>9.7726392000000004</v>
      </c>
    </row>
    <row r="123" spans="1:27" x14ac:dyDescent="0.25">
      <c r="A123" s="9">
        <v>2013</v>
      </c>
      <c r="B123" s="9">
        <v>1</v>
      </c>
      <c r="C123" s="10" t="s">
        <v>72</v>
      </c>
      <c r="D123" s="11">
        <v>15099984</v>
      </c>
      <c r="E123" s="11">
        <v>131784837</v>
      </c>
      <c r="F123" s="11">
        <v>127595060</v>
      </c>
      <c r="G123" s="12">
        <v>11.458057999999999</v>
      </c>
      <c r="H123" s="13">
        <v>10526705</v>
      </c>
      <c r="I123" s="13">
        <v>107728747</v>
      </c>
      <c r="J123" s="13">
        <v>17595375</v>
      </c>
      <c r="K123" s="14">
        <v>9.7714909999999993</v>
      </c>
      <c r="L123" s="11">
        <v>5232613.5999999996</v>
      </c>
      <c r="M123" s="11">
        <v>80505472</v>
      </c>
      <c r="N123" s="11">
        <v>820869</v>
      </c>
      <c r="O123" s="12">
        <v>6.4996992999999996</v>
      </c>
      <c r="P123" s="13">
        <v>69933.73</v>
      </c>
      <c r="Q123" s="13">
        <v>663873</v>
      </c>
      <c r="R123" s="13">
        <v>73</v>
      </c>
      <c r="S123" s="14">
        <v>10.53421</v>
      </c>
      <c r="T123" s="11" t="s">
        <v>21</v>
      </c>
      <c r="U123" s="11" t="s">
        <v>21</v>
      </c>
      <c r="V123" s="11" t="s">
        <v>21</v>
      </c>
      <c r="W123" s="12" t="s">
        <v>21</v>
      </c>
      <c r="X123" s="13">
        <v>30929236</v>
      </c>
      <c r="Y123" s="13">
        <v>320682929</v>
      </c>
      <c r="Z123" s="13">
        <v>146011377</v>
      </c>
      <c r="AA123" s="14">
        <v>9.6448026999999996</v>
      </c>
    </row>
    <row r="124" spans="1:27" x14ac:dyDescent="0.25">
      <c r="A124" s="15">
        <v>2013</v>
      </c>
      <c r="B124" s="19" t="s">
        <v>21</v>
      </c>
      <c r="C124" s="16" t="s">
        <v>72</v>
      </c>
      <c r="D124" s="17">
        <v>169130640</v>
      </c>
      <c r="E124" s="17">
        <v>1394812129</v>
      </c>
      <c r="F124" s="17">
        <v>127776941</v>
      </c>
      <c r="G124" s="18">
        <v>12.125693</v>
      </c>
      <c r="H124" s="17">
        <v>137188490</v>
      </c>
      <c r="I124" s="17">
        <v>1337078777</v>
      </c>
      <c r="J124" s="17">
        <v>17679466</v>
      </c>
      <c r="K124" s="18">
        <v>10.260315</v>
      </c>
      <c r="L124" s="17">
        <v>67933816</v>
      </c>
      <c r="M124" s="17">
        <v>985351874</v>
      </c>
      <c r="N124" s="17">
        <v>831733.83</v>
      </c>
      <c r="O124" s="18">
        <v>6.8943712000000001</v>
      </c>
      <c r="P124" s="17">
        <v>804792.5</v>
      </c>
      <c r="Q124" s="17">
        <v>7625041</v>
      </c>
      <c r="R124" s="17">
        <v>73.916667000000004</v>
      </c>
      <c r="S124" s="18">
        <v>10.554599</v>
      </c>
      <c r="T124" s="17" t="s">
        <v>21</v>
      </c>
      <c r="U124" s="17" t="s">
        <v>21</v>
      </c>
      <c r="V124" s="17" t="s">
        <v>21</v>
      </c>
      <c r="W124" s="18" t="s">
        <v>21</v>
      </c>
      <c r="X124" s="17">
        <v>375057738</v>
      </c>
      <c r="Y124" s="17">
        <v>3724867821</v>
      </c>
      <c r="Z124" s="17">
        <v>146288214</v>
      </c>
      <c r="AA124" s="18">
        <v>10.069020999999999</v>
      </c>
    </row>
    <row r="125" spans="1:27" x14ac:dyDescent="0.25">
      <c r="A125" s="9">
        <v>2012</v>
      </c>
      <c r="B125" s="9">
        <v>12</v>
      </c>
      <c r="C125" s="10" t="s">
        <v>72</v>
      </c>
      <c r="D125" s="11">
        <v>13271254</v>
      </c>
      <c r="E125" s="11">
        <v>114187601</v>
      </c>
      <c r="F125" s="11">
        <v>126747576</v>
      </c>
      <c r="G125" s="12">
        <v>11.622325</v>
      </c>
      <c r="H125" s="13">
        <v>10211550</v>
      </c>
      <c r="I125" s="13">
        <v>104122351</v>
      </c>
      <c r="J125" s="13">
        <v>17788403</v>
      </c>
      <c r="K125" s="14">
        <v>9.8072602999999994</v>
      </c>
      <c r="L125" s="11">
        <v>5109524</v>
      </c>
      <c r="M125" s="11">
        <v>78359602</v>
      </c>
      <c r="N125" s="11">
        <v>742028</v>
      </c>
      <c r="O125" s="12">
        <v>6.5206099000000002</v>
      </c>
      <c r="P125" s="13">
        <v>63613</v>
      </c>
      <c r="Q125" s="13">
        <v>618569</v>
      </c>
      <c r="R125" s="13">
        <v>80</v>
      </c>
      <c r="S125" s="14">
        <v>10.283897</v>
      </c>
      <c r="T125" s="11" t="s">
        <v>21</v>
      </c>
      <c r="U125" s="11" t="s">
        <v>21</v>
      </c>
      <c r="V125" s="11" t="s">
        <v>21</v>
      </c>
      <c r="W125" s="12" t="s">
        <v>21</v>
      </c>
      <c r="X125" s="13">
        <v>28655937</v>
      </c>
      <c r="Y125" s="13">
        <v>297288123</v>
      </c>
      <c r="Z125" s="13">
        <v>145278087</v>
      </c>
      <c r="AA125" s="14">
        <v>9.6391126000000007</v>
      </c>
    </row>
    <row r="126" spans="1:27" x14ac:dyDescent="0.25">
      <c r="A126" s="9">
        <v>2012</v>
      </c>
      <c r="B126" s="9">
        <v>11</v>
      </c>
      <c r="C126" s="10" t="s">
        <v>72</v>
      </c>
      <c r="D126" s="11">
        <v>11417716</v>
      </c>
      <c r="E126" s="11">
        <v>97155234</v>
      </c>
      <c r="F126" s="11">
        <v>126862992</v>
      </c>
      <c r="G126" s="12">
        <v>11.752034</v>
      </c>
      <c r="H126" s="13">
        <v>10052497</v>
      </c>
      <c r="I126" s="13">
        <v>101640739</v>
      </c>
      <c r="J126" s="13">
        <v>17722313</v>
      </c>
      <c r="K126" s="14">
        <v>9.8902242000000005</v>
      </c>
      <c r="L126" s="11">
        <v>5121530</v>
      </c>
      <c r="M126" s="11">
        <v>78847338</v>
      </c>
      <c r="N126" s="11">
        <v>741383</v>
      </c>
      <c r="O126" s="12">
        <v>6.4955014999999996</v>
      </c>
      <c r="P126" s="13">
        <v>59190</v>
      </c>
      <c r="Q126" s="13">
        <v>568615</v>
      </c>
      <c r="R126" s="13">
        <v>81</v>
      </c>
      <c r="S126" s="14">
        <v>10.409504</v>
      </c>
      <c r="T126" s="11" t="s">
        <v>21</v>
      </c>
      <c r="U126" s="11" t="s">
        <v>21</v>
      </c>
      <c r="V126" s="11" t="s">
        <v>21</v>
      </c>
      <c r="W126" s="12" t="s">
        <v>21</v>
      </c>
      <c r="X126" s="13">
        <v>26650935</v>
      </c>
      <c r="Y126" s="13">
        <v>278211919</v>
      </c>
      <c r="Z126" s="13">
        <v>145326769</v>
      </c>
      <c r="AA126" s="14">
        <v>9.5793648999999998</v>
      </c>
    </row>
    <row r="127" spans="1:27" x14ac:dyDescent="0.25">
      <c r="A127" s="9">
        <v>2012</v>
      </c>
      <c r="B127" s="9">
        <v>10</v>
      </c>
      <c r="C127" s="10" t="s">
        <v>72</v>
      </c>
      <c r="D127" s="11">
        <v>11633393</v>
      </c>
      <c r="E127" s="11">
        <v>96669435</v>
      </c>
      <c r="F127" s="11">
        <v>127148704</v>
      </c>
      <c r="G127" s="12">
        <v>12.0342</v>
      </c>
      <c r="H127" s="13">
        <v>11130895</v>
      </c>
      <c r="I127" s="13">
        <v>110471011</v>
      </c>
      <c r="J127" s="13">
        <v>17798407</v>
      </c>
      <c r="K127" s="14">
        <v>10.075851</v>
      </c>
      <c r="L127" s="11">
        <v>5490886</v>
      </c>
      <c r="M127" s="11">
        <v>82995692</v>
      </c>
      <c r="N127" s="11">
        <v>736043</v>
      </c>
      <c r="O127" s="12">
        <v>6.6158687</v>
      </c>
      <c r="P127" s="13">
        <v>60717</v>
      </c>
      <c r="Q127" s="13">
        <v>599327</v>
      </c>
      <c r="R127" s="13">
        <v>80</v>
      </c>
      <c r="S127" s="14">
        <v>10.130863</v>
      </c>
      <c r="T127" s="11" t="s">
        <v>21</v>
      </c>
      <c r="U127" s="11" t="s">
        <v>21</v>
      </c>
      <c r="V127" s="11" t="s">
        <v>21</v>
      </c>
      <c r="W127" s="12" t="s">
        <v>21</v>
      </c>
      <c r="X127" s="13">
        <v>28315888</v>
      </c>
      <c r="Y127" s="13">
        <v>290735460</v>
      </c>
      <c r="Z127" s="13">
        <v>145683234</v>
      </c>
      <c r="AA127" s="14">
        <v>9.7393994999999993</v>
      </c>
    </row>
    <row r="128" spans="1:27" x14ac:dyDescent="0.25">
      <c r="A128" s="9">
        <v>2012</v>
      </c>
      <c r="B128" s="9">
        <v>9</v>
      </c>
      <c r="C128" s="10" t="s">
        <v>72</v>
      </c>
      <c r="D128" s="11">
        <v>14613556</v>
      </c>
      <c r="E128" s="11">
        <v>118831342</v>
      </c>
      <c r="F128" s="11">
        <v>126453450</v>
      </c>
      <c r="G128" s="12">
        <v>12.297729</v>
      </c>
      <c r="H128" s="13">
        <v>12238481</v>
      </c>
      <c r="I128" s="13">
        <v>116584974</v>
      </c>
      <c r="J128" s="13">
        <v>17684165</v>
      </c>
      <c r="K128" s="14">
        <v>10.497477</v>
      </c>
      <c r="L128" s="11">
        <v>5716011</v>
      </c>
      <c r="M128" s="11">
        <v>82059898</v>
      </c>
      <c r="N128" s="11">
        <v>739162</v>
      </c>
      <c r="O128" s="12">
        <v>6.9656570000000002</v>
      </c>
      <c r="P128" s="13">
        <v>65887</v>
      </c>
      <c r="Q128" s="13">
        <v>613495</v>
      </c>
      <c r="R128" s="13">
        <v>81</v>
      </c>
      <c r="S128" s="14">
        <v>10.739615000000001</v>
      </c>
      <c r="T128" s="11" t="s">
        <v>21</v>
      </c>
      <c r="U128" s="11" t="s">
        <v>21</v>
      </c>
      <c r="V128" s="11" t="s">
        <v>21</v>
      </c>
      <c r="W128" s="12" t="s">
        <v>21</v>
      </c>
      <c r="X128" s="13">
        <v>32633936</v>
      </c>
      <c r="Y128" s="13">
        <v>318089709</v>
      </c>
      <c r="Z128" s="13">
        <v>144876858</v>
      </c>
      <c r="AA128" s="14">
        <v>10.25935</v>
      </c>
    </row>
    <row r="129" spans="1:27" x14ac:dyDescent="0.25">
      <c r="A129" s="9">
        <v>2012</v>
      </c>
      <c r="B129" s="9">
        <v>8</v>
      </c>
      <c r="C129" s="10" t="s">
        <v>72</v>
      </c>
      <c r="D129" s="11">
        <v>18009423</v>
      </c>
      <c r="E129" s="11">
        <v>147941046</v>
      </c>
      <c r="F129" s="11">
        <v>127521015</v>
      </c>
      <c r="G129" s="12">
        <v>12.173378</v>
      </c>
      <c r="H129" s="13">
        <v>13313310</v>
      </c>
      <c r="I129" s="13">
        <v>128106419</v>
      </c>
      <c r="J129" s="13">
        <v>17831822</v>
      </c>
      <c r="K129" s="14">
        <v>10.392383000000001</v>
      </c>
      <c r="L129" s="11">
        <v>6239398</v>
      </c>
      <c r="M129" s="11">
        <v>88104636</v>
      </c>
      <c r="N129" s="11">
        <v>733000</v>
      </c>
      <c r="O129" s="12">
        <v>7.0818044000000002</v>
      </c>
      <c r="P129" s="13">
        <v>66607</v>
      </c>
      <c r="Q129" s="13">
        <v>632626</v>
      </c>
      <c r="R129" s="13">
        <v>81</v>
      </c>
      <c r="S129" s="14">
        <v>10.528654</v>
      </c>
      <c r="T129" s="11" t="s">
        <v>21</v>
      </c>
      <c r="U129" s="11" t="s">
        <v>21</v>
      </c>
      <c r="V129" s="11" t="s">
        <v>21</v>
      </c>
      <c r="W129" s="12" t="s">
        <v>21</v>
      </c>
      <c r="X129" s="13">
        <v>37628742</v>
      </c>
      <c r="Y129" s="13">
        <v>364784721</v>
      </c>
      <c r="Z129" s="13">
        <v>146085918</v>
      </c>
      <c r="AA129" s="14">
        <v>10.315327999999999</v>
      </c>
    </row>
    <row r="130" spans="1:27" x14ac:dyDescent="0.25">
      <c r="A130" s="9">
        <v>2012</v>
      </c>
      <c r="B130" s="9">
        <v>7</v>
      </c>
      <c r="C130" s="10" t="s">
        <v>72</v>
      </c>
      <c r="D130" s="11">
        <v>18552930</v>
      </c>
      <c r="E130" s="11">
        <v>154579071</v>
      </c>
      <c r="F130" s="11">
        <v>126749730</v>
      </c>
      <c r="G130" s="12">
        <v>12.002226</v>
      </c>
      <c r="H130" s="13">
        <v>13353528</v>
      </c>
      <c r="I130" s="13">
        <v>128535308</v>
      </c>
      <c r="J130" s="13">
        <v>17727045</v>
      </c>
      <c r="K130" s="14">
        <v>10.388996000000001</v>
      </c>
      <c r="L130" s="11">
        <v>6219195</v>
      </c>
      <c r="M130" s="11">
        <v>87219180</v>
      </c>
      <c r="N130" s="11">
        <v>748278</v>
      </c>
      <c r="O130" s="12">
        <v>7.1305360000000002</v>
      </c>
      <c r="P130" s="13">
        <v>67324</v>
      </c>
      <c r="Q130" s="13">
        <v>629143</v>
      </c>
      <c r="R130" s="13">
        <v>81</v>
      </c>
      <c r="S130" s="14">
        <v>10.700906</v>
      </c>
      <c r="T130" s="11" t="s">
        <v>21</v>
      </c>
      <c r="U130" s="11" t="s">
        <v>21</v>
      </c>
      <c r="V130" s="11" t="s">
        <v>21</v>
      </c>
      <c r="W130" s="12" t="s">
        <v>21</v>
      </c>
      <c r="X130" s="13">
        <v>38192982</v>
      </c>
      <c r="Y130" s="13">
        <v>370962702</v>
      </c>
      <c r="Z130" s="13">
        <v>145225134</v>
      </c>
      <c r="AA130" s="14">
        <v>10.295639</v>
      </c>
    </row>
    <row r="131" spans="1:27" x14ac:dyDescent="0.25">
      <c r="A131" s="9">
        <v>2012</v>
      </c>
      <c r="B131" s="9">
        <v>6</v>
      </c>
      <c r="C131" s="10" t="s">
        <v>72</v>
      </c>
      <c r="D131" s="11">
        <v>14863158</v>
      </c>
      <c r="E131" s="11">
        <v>122934130</v>
      </c>
      <c r="F131" s="11">
        <v>126998376</v>
      </c>
      <c r="G131" s="12">
        <v>12.090343000000001</v>
      </c>
      <c r="H131" s="13">
        <v>12258627</v>
      </c>
      <c r="I131" s="13">
        <v>118009389</v>
      </c>
      <c r="J131" s="13">
        <v>17700715</v>
      </c>
      <c r="K131" s="14">
        <v>10.387840000000001</v>
      </c>
      <c r="L131" s="11">
        <v>5765359</v>
      </c>
      <c r="M131" s="11">
        <v>83619010</v>
      </c>
      <c r="N131" s="11">
        <v>742139</v>
      </c>
      <c r="O131" s="12">
        <v>6.8947946</v>
      </c>
      <c r="P131" s="13">
        <v>61713</v>
      </c>
      <c r="Q131" s="13">
        <v>597335</v>
      </c>
      <c r="R131" s="13">
        <v>82</v>
      </c>
      <c r="S131" s="14">
        <v>10.331389</v>
      </c>
      <c r="T131" s="11" t="s">
        <v>21</v>
      </c>
      <c r="U131" s="11" t="s">
        <v>21</v>
      </c>
      <c r="V131" s="11" t="s">
        <v>21</v>
      </c>
      <c r="W131" s="12" t="s">
        <v>21</v>
      </c>
      <c r="X131" s="13">
        <v>32948865</v>
      </c>
      <c r="Y131" s="13">
        <v>325159873</v>
      </c>
      <c r="Z131" s="13">
        <v>145441312</v>
      </c>
      <c r="AA131" s="14">
        <v>10.133127999999999</v>
      </c>
    </row>
    <row r="132" spans="1:27" x14ac:dyDescent="0.25">
      <c r="A132" s="9">
        <v>2012</v>
      </c>
      <c r="B132" s="9">
        <v>5</v>
      </c>
      <c r="C132" s="10" t="s">
        <v>72</v>
      </c>
      <c r="D132" s="11">
        <v>12010899</v>
      </c>
      <c r="E132" s="11">
        <v>100895114</v>
      </c>
      <c r="F132" s="11">
        <v>127543688</v>
      </c>
      <c r="G132" s="12">
        <v>11.904342</v>
      </c>
      <c r="H132" s="13">
        <v>11038598</v>
      </c>
      <c r="I132" s="13">
        <v>110800448</v>
      </c>
      <c r="J132" s="13">
        <v>17833328</v>
      </c>
      <c r="K132" s="14">
        <v>9.9625933</v>
      </c>
      <c r="L132" s="11">
        <v>5528201</v>
      </c>
      <c r="M132" s="11">
        <v>84677652</v>
      </c>
      <c r="N132" s="11">
        <v>739556</v>
      </c>
      <c r="O132" s="12">
        <v>6.5285241999999997</v>
      </c>
      <c r="P132" s="13">
        <v>59344</v>
      </c>
      <c r="Q132" s="13">
        <v>594956</v>
      </c>
      <c r="R132" s="13">
        <v>81</v>
      </c>
      <c r="S132" s="14">
        <v>9.9745191000000002</v>
      </c>
      <c r="T132" s="11" t="s">
        <v>21</v>
      </c>
      <c r="U132" s="11" t="s">
        <v>21</v>
      </c>
      <c r="V132" s="11" t="s">
        <v>21</v>
      </c>
      <c r="W132" s="12" t="s">
        <v>21</v>
      </c>
      <c r="X132" s="13">
        <v>28637040</v>
      </c>
      <c r="Y132" s="13">
        <v>296968168</v>
      </c>
      <c r="Z132" s="13">
        <v>146116653</v>
      </c>
      <c r="AA132" s="14">
        <v>9.6431345000000004</v>
      </c>
    </row>
    <row r="133" spans="1:27" x14ac:dyDescent="0.25">
      <c r="A133" s="9">
        <v>2012</v>
      </c>
      <c r="B133" s="9">
        <v>4</v>
      </c>
      <c r="C133" s="10" t="s">
        <v>72</v>
      </c>
      <c r="D133" s="11">
        <v>10503851</v>
      </c>
      <c r="E133" s="11">
        <v>88103210</v>
      </c>
      <c r="F133" s="11">
        <v>126680967</v>
      </c>
      <c r="G133" s="12">
        <v>11.922211000000001</v>
      </c>
      <c r="H133" s="13">
        <v>9919279</v>
      </c>
      <c r="I133" s="13">
        <v>101036707</v>
      </c>
      <c r="J133" s="13">
        <v>17689298</v>
      </c>
      <c r="K133" s="14">
        <v>9.8175003000000007</v>
      </c>
      <c r="L133" s="11">
        <v>5167677</v>
      </c>
      <c r="M133" s="11">
        <v>81029674</v>
      </c>
      <c r="N133" s="11">
        <v>724611</v>
      </c>
      <c r="O133" s="12">
        <v>6.3775117999999997</v>
      </c>
      <c r="P133" s="13">
        <v>59650</v>
      </c>
      <c r="Q133" s="13">
        <v>590009</v>
      </c>
      <c r="R133" s="13">
        <v>84</v>
      </c>
      <c r="S133" s="14">
        <v>10.110015000000001</v>
      </c>
      <c r="T133" s="11" t="s">
        <v>21</v>
      </c>
      <c r="U133" s="11" t="s">
        <v>21</v>
      </c>
      <c r="V133" s="11" t="s">
        <v>21</v>
      </c>
      <c r="W133" s="12" t="s">
        <v>21</v>
      </c>
      <c r="X133" s="13">
        <v>25650456</v>
      </c>
      <c r="Y133" s="13">
        <v>270759603</v>
      </c>
      <c r="Z133" s="13">
        <v>145094960</v>
      </c>
      <c r="AA133" s="14">
        <v>9.4735166</v>
      </c>
    </row>
    <row r="134" spans="1:27" x14ac:dyDescent="0.25">
      <c r="A134" s="9">
        <v>2012</v>
      </c>
      <c r="B134" s="9">
        <v>3</v>
      </c>
      <c r="C134" s="10" t="s">
        <v>72</v>
      </c>
      <c r="D134" s="11">
        <v>11620585</v>
      </c>
      <c r="E134" s="11">
        <v>99361685</v>
      </c>
      <c r="F134" s="11">
        <v>126890820</v>
      </c>
      <c r="G134" s="12">
        <v>11.695237000000001</v>
      </c>
      <c r="H134" s="13">
        <v>10085772</v>
      </c>
      <c r="I134" s="13">
        <v>102474426</v>
      </c>
      <c r="J134" s="13">
        <v>17720807</v>
      </c>
      <c r="K134" s="14">
        <v>9.8422332000000008</v>
      </c>
      <c r="L134" s="11">
        <v>5249557</v>
      </c>
      <c r="M134" s="11">
        <v>81298243</v>
      </c>
      <c r="N134" s="11">
        <v>719346</v>
      </c>
      <c r="O134" s="12">
        <v>6.4571592000000004</v>
      </c>
      <c r="P134" s="13">
        <v>59366</v>
      </c>
      <c r="Q134" s="13">
        <v>596854</v>
      </c>
      <c r="R134" s="13">
        <v>84</v>
      </c>
      <c r="S134" s="14">
        <v>9.9464860999999996</v>
      </c>
      <c r="T134" s="11" t="s">
        <v>21</v>
      </c>
      <c r="U134" s="11" t="s">
        <v>21</v>
      </c>
      <c r="V134" s="11" t="s">
        <v>21</v>
      </c>
      <c r="W134" s="12" t="s">
        <v>21</v>
      </c>
      <c r="X134" s="13">
        <v>27015286</v>
      </c>
      <c r="Y134" s="13">
        <v>283731202</v>
      </c>
      <c r="Z134" s="13">
        <v>145331057</v>
      </c>
      <c r="AA134" s="14">
        <v>9.5214364000000007</v>
      </c>
    </row>
    <row r="135" spans="1:27" x14ac:dyDescent="0.25">
      <c r="A135" s="9">
        <v>2012</v>
      </c>
      <c r="B135" s="9">
        <v>2</v>
      </c>
      <c r="C135" s="10" t="s">
        <v>72</v>
      </c>
      <c r="D135" s="11">
        <v>12423745</v>
      </c>
      <c r="E135" s="11">
        <v>107975354</v>
      </c>
      <c r="F135" s="11">
        <v>126147190</v>
      </c>
      <c r="G135" s="12">
        <v>11.506093</v>
      </c>
      <c r="H135" s="13">
        <v>9943541</v>
      </c>
      <c r="I135" s="13">
        <v>100080129</v>
      </c>
      <c r="J135" s="13">
        <v>17613157</v>
      </c>
      <c r="K135" s="14">
        <v>9.9355796999999999</v>
      </c>
      <c r="L135" s="11">
        <v>5051577</v>
      </c>
      <c r="M135" s="11">
        <v>78298274</v>
      </c>
      <c r="N135" s="11">
        <v>703152</v>
      </c>
      <c r="O135" s="12">
        <v>6.4517093000000001</v>
      </c>
      <c r="P135" s="13">
        <v>60441</v>
      </c>
      <c r="Q135" s="13">
        <v>629170</v>
      </c>
      <c r="R135" s="13">
        <v>92</v>
      </c>
      <c r="S135" s="14">
        <v>9.6064656999999993</v>
      </c>
      <c r="T135" s="11" t="s">
        <v>21</v>
      </c>
      <c r="U135" s="11" t="s">
        <v>21</v>
      </c>
      <c r="V135" s="11" t="s">
        <v>21</v>
      </c>
      <c r="W135" s="12" t="s">
        <v>21</v>
      </c>
      <c r="X135" s="13">
        <v>27479299</v>
      </c>
      <c r="Y135" s="13">
        <v>286982927</v>
      </c>
      <c r="Z135" s="13">
        <v>144463591</v>
      </c>
      <c r="AA135" s="14">
        <v>9.5752383000000005</v>
      </c>
    </row>
    <row r="136" spans="1:27" x14ac:dyDescent="0.25">
      <c r="A136" s="9">
        <v>2012</v>
      </c>
      <c r="B136" s="9">
        <v>1</v>
      </c>
      <c r="C136" s="10" t="s">
        <v>72</v>
      </c>
      <c r="D136" s="11">
        <v>14359852</v>
      </c>
      <c r="E136" s="11">
        <v>125881482</v>
      </c>
      <c r="F136" s="11">
        <v>126242521</v>
      </c>
      <c r="G136" s="12">
        <v>11.407438000000001</v>
      </c>
      <c r="H136" s="13">
        <v>10352363</v>
      </c>
      <c r="I136" s="13">
        <v>105239310</v>
      </c>
      <c r="J136" s="13">
        <v>17637378</v>
      </c>
      <c r="K136" s="14">
        <v>9.8369734999999991</v>
      </c>
      <c r="L136" s="11">
        <v>5102338</v>
      </c>
      <c r="M136" s="11">
        <v>79204654</v>
      </c>
      <c r="N136" s="11">
        <v>719433</v>
      </c>
      <c r="O136" s="12">
        <v>6.4419674000000002</v>
      </c>
      <c r="P136" s="13">
        <v>63569</v>
      </c>
      <c r="Q136" s="13">
        <v>649936</v>
      </c>
      <c r="R136" s="13">
        <v>92</v>
      </c>
      <c r="S136" s="14">
        <v>9.7808092000000002</v>
      </c>
      <c r="T136" s="11" t="s">
        <v>21</v>
      </c>
      <c r="U136" s="11" t="s">
        <v>21</v>
      </c>
      <c r="V136" s="11" t="s">
        <v>21</v>
      </c>
      <c r="W136" s="12" t="s">
        <v>21</v>
      </c>
      <c r="X136" s="13">
        <v>29878121</v>
      </c>
      <c r="Y136" s="13">
        <v>310975384</v>
      </c>
      <c r="Z136" s="13">
        <v>144599424</v>
      </c>
      <c r="AA136" s="14">
        <v>9.6078732999999996</v>
      </c>
    </row>
    <row r="137" spans="1:27" x14ac:dyDescent="0.25">
      <c r="A137" s="15">
        <v>2012</v>
      </c>
      <c r="B137" s="19" t="s">
        <v>21</v>
      </c>
      <c r="C137" s="16" t="s">
        <v>72</v>
      </c>
      <c r="D137" s="17">
        <v>163280362</v>
      </c>
      <c r="E137" s="17">
        <v>1374514704</v>
      </c>
      <c r="F137" s="17">
        <v>126832252</v>
      </c>
      <c r="G137" s="18">
        <v>11.879128</v>
      </c>
      <c r="H137" s="17">
        <v>133898441</v>
      </c>
      <c r="I137" s="17">
        <v>1327101211</v>
      </c>
      <c r="J137" s="17">
        <v>17728903</v>
      </c>
      <c r="K137" s="18">
        <v>10.089543000000001</v>
      </c>
      <c r="L137" s="17">
        <v>65761253</v>
      </c>
      <c r="M137" s="17">
        <v>985713853</v>
      </c>
      <c r="N137" s="17">
        <v>732344.25</v>
      </c>
      <c r="O137" s="18">
        <v>6.6714343999999999</v>
      </c>
      <c r="P137" s="17">
        <v>747421</v>
      </c>
      <c r="Q137" s="17">
        <v>7320035</v>
      </c>
      <c r="R137" s="17">
        <v>83.25</v>
      </c>
      <c r="S137" s="18">
        <v>10.210621</v>
      </c>
      <c r="T137" s="17" t="s">
        <v>21</v>
      </c>
      <c r="U137" s="17" t="s">
        <v>21</v>
      </c>
      <c r="V137" s="17" t="s">
        <v>21</v>
      </c>
      <c r="W137" s="18" t="s">
        <v>21</v>
      </c>
      <c r="X137" s="17">
        <v>363687487</v>
      </c>
      <c r="Y137" s="17">
        <v>3694649791</v>
      </c>
      <c r="Z137" s="17">
        <v>145293583</v>
      </c>
      <c r="AA137" s="18">
        <v>9.8436254000000005</v>
      </c>
    </row>
    <row r="138" spans="1:27" x14ac:dyDescent="0.25">
      <c r="A138" s="9">
        <v>2011</v>
      </c>
      <c r="B138" s="9">
        <v>12</v>
      </c>
      <c r="C138" s="10" t="s">
        <v>72</v>
      </c>
      <c r="D138" s="11">
        <v>13261884</v>
      </c>
      <c r="E138" s="11">
        <v>116341023</v>
      </c>
      <c r="F138" s="11">
        <v>126593788</v>
      </c>
      <c r="G138" s="12">
        <v>11.399146999999999</v>
      </c>
      <c r="H138" s="13">
        <v>10240695</v>
      </c>
      <c r="I138" s="13">
        <v>104866077</v>
      </c>
      <c r="J138" s="13">
        <v>17695148</v>
      </c>
      <c r="K138" s="14">
        <v>9.7654983000000009</v>
      </c>
      <c r="L138" s="11">
        <v>5206869</v>
      </c>
      <c r="M138" s="11">
        <v>79981586</v>
      </c>
      <c r="N138" s="11">
        <v>735774</v>
      </c>
      <c r="O138" s="12">
        <v>6.5100847000000002</v>
      </c>
      <c r="P138" s="13">
        <v>64188</v>
      </c>
      <c r="Q138" s="13">
        <v>655511</v>
      </c>
      <c r="R138" s="13">
        <v>89</v>
      </c>
      <c r="S138" s="14">
        <v>9.7920554000000006</v>
      </c>
      <c r="T138" s="11" t="s">
        <v>21</v>
      </c>
      <c r="U138" s="11" t="s">
        <v>21</v>
      </c>
      <c r="V138" s="11" t="s">
        <v>21</v>
      </c>
      <c r="W138" s="12" t="s">
        <v>21</v>
      </c>
      <c r="X138" s="13">
        <v>28773637</v>
      </c>
      <c r="Y138" s="13">
        <v>301844197</v>
      </c>
      <c r="Z138" s="13">
        <v>145024799</v>
      </c>
      <c r="AA138" s="14">
        <v>9.5326123000000003</v>
      </c>
    </row>
    <row r="139" spans="1:27" x14ac:dyDescent="0.25">
      <c r="A139" s="9">
        <v>2011</v>
      </c>
      <c r="B139" s="9">
        <v>11</v>
      </c>
      <c r="C139" s="10" t="s">
        <v>72</v>
      </c>
      <c r="D139" s="11">
        <v>10981820</v>
      </c>
      <c r="E139" s="11">
        <v>93220497</v>
      </c>
      <c r="F139" s="11">
        <v>126251331</v>
      </c>
      <c r="G139" s="12">
        <v>11.780478</v>
      </c>
      <c r="H139" s="13">
        <v>10033997</v>
      </c>
      <c r="I139" s="13">
        <v>100552420</v>
      </c>
      <c r="J139" s="13">
        <v>17653512</v>
      </c>
      <c r="K139" s="14">
        <v>9.9788716999999991</v>
      </c>
      <c r="L139" s="11">
        <v>5281085</v>
      </c>
      <c r="M139" s="11">
        <v>80872434</v>
      </c>
      <c r="N139" s="11">
        <v>739648</v>
      </c>
      <c r="O139" s="12">
        <v>6.5301422999999996</v>
      </c>
      <c r="P139" s="13">
        <v>58548</v>
      </c>
      <c r="Q139" s="13">
        <v>589813</v>
      </c>
      <c r="R139" s="13">
        <v>90</v>
      </c>
      <c r="S139" s="14">
        <v>9.9265360000000005</v>
      </c>
      <c r="T139" s="11" t="s">
        <v>21</v>
      </c>
      <c r="U139" s="11" t="s">
        <v>21</v>
      </c>
      <c r="V139" s="11" t="s">
        <v>21</v>
      </c>
      <c r="W139" s="12" t="s">
        <v>21</v>
      </c>
      <c r="X139" s="13">
        <v>26355444</v>
      </c>
      <c r="Y139" s="13">
        <v>275235164</v>
      </c>
      <c r="Z139" s="13">
        <v>144644581</v>
      </c>
      <c r="AA139" s="14">
        <v>9.5756093</v>
      </c>
    </row>
    <row r="140" spans="1:27" x14ac:dyDescent="0.25">
      <c r="A140" s="9">
        <v>2011</v>
      </c>
      <c r="B140" s="9">
        <v>10</v>
      </c>
      <c r="C140" s="10" t="s">
        <v>72</v>
      </c>
      <c r="D140" s="11">
        <v>11427034</v>
      </c>
      <c r="E140" s="11">
        <v>94585120</v>
      </c>
      <c r="F140" s="11">
        <v>126127824</v>
      </c>
      <c r="G140" s="12">
        <v>12.081217000000001</v>
      </c>
      <c r="H140" s="13">
        <v>11141622</v>
      </c>
      <c r="I140" s="13">
        <v>108649563</v>
      </c>
      <c r="J140" s="13">
        <v>17638704</v>
      </c>
      <c r="K140" s="14">
        <v>10.25464</v>
      </c>
      <c r="L140" s="11">
        <v>5705349</v>
      </c>
      <c r="M140" s="11">
        <v>84281728</v>
      </c>
      <c r="N140" s="11">
        <v>749637</v>
      </c>
      <c r="O140" s="12">
        <v>6.7693782999999996</v>
      </c>
      <c r="P140" s="13">
        <v>63164</v>
      </c>
      <c r="Q140" s="13">
        <v>616477</v>
      </c>
      <c r="R140" s="13">
        <v>90</v>
      </c>
      <c r="S140" s="14">
        <v>10.245962</v>
      </c>
      <c r="T140" s="11" t="s">
        <v>21</v>
      </c>
      <c r="U140" s="11" t="s">
        <v>21</v>
      </c>
      <c r="V140" s="11" t="s">
        <v>21</v>
      </c>
      <c r="W140" s="12" t="s">
        <v>21</v>
      </c>
      <c r="X140" s="13">
        <v>28337160</v>
      </c>
      <c r="Y140" s="13">
        <v>288132886</v>
      </c>
      <c r="Z140" s="13">
        <v>144516255</v>
      </c>
      <c r="AA140" s="14">
        <v>9.8347537999999997</v>
      </c>
    </row>
    <row r="141" spans="1:27" x14ac:dyDescent="0.25">
      <c r="A141" s="9">
        <v>2011</v>
      </c>
      <c r="B141" s="9">
        <v>9</v>
      </c>
      <c r="C141" s="10" t="s">
        <v>72</v>
      </c>
      <c r="D141" s="11">
        <v>14933839</v>
      </c>
      <c r="E141" s="11">
        <v>122719497</v>
      </c>
      <c r="F141" s="11">
        <v>126386997</v>
      </c>
      <c r="G141" s="12">
        <v>12.169084</v>
      </c>
      <c r="H141" s="13">
        <v>12493925</v>
      </c>
      <c r="I141" s="13">
        <v>117951311</v>
      </c>
      <c r="J141" s="13">
        <v>17687829</v>
      </c>
      <c r="K141" s="14">
        <v>10.592442999999999</v>
      </c>
      <c r="L141" s="11">
        <v>6074416</v>
      </c>
      <c r="M141" s="11">
        <v>84942794</v>
      </c>
      <c r="N141" s="11">
        <v>757463</v>
      </c>
      <c r="O141" s="12">
        <v>7.1511845999999997</v>
      </c>
      <c r="P141" s="13">
        <v>68445</v>
      </c>
      <c r="Q141" s="13">
        <v>633615</v>
      </c>
      <c r="R141" s="13">
        <v>89</v>
      </c>
      <c r="S141" s="14">
        <v>10.802301</v>
      </c>
      <c r="T141" s="11" t="s">
        <v>21</v>
      </c>
      <c r="U141" s="11" t="s">
        <v>21</v>
      </c>
      <c r="V141" s="11" t="s">
        <v>21</v>
      </c>
      <c r="W141" s="12" t="s">
        <v>21</v>
      </c>
      <c r="X141" s="13">
        <v>33570629</v>
      </c>
      <c r="Y141" s="13">
        <v>326247221</v>
      </c>
      <c r="Z141" s="13">
        <v>144832378</v>
      </c>
      <c r="AA141" s="14">
        <v>10.289936000000001</v>
      </c>
    </row>
    <row r="142" spans="1:27" x14ac:dyDescent="0.25">
      <c r="A142" s="9">
        <v>2011</v>
      </c>
      <c r="B142" s="9">
        <v>8</v>
      </c>
      <c r="C142" s="10" t="s">
        <v>72</v>
      </c>
      <c r="D142" s="11">
        <v>18582571</v>
      </c>
      <c r="E142" s="11">
        <v>153738735</v>
      </c>
      <c r="F142" s="11">
        <v>126732832</v>
      </c>
      <c r="G142" s="12">
        <v>12.087111</v>
      </c>
      <c r="H142" s="13">
        <v>13874114</v>
      </c>
      <c r="I142" s="13">
        <v>129368478</v>
      </c>
      <c r="J142" s="13">
        <v>17748622</v>
      </c>
      <c r="K142" s="14">
        <v>10.724493000000001</v>
      </c>
      <c r="L142" s="11">
        <v>6579545</v>
      </c>
      <c r="M142" s="11">
        <v>88987352</v>
      </c>
      <c r="N142" s="11">
        <v>761674</v>
      </c>
      <c r="O142" s="12">
        <v>7.3937979</v>
      </c>
      <c r="P142" s="13">
        <v>67644</v>
      </c>
      <c r="Q142" s="13">
        <v>625264</v>
      </c>
      <c r="R142" s="13">
        <v>92</v>
      </c>
      <c r="S142" s="14">
        <v>10.81847</v>
      </c>
      <c r="T142" s="11" t="s">
        <v>21</v>
      </c>
      <c r="U142" s="11" t="s">
        <v>21</v>
      </c>
      <c r="V142" s="11" t="s">
        <v>21</v>
      </c>
      <c r="W142" s="12" t="s">
        <v>21</v>
      </c>
      <c r="X142" s="13">
        <v>39103869</v>
      </c>
      <c r="Y142" s="13">
        <v>372719829</v>
      </c>
      <c r="Z142" s="13">
        <v>145243220</v>
      </c>
      <c r="AA142" s="14">
        <v>10.491491</v>
      </c>
    </row>
    <row r="143" spans="1:27" x14ac:dyDescent="0.25">
      <c r="A143" s="9">
        <v>2011</v>
      </c>
      <c r="B143" s="9">
        <v>7</v>
      </c>
      <c r="C143" s="10" t="s">
        <v>72</v>
      </c>
      <c r="D143" s="11">
        <v>18709282</v>
      </c>
      <c r="E143" s="11">
        <v>154728919</v>
      </c>
      <c r="F143" s="11">
        <v>126153422</v>
      </c>
      <c r="G143" s="12">
        <v>12.091652</v>
      </c>
      <c r="H143" s="13">
        <v>13661037</v>
      </c>
      <c r="I143" s="13">
        <v>128065437</v>
      </c>
      <c r="J143" s="13">
        <v>17645184</v>
      </c>
      <c r="K143" s="14">
        <v>10.667232</v>
      </c>
      <c r="L143" s="11">
        <v>6384092</v>
      </c>
      <c r="M143" s="11">
        <v>87247104</v>
      </c>
      <c r="N143" s="11">
        <v>758421</v>
      </c>
      <c r="O143" s="12">
        <v>7.3172537999999996</v>
      </c>
      <c r="P143" s="13">
        <v>72895</v>
      </c>
      <c r="Q143" s="13">
        <v>650454</v>
      </c>
      <c r="R143" s="13">
        <v>93</v>
      </c>
      <c r="S143" s="14">
        <v>11.206788</v>
      </c>
      <c r="T143" s="11" t="s">
        <v>21</v>
      </c>
      <c r="U143" s="11" t="s">
        <v>21</v>
      </c>
      <c r="V143" s="11" t="s">
        <v>21</v>
      </c>
      <c r="W143" s="12" t="s">
        <v>21</v>
      </c>
      <c r="X143" s="13">
        <v>38827305</v>
      </c>
      <c r="Y143" s="13">
        <v>370691915</v>
      </c>
      <c r="Z143" s="13">
        <v>144557120</v>
      </c>
      <c r="AA143" s="14">
        <v>10.474278999999999</v>
      </c>
    </row>
    <row r="144" spans="1:27" x14ac:dyDescent="0.25">
      <c r="A144" s="9">
        <v>2011</v>
      </c>
      <c r="B144" s="9">
        <v>6</v>
      </c>
      <c r="C144" s="10" t="s">
        <v>72</v>
      </c>
      <c r="D144" s="11">
        <v>15079523</v>
      </c>
      <c r="E144" s="11">
        <v>125982784</v>
      </c>
      <c r="F144" s="11">
        <v>126411464</v>
      </c>
      <c r="G144" s="12">
        <v>11.969511000000001</v>
      </c>
      <c r="H144" s="13">
        <v>12592191</v>
      </c>
      <c r="I144" s="13">
        <v>118170173</v>
      </c>
      <c r="J144" s="13">
        <v>17684700</v>
      </c>
      <c r="K144" s="14">
        <v>10.655981000000001</v>
      </c>
      <c r="L144" s="11">
        <v>5992674</v>
      </c>
      <c r="M144" s="11">
        <v>83911566</v>
      </c>
      <c r="N144" s="11">
        <v>714869</v>
      </c>
      <c r="O144" s="12">
        <v>7.1416542999999999</v>
      </c>
      <c r="P144" s="13">
        <v>70755</v>
      </c>
      <c r="Q144" s="13">
        <v>642808</v>
      </c>
      <c r="R144" s="13">
        <v>93</v>
      </c>
      <c r="S144" s="14">
        <v>11.007175</v>
      </c>
      <c r="T144" s="11" t="s">
        <v>21</v>
      </c>
      <c r="U144" s="11" t="s">
        <v>21</v>
      </c>
      <c r="V144" s="11" t="s">
        <v>21</v>
      </c>
      <c r="W144" s="12" t="s">
        <v>21</v>
      </c>
      <c r="X144" s="13">
        <v>33735139</v>
      </c>
      <c r="Y144" s="13">
        <v>328707330</v>
      </c>
      <c r="Z144" s="13">
        <v>144811126</v>
      </c>
      <c r="AA144" s="14">
        <v>10.262971</v>
      </c>
    </row>
    <row r="145" spans="1:27" x14ac:dyDescent="0.25">
      <c r="A145" s="9">
        <v>2011</v>
      </c>
      <c r="B145" s="9">
        <v>5</v>
      </c>
      <c r="C145" s="10" t="s">
        <v>72</v>
      </c>
      <c r="D145" s="11">
        <v>11656410</v>
      </c>
      <c r="E145" s="11">
        <v>97689100</v>
      </c>
      <c r="F145" s="11">
        <v>126064856</v>
      </c>
      <c r="G145" s="12">
        <v>11.93215</v>
      </c>
      <c r="H145" s="13">
        <v>10962642</v>
      </c>
      <c r="I145" s="13">
        <v>107624532</v>
      </c>
      <c r="J145" s="13">
        <v>17612428</v>
      </c>
      <c r="K145" s="14">
        <v>10.186007</v>
      </c>
      <c r="L145" s="11">
        <v>5478996</v>
      </c>
      <c r="M145" s="11">
        <v>82060550</v>
      </c>
      <c r="N145" s="11">
        <v>704871</v>
      </c>
      <c r="O145" s="12">
        <v>6.6767722000000003</v>
      </c>
      <c r="P145" s="13">
        <v>66207</v>
      </c>
      <c r="Q145" s="13">
        <v>618566</v>
      </c>
      <c r="R145" s="13">
        <v>92</v>
      </c>
      <c r="S145" s="14">
        <v>10.703303999999999</v>
      </c>
      <c r="T145" s="11" t="s">
        <v>21</v>
      </c>
      <c r="U145" s="11" t="s">
        <v>21</v>
      </c>
      <c r="V145" s="11" t="s">
        <v>21</v>
      </c>
      <c r="W145" s="12" t="s">
        <v>21</v>
      </c>
      <c r="X145" s="13">
        <v>28164251</v>
      </c>
      <c r="Y145" s="13">
        <v>287992747</v>
      </c>
      <c r="Z145" s="13">
        <v>144382247</v>
      </c>
      <c r="AA145" s="14">
        <v>9.7795000999999999</v>
      </c>
    </row>
    <row r="146" spans="1:27" x14ac:dyDescent="0.25">
      <c r="A146" s="9">
        <v>2011</v>
      </c>
      <c r="B146" s="9">
        <v>4</v>
      </c>
      <c r="C146" s="10" t="s">
        <v>72</v>
      </c>
      <c r="D146" s="11">
        <v>10936439</v>
      </c>
      <c r="E146" s="11">
        <v>93701637</v>
      </c>
      <c r="F146" s="11">
        <v>125795504</v>
      </c>
      <c r="G146" s="12">
        <v>11.671556000000001</v>
      </c>
      <c r="H146" s="13">
        <v>10014937</v>
      </c>
      <c r="I146" s="13">
        <v>100506218</v>
      </c>
      <c r="J146" s="13">
        <v>17566829</v>
      </c>
      <c r="K146" s="14">
        <v>9.9644949</v>
      </c>
      <c r="L146" s="11">
        <v>5244169</v>
      </c>
      <c r="M146" s="11">
        <v>80367267</v>
      </c>
      <c r="N146" s="11">
        <v>696394</v>
      </c>
      <c r="O146" s="12">
        <v>6.5252549000000002</v>
      </c>
      <c r="P146" s="13">
        <v>62712</v>
      </c>
      <c r="Q146" s="13">
        <v>628763</v>
      </c>
      <c r="R146" s="13">
        <v>97</v>
      </c>
      <c r="S146" s="14">
        <v>9.9738693000000005</v>
      </c>
      <c r="T146" s="11" t="s">
        <v>21</v>
      </c>
      <c r="U146" s="11" t="s">
        <v>21</v>
      </c>
      <c r="V146" s="11" t="s">
        <v>21</v>
      </c>
      <c r="W146" s="12" t="s">
        <v>21</v>
      </c>
      <c r="X146" s="13">
        <v>26258256</v>
      </c>
      <c r="Y146" s="13">
        <v>275203882</v>
      </c>
      <c r="Z146" s="13">
        <v>144058824</v>
      </c>
      <c r="AA146" s="14">
        <v>9.5413829000000003</v>
      </c>
    </row>
    <row r="147" spans="1:27" x14ac:dyDescent="0.25">
      <c r="A147" s="9">
        <v>2011</v>
      </c>
      <c r="B147" s="9">
        <v>3</v>
      </c>
      <c r="C147" s="10" t="s">
        <v>72</v>
      </c>
      <c r="D147" s="11">
        <v>12089853</v>
      </c>
      <c r="E147" s="11">
        <v>104922125</v>
      </c>
      <c r="F147" s="11">
        <v>126538410</v>
      </c>
      <c r="G147" s="12">
        <v>11.522691999999999</v>
      </c>
      <c r="H147" s="13">
        <v>10353606</v>
      </c>
      <c r="I147" s="13">
        <v>104257061</v>
      </c>
      <c r="J147" s="13">
        <v>17682989</v>
      </c>
      <c r="K147" s="14">
        <v>9.9308438999999993</v>
      </c>
      <c r="L147" s="11">
        <v>5370474</v>
      </c>
      <c r="M147" s="11">
        <v>82209088</v>
      </c>
      <c r="N147" s="11">
        <v>735610</v>
      </c>
      <c r="O147" s="12">
        <v>6.5327010999999997</v>
      </c>
      <c r="P147" s="13">
        <v>67938</v>
      </c>
      <c r="Q147" s="13">
        <v>663593</v>
      </c>
      <c r="R147" s="13">
        <v>93</v>
      </c>
      <c r="S147" s="14">
        <v>10.237902</v>
      </c>
      <c r="T147" s="11" t="s">
        <v>21</v>
      </c>
      <c r="U147" s="11" t="s">
        <v>21</v>
      </c>
      <c r="V147" s="11" t="s">
        <v>21</v>
      </c>
      <c r="W147" s="12" t="s">
        <v>21</v>
      </c>
      <c r="X147" s="13">
        <v>27881866</v>
      </c>
      <c r="Y147" s="13">
        <v>292051860</v>
      </c>
      <c r="Z147" s="13">
        <v>144957102</v>
      </c>
      <c r="AA147" s="14">
        <v>9.5468887000000002</v>
      </c>
    </row>
    <row r="148" spans="1:27" x14ac:dyDescent="0.25">
      <c r="A148" s="9">
        <v>2011</v>
      </c>
      <c r="B148" s="9">
        <v>2</v>
      </c>
      <c r="C148" s="10" t="s">
        <v>72</v>
      </c>
      <c r="D148" s="11">
        <v>13283864</v>
      </c>
      <c r="E148" s="11">
        <v>120109972</v>
      </c>
      <c r="F148" s="11">
        <v>125324801</v>
      </c>
      <c r="G148" s="12">
        <v>11.059751</v>
      </c>
      <c r="H148" s="13">
        <v>9968124</v>
      </c>
      <c r="I148" s="13">
        <v>99795540</v>
      </c>
      <c r="J148" s="13">
        <v>17497503</v>
      </c>
      <c r="K148" s="14">
        <v>9.9885465999999994</v>
      </c>
      <c r="L148" s="11">
        <v>5058917</v>
      </c>
      <c r="M148" s="11">
        <v>76361233</v>
      </c>
      <c r="N148" s="11">
        <v>689287</v>
      </c>
      <c r="O148" s="12">
        <v>6.6249808000000003</v>
      </c>
      <c r="P148" s="13">
        <v>67156</v>
      </c>
      <c r="Q148" s="13">
        <v>636759</v>
      </c>
      <c r="R148" s="13">
        <v>95</v>
      </c>
      <c r="S148" s="14">
        <v>10.546533</v>
      </c>
      <c r="T148" s="11" t="s">
        <v>21</v>
      </c>
      <c r="U148" s="11" t="s">
        <v>21</v>
      </c>
      <c r="V148" s="11" t="s">
        <v>21</v>
      </c>
      <c r="W148" s="12" t="s">
        <v>21</v>
      </c>
      <c r="X148" s="13">
        <v>28378062</v>
      </c>
      <c r="Y148" s="13">
        <v>296903500</v>
      </c>
      <c r="Z148" s="13">
        <v>143511686</v>
      </c>
      <c r="AA148" s="14">
        <v>9.5580086000000009</v>
      </c>
    </row>
    <row r="149" spans="1:27" x14ac:dyDescent="0.25">
      <c r="A149" s="9">
        <v>2011</v>
      </c>
      <c r="B149" s="9">
        <v>1</v>
      </c>
      <c r="C149" s="10" t="s">
        <v>72</v>
      </c>
      <c r="D149" s="11">
        <v>15771431</v>
      </c>
      <c r="E149" s="11">
        <v>145061686</v>
      </c>
      <c r="F149" s="11">
        <v>125335632</v>
      </c>
      <c r="G149" s="12">
        <v>10.872223999999999</v>
      </c>
      <c r="H149" s="13">
        <v>10589825</v>
      </c>
      <c r="I149" s="13">
        <v>108250632</v>
      </c>
      <c r="J149" s="13">
        <v>17541692</v>
      </c>
      <c r="K149" s="14">
        <v>9.7826912000000004</v>
      </c>
      <c r="L149" s="11">
        <v>5229117</v>
      </c>
      <c r="M149" s="11">
        <v>80092871</v>
      </c>
      <c r="N149" s="11">
        <v>691024</v>
      </c>
      <c r="O149" s="12">
        <v>6.5288170000000001</v>
      </c>
      <c r="P149" s="13">
        <v>73093</v>
      </c>
      <c r="Q149" s="13">
        <v>710454</v>
      </c>
      <c r="R149" s="13">
        <v>93</v>
      </c>
      <c r="S149" s="14">
        <v>10.288209999999999</v>
      </c>
      <c r="T149" s="11" t="s">
        <v>21</v>
      </c>
      <c r="U149" s="11" t="s">
        <v>21</v>
      </c>
      <c r="V149" s="11" t="s">
        <v>21</v>
      </c>
      <c r="W149" s="12" t="s">
        <v>21</v>
      </c>
      <c r="X149" s="13">
        <v>31663468</v>
      </c>
      <c r="Y149" s="13">
        <v>334115653</v>
      </c>
      <c r="Z149" s="13">
        <v>143568441</v>
      </c>
      <c r="AA149" s="14">
        <v>9.4767986999999998</v>
      </c>
    </row>
    <row r="150" spans="1:27" x14ac:dyDescent="0.25">
      <c r="A150" s="15">
        <v>2011</v>
      </c>
      <c r="B150" s="19" t="s">
        <v>21</v>
      </c>
      <c r="C150" s="16" t="s">
        <v>72</v>
      </c>
      <c r="D150" s="17">
        <v>166713950</v>
      </c>
      <c r="E150" s="17">
        <v>1422801095</v>
      </c>
      <c r="F150" s="17">
        <v>126143072</v>
      </c>
      <c r="G150" s="18">
        <v>11.717305</v>
      </c>
      <c r="H150" s="17">
        <v>135926715</v>
      </c>
      <c r="I150" s="17">
        <v>1328057442</v>
      </c>
      <c r="J150" s="17">
        <v>17637928</v>
      </c>
      <c r="K150" s="18">
        <v>10.235003000000001</v>
      </c>
      <c r="L150" s="17">
        <v>67605703</v>
      </c>
      <c r="M150" s="17">
        <v>991315573</v>
      </c>
      <c r="N150" s="17">
        <v>727889.33</v>
      </c>
      <c r="O150" s="18">
        <v>6.8197963000000001</v>
      </c>
      <c r="P150" s="17">
        <v>802745</v>
      </c>
      <c r="Q150" s="17">
        <v>7672077</v>
      </c>
      <c r="R150" s="17">
        <v>92.166667000000004</v>
      </c>
      <c r="S150" s="18">
        <v>10.463203</v>
      </c>
      <c r="T150" s="17" t="s">
        <v>21</v>
      </c>
      <c r="U150" s="17" t="s">
        <v>21</v>
      </c>
      <c r="V150" s="17" t="s">
        <v>21</v>
      </c>
      <c r="W150" s="18" t="s">
        <v>21</v>
      </c>
      <c r="X150" s="17">
        <v>371049086</v>
      </c>
      <c r="Y150" s="17">
        <v>3749846184</v>
      </c>
      <c r="Z150" s="17">
        <v>144508982</v>
      </c>
      <c r="AA150" s="18">
        <v>9.8950481999999997</v>
      </c>
    </row>
    <row r="151" spans="1:27" x14ac:dyDescent="0.25">
      <c r="A151" s="9">
        <v>2010</v>
      </c>
      <c r="B151" s="9">
        <v>12</v>
      </c>
      <c r="C151" s="10" t="s">
        <v>72</v>
      </c>
      <c r="D151" s="11">
        <v>14383767</v>
      </c>
      <c r="E151" s="11">
        <v>130013886</v>
      </c>
      <c r="F151" s="11">
        <v>126403956</v>
      </c>
      <c r="G151" s="12">
        <v>11.063254000000001</v>
      </c>
      <c r="H151" s="13">
        <v>10607116</v>
      </c>
      <c r="I151" s="13">
        <v>108026306</v>
      </c>
      <c r="J151" s="13">
        <v>17764826</v>
      </c>
      <c r="K151" s="14">
        <v>9.8190120000000007</v>
      </c>
      <c r="L151" s="11">
        <v>5300858</v>
      </c>
      <c r="M151" s="11">
        <v>80313275</v>
      </c>
      <c r="N151" s="11">
        <v>724536</v>
      </c>
      <c r="O151" s="12">
        <v>6.6002264000000004</v>
      </c>
      <c r="P151" s="13">
        <v>70010</v>
      </c>
      <c r="Q151" s="13">
        <v>694228</v>
      </c>
      <c r="R151" s="13">
        <v>241</v>
      </c>
      <c r="S151" s="14">
        <v>10.084583</v>
      </c>
      <c r="T151" s="11" t="s">
        <v>21</v>
      </c>
      <c r="U151" s="11" t="s">
        <v>21</v>
      </c>
      <c r="V151" s="11" t="s">
        <v>21</v>
      </c>
      <c r="W151" s="12" t="s">
        <v>21</v>
      </c>
      <c r="X151" s="13">
        <v>30361744</v>
      </c>
      <c r="Y151" s="13">
        <v>319047695</v>
      </c>
      <c r="Z151" s="13">
        <v>144893559</v>
      </c>
      <c r="AA151" s="14">
        <v>9.5163653000000004</v>
      </c>
    </row>
    <row r="152" spans="1:27" x14ac:dyDescent="0.25">
      <c r="A152" s="9">
        <v>2010</v>
      </c>
      <c r="B152" s="9">
        <v>11</v>
      </c>
      <c r="C152" s="10" t="s">
        <v>72</v>
      </c>
      <c r="D152" s="11">
        <v>10827343</v>
      </c>
      <c r="E152" s="11">
        <v>93166140</v>
      </c>
      <c r="F152" s="11">
        <v>125845114</v>
      </c>
      <c r="G152" s="12">
        <v>11.621543000000001</v>
      </c>
      <c r="H152" s="13">
        <v>10143094</v>
      </c>
      <c r="I152" s="13">
        <v>101518939</v>
      </c>
      <c r="J152" s="13">
        <v>17669249</v>
      </c>
      <c r="K152" s="14">
        <v>9.9913317999999993</v>
      </c>
      <c r="L152" s="11">
        <v>5222649</v>
      </c>
      <c r="M152" s="11">
        <v>79613881</v>
      </c>
      <c r="N152" s="11">
        <v>717756</v>
      </c>
      <c r="O152" s="12">
        <v>6.5599729</v>
      </c>
      <c r="P152" s="13">
        <v>62952</v>
      </c>
      <c r="Q152" s="13">
        <v>601112</v>
      </c>
      <c r="R152" s="13">
        <v>231</v>
      </c>
      <c r="S152" s="14">
        <v>10.472591</v>
      </c>
      <c r="T152" s="11" t="s">
        <v>21</v>
      </c>
      <c r="U152" s="11" t="s">
        <v>21</v>
      </c>
      <c r="V152" s="11" t="s">
        <v>21</v>
      </c>
      <c r="W152" s="12" t="s">
        <v>21</v>
      </c>
      <c r="X152" s="13">
        <v>26256042</v>
      </c>
      <c r="Y152" s="13">
        <v>274900071</v>
      </c>
      <c r="Z152" s="13">
        <v>144232350</v>
      </c>
      <c r="AA152" s="14">
        <v>9.5511222999999994</v>
      </c>
    </row>
    <row r="153" spans="1:27" x14ac:dyDescent="0.25">
      <c r="A153" s="9">
        <v>2010</v>
      </c>
      <c r="B153" s="9">
        <v>10</v>
      </c>
      <c r="C153" s="10" t="s">
        <v>72</v>
      </c>
      <c r="D153" s="11">
        <v>11471215</v>
      </c>
      <c r="E153" s="11">
        <v>96688034</v>
      </c>
      <c r="F153" s="11">
        <v>126056303</v>
      </c>
      <c r="G153" s="12">
        <v>11.864152000000001</v>
      </c>
      <c r="H153" s="13">
        <v>11118172</v>
      </c>
      <c r="I153" s="13">
        <v>108460801</v>
      </c>
      <c r="J153" s="13">
        <v>17706939</v>
      </c>
      <c r="K153" s="14">
        <v>10.250867</v>
      </c>
      <c r="L153" s="11">
        <v>5580308</v>
      </c>
      <c r="M153" s="11">
        <v>82080654</v>
      </c>
      <c r="N153" s="11">
        <v>730877</v>
      </c>
      <c r="O153" s="12">
        <v>6.7985667000000003</v>
      </c>
      <c r="P153" s="13">
        <v>64269</v>
      </c>
      <c r="Q153" s="13">
        <v>610307</v>
      </c>
      <c r="R153" s="13">
        <v>231</v>
      </c>
      <c r="S153" s="14">
        <v>10.530602</v>
      </c>
      <c r="T153" s="11" t="s">
        <v>21</v>
      </c>
      <c r="U153" s="11" t="s">
        <v>21</v>
      </c>
      <c r="V153" s="11" t="s">
        <v>21</v>
      </c>
      <c r="W153" s="12" t="s">
        <v>21</v>
      </c>
      <c r="X153" s="13">
        <v>28233955</v>
      </c>
      <c r="Y153" s="13">
        <v>287839796</v>
      </c>
      <c r="Z153" s="13">
        <v>144494350</v>
      </c>
      <c r="AA153" s="14">
        <v>9.8089128999999993</v>
      </c>
    </row>
    <row r="154" spans="1:27" x14ac:dyDescent="0.25">
      <c r="A154" s="9">
        <v>2010</v>
      </c>
      <c r="B154" s="9">
        <v>9</v>
      </c>
      <c r="C154" s="10" t="s">
        <v>72</v>
      </c>
      <c r="D154" s="11">
        <v>14889607</v>
      </c>
      <c r="E154" s="11">
        <v>124582734</v>
      </c>
      <c r="F154" s="11">
        <v>126015980</v>
      </c>
      <c r="G154" s="12">
        <v>11.951582</v>
      </c>
      <c r="H154" s="13">
        <v>12532508</v>
      </c>
      <c r="I154" s="13">
        <v>119136726</v>
      </c>
      <c r="J154" s="13">
        <v>17713203</v>
      </c>
      <c r="K154" s="14">
        <v>10.519432999999999</v>
      </c>
      <c r="L154" s="11">
        <v>5833543</v>
      </c>
      <c r="M154" s="11">
        <v>83389716</v>
      </c>
      <c r="N154" s="11">
        <v>803075</v>
      </c>
      <c r="O154" s="12">
        <v>6.9955185000000002</v>
      </c>
      <c r="P154" s="13">
        <v>66735</v>
      </c>
      <c r="Q154" s="13">
        <v>633167</v>
      </c>
      <c r="R154" s="13">
        <v>232</v>
      </c>
      <c r="S154" s="14">
        <v>10.539873</v>
      </c>
      <c r="T154" s="11" t="s">
        <v>21</v>
      </c>
      <c r="U154" s="11" t="s">
        <v>21</v>
      </c>
      <c r="V154" s="11" t="s">
        <v>21</v>
      </c>
      <c r="W154" s="12" t="s">
        <v>21</v>
      </c>
      <c r="X154" s="13">
        <v>33322392</v>
      </c>
      <c r="Y154" s="13">
        <v>327742337</v>
      </c>
      <c r="Z154" s="13">
        <v>144532490</v>
      </c>
      <c r="AA154" s="14">
        <v>10.167253000000001</v>
      </c>
    </row>
    <row r="155" spans="1:27" x14ac:dyDescent="0.25">
      <c r="A155" s="9">
        <v>2010</v>
      </c>
      <c r="B155" s="9">
        <v>8</v>
      </c>
      <c r="C155" s="10" t="s">
        <v>72</v>
      </c>
      <c r="D155" s="11">
        <v>18529160</v>
      </c>
      <c r="E155" s="11">
        <v>154053428</v>
      </c>
      <c r="F155" s="11">
        <v>125990509</v>
      </c>
      <c r="G155" s="12">
        <v>12.027749</v>
      </c>
      <c r="H155" s="13">
        <v>13716332</v>
      </c>
      <c r="I155" s="13">
        <v>129166328</v>
      </c>
      <c r="J155" s="13">
        <v>17710653</v>
      </c>
      <c r="K155" s="14">
        <v>10.619123999999999</v>
      </c>
      <c r="L155" s="11">
        <v>6345910</v>
      </c>
      <c r="M155" s="11">
        <v>87927067</v>
      </c>
      <c r="N155" s="11">
        <v>807688</v>
      </c>
      <c r="O155" s="12">
        <v>7.2172428999999996</v>
      </c>
      <c r="P155" s="13">
        <v>67801</v>
      </c>
      <c r="Q155" s="13">
        <v>622488</v>
      </c>
      <c r="R155" s="13">
        <v>236</v>
      </c>
      <c r="S155" s="14">
        <v>10.891937</v>
      </c>
      <c r="T155" s="11" t="s">
        <v>21</v>
      </c>
      <c r="U155" s="11" t="s">
        <v>21</v>
      </c>
      <c r="V155" s="11" t="s">
        <v>21</v>
      </c>
      <c r="W155" s="12" t="s">
        <v>21</v>
      </c>
      <c r="X155" s="13">
        <v>38659209</v>
      </c>
      <c r="Y155" s="13">
        <v>371769315</v>
      </c>
      <c r="Z155" s="13">
        <v>144509086</v>
      </c>
      <c r="AA155" s="14">
        <v>10.398709</v>
      </c>
    </row>
    <row r="156" spans="1:27" x14ac:dyDescent="0.25">
      <c r="A156" s="9">
        <v>2010</v>
      </c>
      <c r="B156" s="9">
        <v>7</v>
      </c>
      <c r="C156" s="10" t="s">
        <v>72</v>
      </c>
      <c r="D156" s="11">
        <v>18619494</v>
      </c>
      <c r="E156" s="11">
        <v>154688713</v>
      </c>
      <c r="F156" s="11">
        <v>126011081</v>
      </c>
      <c r="G156" s="12">
        <v>12.03675</v>
      </c>
      <c r="H156" s="13">
        <v>13711748</v>
      </c>
      <c r="I156" s="13">
        <v>127923961</v>
      </c>
      <c r="J156" s="13">
        <v>17741672</v>
      </c>
      <c r="K156" s="14">
        <v>10.718671000000001</v>
      </c>
      <c r="L156" s="11">
        <v>6196858</v>
      </c>
      <c r="M156" s="11">
        <v>85743811</v>
      </c>
      <c r="N156" s="11">
        <v>810800</v>
      </c>
      <c r="O156" s="12">
        <v>7.2271782</v>
      </c>
      <c r="P156" s="13">
        <v>72555</v>
      </c>
      <c r="Q156" s="13">
        <v>661230</v>
      </c>
      <c r="R156" s="13">
        <v>237</v>
      </c>
      <c r="S156" s="14">
        <v>10.972733</v>
      </c>
      <c r="T156" s="11" t="s">
        <v>21</v>
      </c>
      <c r="U156" s="11" t="s">
        <v>21</v>
      </c>
      <c r="V156" s="11" t="s">
        <v>21</v>
      </c>
      <c r="W156" s="12" t="s">
        <v>21</v>
      </c>
      <c r="X156" s="13">
        <v>38600659</v>
      </c>
      <c r="Y156" s="13">
        <v>369017720</v>
      </c>
      <c r="Z156" s="13">
        <v>144563790</v>
      </c>
      <c r="AA156" s="14">
        <v>10.460381</v>
      </c>
    </row>
    <row r="157" spans="1:27" x14ac:dyDescent="0.25">
      <c r="A157" s="9">
        <v>2010</v>
      </c>
      <c r="B157" s="9">
        <v>6</v>
      </c>
      <c r="C157" s="10" t="s">
        <v>72</v>
      </c>
      <c r="D157" s="11">
        <v>15188865</v>
      </c>
      <c r="E157" s="11">
        <v>127495967</v>
      </c>
      <c r="F157" s="11">
        <v>125728387</v>
      </c>
      <c r="G157" s="12">
        <v>11.913212</v>
      </c>
      <c r="H157" s="13">
        <v>12604915</v>
      </c>
      <c r="I157" s="13">
        <v>119385000</v>
      </c>
      <c r="J157" s="13">
        <v>17670404</v>
      </c>
      <c r="K157" s="14">
        <v>10.558206999999999</v>
      </c>
      <c r="L157" s="11">
        <v>5806080</v>
      </c>
      <c r="M157" s="11">
        <v>83359707</v>
      </c>
      <c r="N157" s="11">
        <v>739717</v>
      </c>
      <c r="O157" s="12">
        <v>6.9650917000000003</v>
      </c>
      <c r="P157" s="13">
        <v>72875</v>
      </c>
      <c r="Q157" s="13">
        <v>652527</v>
      </c>
      <c r="R157" s="13">
        <v>237</v>
      </c>
      <c r="S157" s="14">
        <v>11.16812</v>
      </c>
      <c r="T157" s="11" t="s">
        <v>21</v>
      </c>
      <c r="U157" s="11" t="s">
        <v>21</v>
      </c>
      <c r="V157" s="11" t="s">
        <v>21</v>
      </c>
      <c r="W157" s="12" t="s">
        <v>21</v>
      </c>
      <c r="X157" s="13">
        <v>33672738</v>
      </c>
      <c r="Y157" s="13">
        <v>330893202</v>
      </c>
      <c r="Z157" s="13">
        <v>144138745</v>
      </c>
      <c r="AA157" s="14">
        <v>10.176316</v>
      </c>
    </row>
    <row r="158" spans="1:27" x14ac:dyDescent="0.25">
      <c r="A158" s="9">
        <v>2010</v>
      </c>
      <c r="B158" s="9">
        <v>5</v>
      </c>
      <c r="C158" s="10" t="s">
        <v>72</v>
      </c>
      <c r="D158" s="11">
        <v>11295769</v>
      </c>
      <c r="E158" s="11">
        <v>94843006</v>
      </c>
      <c r="F158" s="11">
        <v>125349845</v>
      </c>
      <c r="G158" s="12">
        <v>11.909965</v>
      </c>
      <c r="H158" s="13">
        <v>10775842</v>
      </c>
      <c r="I158" s="13">
        <v>106172099</v>
      </c>
      <c r="J158" s="13">
        <v>17610528</v>
      </c>
      <c r="K158" s="14">
        <v>10.14941</v>
      </c>
      <c r="L158" s="11">
        <v>5453232</v>
      </c>
      <c r="M158" s="11">
        <v>82113972</v>
      </c>
      <c r="N158" s="11">
        <v>723075</v>
      </c>
      <c r="O158" s="12">
        <v>6.6410524999999998</v>
      </c>
      <c r="P158" s="13">
        <v>63310</v>
      </c>
      <c r="Q158" s="13">
        <v>600185</v>
      </c>
      <c r="R158" s="13">
        <v>238</v>
      </c>
      <c r="S158" s="14">
        <v>10.548413999999999</v>
      </c>
      <c r="T158" s="11" t="s">
        <v>21</v>
      </c>
      <c r="U158" s="11" t="s">
        <v>21</v>
      </c>
      <c r="V158" s="11" t="s">
        <v>21</v>
      </c>
      <c r="W158" s="12" t="s">
        <v>21</v>
      </c>
      <c r="X158" s="13">
        <v>27588157</v>
      </c>
      <c r="Y158" s="13">
        <v>283729266</v>
      </c>
      <c r="Z158" s="13">
        <v>143683686</v>
      </c>
      <c r="AA158" s="14">
        <v>9.7234090000000002</v>
      </c>
    </row>
    <row r="159" spans="1:27" x14ac:dyDescent="0.25">
      <c r="A159" s="9">
        <v>2010</v>
      </c>
      <c r="B159" s="9">
        <v>4</v>
      </c>
      <c r="C159" s="10" t="s">
        <v>72</v>
      </c>
      <c r="D159" s="11">
        <v>10309069</v>
      </c>
      <c r="E159" s="11">
        <v>88046437</v>
      </c>
      <c r="F159" s="11">
        <v>125730839</v>
      </c>
      <c r="G159" s="12">
        <v>11.708672999999999</v>
      </c>
      <c r="H159" s="13">
        <v>9933021</v>
      </c>
      <c r="I159" s="13">
        <v>99790359</v>
      </c>
      <c r="J159" s="13">
        <v>17689371</v>
      </c>
      <c r="K159" s="14">
        <v>9.9538884000000003</v>
      </c>
      <c r="L159" s="11">
        <v>5148012</v>
      </c>
      <c r="M159" s="11">
        <v>78620391</v>
      </c>
      <c r="N159" s="11">
        <v>718573</v>
      </c>
      <c r="O159" s="12">
        <v>6.5479348999999996</v>
      </c>
      <c r="P159" s="13">
        <v>62718</v>
      </c>
      <c r="Q159" s="13">
        <v>594946</v>
      </c>
      <c r="R159" s="13">
        <v>237</v>
      </c>
      <c r="S159" s="14">
        <v>10.541797000000001</v>
      </c>
      <c r="T159" s="11" t="s">
        <v>21</v>
      </c>
      <c r="U159" s="11" t="s">
        <v>21</v>
      </c>
      <c r="V159" s="11" t="s">
        <v>21</v>
      </c>
      <c r="W159" s="12" t="s">
        <v>21</v>
      </c>
      <c r="X159" s="13">
        <v>25452822</v>
      </c>
      <c r="Y159" s="13">
        <v>267052130</v>
      </c>
      <c r="Z159" s="13">
        <v>144139020</v>
      </c>
      <c r="AA159" s="14">
        <v>9.5310313000000004</v>
      </c>
    </row>
    <row r="160" spans="1:27" x14ac:dyDescent="0.25">
      <c r="A160" s="9">
        <v>2010</v>
      </c>
      <c r="B160" s="9">
        <v>3</v>
      </c>
      <c r="C160" s="10" t="s">
        <v>72</v>
      </c>
      <c r="D160" s="11">
        <v>12414460</v>
      </c>
      <c r="E160" s="11">
        <v>111789980</v>
      </c>
      <c r="F160" s="11">
        <v>125732549</v>
      </c>
      <c r="G160" s="12">
        <v>11.105162999999999</v>
      </c>
      <c r="H160" s="13">
        <v>10124942</v>
      </c>
      <c r="I160" s="13">
        <v>101751354</v>
      </c>
      <c r="J160" s="13">
        <v>17684381</v>
      </c>
      <c r="K160" s="14">
        <v>9.9506704999999993</v>
      </c>
      <c r="L160" s="11">
        <v>5114002</v>
      </c>
      <c r="M160" s="11">
        <v>78319091</v>
      </c>
      <c r="N160" s="11">
        <v>776722</v>
      </c>
      <c r="O160" s="12">
        <v>6.5297004000000003</v>
      </c>
      <c r="P160" s="13">
        <v>67075</v>
      </c>
      <c r="Q160" s="13">
        <v>650921</v>
      </c>
      <c r="R160" s="13">
        <v>239</v>
      </c>
      <c r="S160" s="14">
        <v>10.30463</v>
      </c>
      <c r="T160" s="11" t="s">
        <v>21</v>
      </c>
      <c r="U160" s="11" t="s">
        <v>21</v>
      </c>
      <c r="V160" s="11" t="s">
        <v>21</v>
      </c>
      <c r="W160" s="12" t="s">
        <v>21</v>
      </c>
      <c r="X160" s="13">
        <v>27720476</v>
      </c>
      <c r="Y160" s="13">
        <v>292511350</v>
      </c>
      <c r="Z160" s="13">
        <v>144193891</v>
      </c>
      <c r="AA160" s="14">
        <v>9.4767180999999994</v>
      </c>
    </row>
    <row r="161" spans="1:27" x14ac:dyDescent="0.25">
      <c r="A161" s="9">
        <v>2010</v>
      </c>
      <c r="B161" s="9">
        <v>2</v>
      </c>
      <c r="C161" s="10" t="s">
        <v>72</v>
      </c>
      <c r="D161" s="11">
        <v>13374186</v>
      </c>
      <c r="E161" s="11">
        <v>122840202</v>
      </c>
      <c r="F161" s="11">
        <v>124842128</v>
      </c>
      <c r="G161" s="12">
        <v>10.887466999999999</v>
      </c>
      <c r="H161" s="13">
        <v>9958845</v>
      </c>
      <c r="I161" s="13">
        <v>100746977</v>
      </c>
      <c r="J161" s="13">
        <v>17545240</v>
      </c>
      <c r="K161" s="14">
        <v>9.8850063000000006</v>
      </c>
      <c r="L161" s="11">
        <v>4861461</v>
      </c>
      <c r="M161" s="11">
        <v>74190726</v>
      </c>
      <c r="N161" s="11">
        <v>708767</v>
      </c>
      <c r="O161" s="12">
        <v>6.5526532</v>
      </c>
      <c r="P161" s="13">
        <v>71753</v>
      </c>
      <c r="Q161" s="13">
        <v>681823</v>
      </c>
      <c r="R161" s="13">
        <v>238</v>
      </c>
      <c r="S161" s="14">
        <v>10.523699000000001</v>
      </c>
      <c r="T161" s="11" t="s">
        <v>21</v>
      </c>
      <c r="U161" s="11" t="s">
        <v>21</v>
      </c>
      <c r="V161" s="11" t="s">
        <v>21</v>
      </c>
      <c r="W161" s="12" t="s">
        <v>21</v>
      </c>
      <c r="X161" s="13">
        <v>28266233</v>
      </c>
      <c r="Y161" s="13">
        <v>298459729</v>
      </c>
      <c r="Z161" s="13">
        <v>143096373</v>
      </c>
      <c r="AA161" s="14">
        <v>9.4707024999999998</v>
      </c>
    </row>
    <row r="162" spans="1:27" x14ac:dyDescent="0.25">
      <c r="A162" s="9">
        <v>2010</v>
      </c>
      <c r="B162" s="9">
        <v>1</v>
      </c>
      <c r="C162" s="10" t="s">
        <v>72</v>
      </c>
      <c r="D162" s="11">
        <v>15475103</v>
      </c>
      <c r="E162" s="11">
        <v>147499876</v>
      </c>
      <c r="F162" s="11">
        <v>124906507</v>
      </c>
      <c r="G162" s="12">
        <v>10.491604000000001</v>
      </c>
      <c r="H162" s="13">
        <v>10327214</v>
      </c>
      <c r="I162" s="13">
        <v>108120506</v>
      </c>
      <c r="J162" s="13">
        <v>17583534</v>
      </c>
      <c r="K162" s="14">
        <v>9.5515775999999999</v>
      </c>
      <c r="L162" s="11">
        <v>4909092</v>
      </c>
      <c r="M162" s="11">
        <v>75548905</v>
      </c>
      <c r="N162" s="11">
        <v>710700</v>
      </c>
      <c r="O162" s="12">
        <v>6.4978996000000002</v>
      </c>
      <c r="P162" s="13">
        <v>72286</v>
      </c>
      <c r="Q162" s="13">
        <v>709476</v>
      </c>
      <c r="R162" s="13">
        <v>260</v>
      </c>
      <c r="S162" s="14">
        <v>10.188646</v>
      </c>
      <c r="T162" s="11" t="s">
        <v>21</v>
      </c>
      <c r="U162" s="11" t="s">
        <v>21</v>
      </c>
      <c r="V162" s="11" t="s">
        <v>21</v>
      </c>
      <c r="W162" s="12" t="s">
        <v>21</v>
      </c>
      <c r="X162" s="13">
        <v>30783698</v>
      </c>
      <c r="Y162" s="13">
        <v>331878766</v>
      </c>
      <c r="Z162" s="13">
        <v>143201001</v>
      </c>
      <c r="AA162" s="14">
        <v>9.2755852999999995</v>
      </c>
    </row>
    <row r="163" spans="1:27" x14ac:dyDescent="0.25">
      <c r="A163" s="15">
        <v>2010</v>
      </c>
      <c r="B163" s="19" t="s">
        <v>21</v>
      </c>
      <c r="C163" s="16" t="s">
        <v>72</v>
      </c>
      <c r="D163" s="17">
        <v>166778038</v>
      </c>
      <c r="E163" s="17">
        <v>1445708403</v>
      </c>
      <c r="F163" s="17">
        <v>125717767</v>
      </c>
      <c r="G163" s="18">
        <v>11.536077000000001</v>
      </c>
      <c r="H163" s="17">
        <v>135553749</v>
      </c>
      <c r="I163" s="17">
        <v>1330199356</v>
      </c>
      <c r="J163" s="17">
        <v>17674167</v>
      </c>
      <c r="K163" s="18">
        <v>10.190484</v>
      </c>
      <c r="L163" s="17">
        <v>65772005</v>
      </c>
      <c r="M163" s="17">
        <v>971221196</v>
      </c>
      <c r="N163" s="17">
        <v>747690.5</v>
      </c>
      <c r="O163" s="18">
        <v>6.7720931999999996</v>
      </c>
      <c r="P163" s="17">
        <v>814339</v>
      </c>
      <c r="Q163" s="17">
        <v>7712410</v>
      </c>
      <c r="R163" s="17">
        <v>238.08332999999999</v>
      </c>
      <c r="S163" s="18">
        <v>10.558814</v>
      </c>
      <c r="T163" s="17" t="s">
        <v>21</v>
      </c>
      <c r="U163" s="17" t="s">
        <v>21</v>
      </c>
      <c r="V163" s="17" t="s">
        <v>21</v>
      </c>
      <c r="W163" s="18" t="s">
        <v>21</v>
      </c>
      <c r="X163" s="17">
        <v>368918125</v>
      </c>
      <c r="Y163" s="17">
        <v>3754841377</v>
      </c>
      <c r="Z163" s="17">
        <v>144139862</v>
      </c>
      <c r="AA163" s="18">
        <v>9.8251320999999994</v>
      </c>
    </row>
    <row r="164" spans="1:27" ht="14.25" customHeight="1" x14ac:dyDescent="0.25">
      <c r="A164" s="20">
        <v>2009</v>
      </c>
      <c r="B164" s="20">
        <v>12</v>
      </c>
      <c r="C164" s="21" t="s">
        <v>72</v>
      </c>
      <c r="D164" s="22">
        <v>13515758</v>
      </c>
      <c r="E164" s="22">
        <v>124013226</v>
      </c>
      <c r="F164" s="22">
        <v>125890006</v>
      </c>
      <c r="G164" s="23">
        <v>10.898642000000001</v>
      </c>
      <c r="H164" s="24">
        <v>10518876</v>
      </c>
      <c r="I164" s="24">
        <v>108477641</v>
      </c>
      <c r="J164" s="24">
        <v>17683477</v>
      </c>
      <c r="K164" s="25">
        <v>9.6968148000000003</v>
      </c>
      <c r="L164" s="22">
        <v>5046004</v>
      </c>
      <c r="M164" s="22">
        <v>77114704</v>
      </c>
      <c r="N164" s="22">
        <v>718092</v>
      </c>
      <c r="O164" s="23">
        <v>6.5435043000000004</v>
      </c>
      <c r="P164" s="24">
        <v>72162</v>
      </c>
      <c r="Q164" s="24">
        <v>685471</v>
      </c>
      <c r="R164" s="24">
        <v>712</v>
      </c>
      <c r="S164" s="25">
        <v>10.52736</v>
      </c>
      <c r="T164" s="22" t="s">
        <v>21</v>
      </c>
      <c r="U164" s="22" t="s">
        <v>21</v>
      </c>
      <c r="V164" s="22" t="s">
        <v>21</v>
      </c>
      <c r="W164" s="23" t="s">
        <v>21</v>
      </c>
      <c r="X164" s="24">
        <v>29152805</v>
      </c>
      <c r="Y164" s="24">
        <v>310291051</v>
      </c>
      <c r="Z164" s="24">
        <v>144292287</v>
      </c>
      <c r="AA164" s="25">
        <v>9.3953095999999992</v>
      </c>
    </row>
    <row r="165" spans="1:27" x14ac:dyDescent="0.25">
      <c r="A165" s="20">
        <v>2009</v>
      </c>
      <c r="B165" s="20">
        <v>11</v>
      </c>
      <c r="C165" s="21" t="s">
        <v>72</v>
      </c>
      <c r="D165" s="22">
        <v>10474160</v>
      </c>
      <c r="E165" s="22">
        <v>93027979</v>
      </c>
      <c r="F165" s="22">
        <v>124998344</v>
      </c>
      <c r="G165" s="23">
        <v>11.25915</v>
      </c>
      <c r="H165" s="24">
        <v>9670032</v>
      </c>
      <c r="I165" s="24">
        <v>98901262</v>
      </c>
      <c r="J165" s="24">
        <v>17536081</v>
      </c>
      <c r="K165" s="25">
        <v>9.7774607000000007</v>
      </c>
      <c r="L165" s="22">
        <v>4839165</v>
      </c>
      <c r="M165" s="22">
        <v>75638718</v>
      </c>
      <c r="N165" s="22">
        <v>717806</v>
      </c>
      <c r="O165" s="23">
        <v>6.3977354000000002</v>
      </c>
      <c r="P165" s="24">
        <v>62618</v>
      </c>
      <c r="Q165" s="24">
        <v>589897</v>
      </c>
      <c r="R165" s="24">
        <v>712</v>
      </c>
      <c r="S165" s="25">
        <v>10.615073000000001</v>
      </c>
      <c r="T165" s="22" t="s">
        <v>21</v>
      </c>
      <c r="U165" s="22" t="s">
        <v>21</v>
      </c>
      <c r="V165" s="22" t="s">
        <v>21</v>
      </c>
      <c r="W165" s="23" t="s">
        <v>21</v>
      </c>
      <c r="X165" s="24">
        <v>25045975</v>
      </c>
      <c r="Y165" s="24">
        <v>268157856</v>
      </c>
      <c r="Z165" s="24">
        <v>143252943</v>
      </c>
      <c r="AA165" s="25">
        <v>9.3400116999999998</v>
      </c>
    </row>
    <row r="166" spans="1:27" x14ac:dyDescent="0.25">
      <c r="A166" s="20">
        <v>2009</v>
      </c>
      <c r="B166" s="20">
        <v>10</v>
      </c>
      <c r="C166" s="21" t="s">
        <v>72</v>
      </c>
      <c r="D166" s="22">
        <v>11481043</v>
      </c>
      <c r="E166" s="22">
        <v>98552024</v>
      </c>
      <c r="F166" s="22">
        <v>125502921</v>
      </c>
      <c r="G166" s="23">
        <v>11.649728</v>
      </c>
      <c r="H166" s="24">
        <v>10991166</v>
      </c>
      <c r="I166" s="24">
        <v>108513647</v>
      </c>
      <c r="J166" s="24">
        <v>17653521</v>
      </c>
      <c r="K166" s="25">
        <v>10.128833</v>
      </c>
      <c r="L166" s="22">
        <v>5321968</v>
      </c>
      <c r="M166" s="22">
        <v>79450797</v>
      </c>
      <c r="N166" s="22">
        <v>731920</v>
      </c>
      <c r="O166" s="23">
        <v>6.6984450999999998</v>
      </c>
      <c r="P166" s="24">
        <v>62322</v>
      </c>
      <c r="Q166" s="24">
        <v>599846</v>
      </c>
      <c r="R166" s="24">
        <v>708</v>
      </c>
      <c r="S166" s="25">
        <v>10.389666999999999</v>
      </c>
      <c r="T166" s="22" t="s">
        <v>21</v>
      </c>
      <c r="U166" s="22" t="s">
        <v>21</v>
      </c>
      <c r="V166" s="22" t="s">
        <v>21</v>
      </c>
      <c r="W166" s="23" t="s">
        <v>21</v>
      </c>
      <c r="X166" s="24">
        <v>27856497</v>
      </c>
      <c r="Y166" s="24">
        <v>287116312</v>
      </c>
      <c r="Z166" s="24">
        <v>143889070</v>
      </c>
      <c r="AA166" s="25">
        <v>9.7021645000000003</v>
      </c>
    </row>
    <row r="167" spans="1:27" x14ac:dyDescent="0.25">
      <c r="A167" s="20">
        <v>2009</v>
      </c>
      <c r="B167" s="20">
        <v>9</v>
      </c>
      <c r="C167" s="21" t="s">
        <v>72</v>
      </c>
      <c r="D167" s="22">
        <v>13768656</v>
      </c>
      <c r="E167" s="22">
        <v>115163377</v>
      </c>
      <c r="F167" s="22">
        <v>125135312</v>
      </c>
      <c r="G167" s="23">
        <v>11.955759</v>
      </c>
      <c r="H167" s="24">
        <v>12008222</v>
      </c>
      <c r="I167" s="24">
        <v>114900226</v>
      </c>
      <c r="J167" s="24">
        <v>17547505</v>
      </c>
      <c r="K167" s="25">
        <v>10.450998999999999</v>
      </c>
      <c r="L167" s="22">
        <v>5499155</v>
      </c>
      <c r="M167" s="22">
        <v>79863393</v>
      </c>
      <c r="N167" s="22">
        <v>790286</v>
      </c>
      <c r="O167" s="23">
        <v>6.8857017000000003</v>
      </c>
      <c r="P167" s="24">
        <v>68304</v>
      </c>
      <c r="Q167" s="24">
        <v>636302</v>
      </c>
      <c r="R167" s="24">
        <v>707</v>
      </c>
      <c r="S167" s="25">
        <v>10.734525</v>
      </c>
      <c r="T167" s="22" t="s">
        <v>21</v>
      </c>
      <c r="U167" s="22" t="s">
        <v>21</v>
      </c>
      <c r="V167" s="22" t="s">
        <v>21</v>
      </c>
      <c r="W167" s="23" t="s">
        <v>21</v>
      </c>
      <c r="X167" s="24">
        <v>31344338</v>
      </c>
      <c r="Y167" s="24">
        <v>310563306</v>
      </c>
      <c r="Z167" s="24">
        <v>143473810</v>
      </c>
      <c r="AA167" s="25">
        <v>10.092737</v>
      </c>
    </row>
    <row r="168" spans="1:27" x14ac:dyDescent="0.25">
      <c r="A168" s="20">
        <v>2009</v>
      </c>
      <c r="B168" s="20">
        <v>8</v>
      </c>
      <c r="C168" s="21" t="s">
        <v>72</v>
      </c>
      <c r="D168" s="22">
        <v>16504280</v>
      </c>
      <c r="E168" s="22">
        <v>138222680</v>
      </c>
      <c r="F168" s="22">
        <v>125197488</v>
      </c>
      <c r="G168" s="23">
        <v>11.940356</v>
      </c>
      <c r="H168" s="24">
        <v>13015829</v>
      </c>
      <c r="I168" s="24">
        <v>123776734</v>
      </c>
      <c r="J168" s="24">
        <v>17547055</v>
      </c>
      <c r="K168" s="25">
        <v>10.51557</v>
      </c>
      <c r="L168" s="22">
        <v>5832128</v>
      </c>
      <c r="M168" s="22">
        <v>82199246</v>
      </c>
      <c r="N168" s="22">
        <v>794447</v>
      </c>
      <c r="O168" s="23">
        <v>7.0951113000000001</v>
      </c>
      <c r="P168" s="24">
        <v>69815</v>
      </c>
      <c r="Q168" s="24">
        <v>646535</v>
      </c>
      <c r="R168" s="24">
        <v>706</v>
      </c>
      <c r="S168" s="25">
        <v>10.798333</v>
      </c>
      <c r="T168" s="22" t="s">
        <v>21</v>
      </c>
      <c r="U168" s="22" t="s">
        <v>21</v>
      </c>
      <c r="V168" s="22" t="s">
        <v>21</v>
      </c>
      <c r="W168" s="23" t="s">
        <v>21</v>
      </c>
      <c r="X168" s="24">
        <v>35422048</v>
      </c>
      <c r="Y168" s="24">
        <v>344845196</v>
      </c>
      <c r="Z168" s="24">
        <v>143539696</v>
      </c>
      <c r="AA168" s="25">
        <v>10.271869000000001</v>
      </c>
    </row>
    <row r="169" spans="1:27" x14ac:dyDescent="0.25">
      <c r="A169" s="20">
        <v>2009</v>
      </c>
      <c r="B169" s="20">
        <v>7</v>
      </c>
      <c r="C169" s="21" t="s">
        <v>72</v>
      </c>
      <c r="D169" s="22">
        <v>16292455</v>
      </c>
      <c r="E169" s="22">
        <v>137497959</v>
      </c>
      <c r="F169" s="22">
        <v>125460675</v>
      </c>
      <c r="G169" s="23">
        <v>11.849233999999999</v>
      </c>
      <c r="H169" s="24">
        <v>12811080</v>
      </c>
      <c r="I169" s="24">
        <v>121323033</v>
      </c>
      <c r="J169" s="24">
        <v>17603850</v>
      </c>
      <c r="K169" s="25">
        <v>10.559479</v>
      </c>
      <c r="L169" s="22">
        <v>5562699</v>
      </c>
      <c r="M169" s="22">
        <v>78390882</v>
      </c>
      <c r="N169" s="22">
        <v>794335</v>
      </c>
      <c r="O169" s="23">
        <v>7.0961046000000003</v>
      </c>
      <c r="P169" s="24">
        <v>73339</v>
      </c>
      <c r="Q169" s="24">
        <v>666199</v>
      </c>
      <c r="R169" s="24">
        <v>703</v>
      </c>
      <c r="S169" s="25">
        <v>11.008573</v>
      </c>
      <c r="T169" s="22" t="s">
        <v>21</v>
      </c>
      <c r="U169" s="22" t="s">
        <v>21</v>
      </c>
      <c r="V169" s="22" t="s">
        <v>21</v>
      </c>
      <c r="W169" s="23" t="s">
        <v>21</v>
      </c>
      <c r="X169" s="24">
        <v>34739570</v>
      </c>
      <c r="Y169" s="24">
        <v>337878073</v>
      </c>
      <c r="Z169" s="24">
        <v>143859563</v>
      </c>
      <c r="AA169" s="25">
        <v>10.281688000000001</v>
      </c>
    </row>
    <row r="170" spans="1:27" x14ac:dyDescent="0.25">
      <c r="A170" s="20">
        <v>2009</v>
      </c>
      <c r="B170" s="20">
        <v>6</v>
      </c>
      <c r="C170" s="21" t="s">
        <v>72</v>
      </c>
      <c r="D170" s="22">
        <v>13512544</v>
      </c>
      <c r="E170" s="22">
        <v>114395186</v>
      </c>
      <c r="F170" s="22">
        <v>125376280</v>
      </c>
      <c r="G170" s="23">
        <v>11.812161</v>
      </c>
      <c r="H170" s="24">
        <v>12014238</v>
      </c>
      <c r="I170" s="24">
        <v>114832078</v>
      </c>
      <c r="J170" s="24">
        <v>17600995</v>
      </c>
      <c r="K170" s="25">
        <v>10.462441</v>
      </c>
      <c r="L170" s="22">
        <v>5362767</v>
      </c>
      <c r="M170" s="22">
        <v>75680591</v>
      </c>
      <c r="N170" s="22">
        <v>791686</v>
      </c>
      <c r="O170" s="23">
        <v>7.0860532999999997</v>
      </c>
      <c r="P170" s="24">
        <v>65999</v>
      </c>
      <c r="Q170" s="24">
        <v>612612</v>
      </c>
      <c r="R170" s="24">
        <v>703</v>
      </c>
      <c r="S170" s="25">
        <v>10.773377</v>
      </c>
      <c r="T170" s="22" t="s">
        <v>21</v>
      </c>
      <c r="U170" s="22" t="s">
        <v>21</v>
      </c>
      <c r="V170" s="22" t="s">
        <v>21</v>
      </c>
      <c r="W170" s="23" t="s">
        <v>21</v>
      </c>
      <c r="X170" s="24">
        <v>30955553</v>
      </c>
      <c r="Y170" s="24">
        <v>305520471</v>
      </c>
      <c r="Z170" s="24">
        <v>143769664</v>
      </c>
      <c r="AA170" s="25">
        <v>10.132072000000001</v>
      </c>
    </row>
    <row r="171" spans="1:27" x14ac:dyDescent="0.25">
      <c r="A171" s="20">
        <v>2009</v>
      </c>
      <c r="B171" s="20">
        <v>5</v>
      </c>
      <c r="C171" s="21" t="s">
        <v>72</v>
      </c>
      <c r="D171" s="22">
        <v>11107666</v>
      </c>
      <c r="E171" s="22">
        <v>94312177</v>
      </c>
      <c r="F171" s="22">
        <v>124841560</v>
      </c>
      <c r="G171" s="23">
        <v>11.777552</v>
      </c>
      <c r="H171" s="24">
        <v>10633365</v>
      </c>
      <c r="I171" s="24">
        <v>105211811</v>
      </c>
      <c r="J171" s="24">
        <v>17496203</v>
      </c>
      <c r="K171" s="25">
        <v>10.106627</v>
      </c>
      <c r="L171" s="22">
        <v>5084296</v>
      </c>
      <c r="M171" s="22">
        <v>75150839</v>
      </c>
      <c r="N171" s="22">
        <v>732457</v>
      </c>
      <c r="O171" s="23">
        <v>6.7654547000000003</v>
      </c>
      <c r="P171" s="24">
        <v>66787</v>
      </c>
      <c r="Q171" s="24">
        <v>601152</v>
      </c>
      <c r="R171" s="24">
        <v>704</v>
      </c>
      <c r="S171" s="25">
        <v>11.109836</v>
      </c>
      <c r="T171" s="22" t="s">
        <v>21</v>
      </c>
      <c r="U171" s="22" t="s">
        <v>21</v>
      </c>
      <c r="V171" s="22" t="s">
        <v>21</v>
      </c>
      <c r="W171" s="23" t="s">
        <v>21</v>
      </c>
      <c r="X171" s="24">
        <v>26892118</v>
      </c>
      <c r="Y171" s="24">
        <v>275275981</v>
      </c>
      <c r="Z171" s="24">
        <v>143070924</v>
      </c>
      <c r="AA171" s="25">
        <v>9.7691479999999995</v>
      </c>
    </row>
    <row r="172" spans="1:27" x14ac:dyDescent="0.25">
      <c r="A172" s="20">
        <v>2009</v>
      </c>
      <c r="B172" s="20">
        <v>4</v>
      </c>
      <c r="C172" s="21" t="s">
        <v>72</v>
      </c>
      <c r="D172" s="22">
        <v>10534466</v>
      </c>
      <c r="E172" s="22">
        <v>91631164</v>
      </c>
      <c r="F172" s="22">
        <v>125347278</v>
      </c>
      <c r="G172" s="23">
        <v>11.496597</v>
      </c>
      <c r="H172" s="24">
        <v>9848356</v>
      </c>
      <c r="I172" s="24">
        <v>99804161</v>
      </c>
      <c r="J172" s="24">
        <v>17584748</v>
      </c>
      <c r="K172" s="25">
        <v>9.8676808000000005</v>
      </c>
      <c r="L172" s="22">
        <v>4956375</v>
      </c>
      <c r="M172" s="22">
        <v>73415092</v>
      </c>
      <c r="N172" s="22">
        <v>753109</v>
      </c>
      <c r="O172" s="23">
        <v>6.7511663999999998</v>
      </c>
      <c r="P172" s="24">
        <v>63128</v>
      </c>
      <c r="Q172" s="24">
        <v>613230</v>
      </c>
      <c r="R172" s="24">
        <v>702</v>
      </c>
      <c r="S172" s="25">
        <v>10.294343</v>
      </c>
      <c r="T172" s="22" t="s">
        <v>21</v>
      </c>
      <c r="U172" s="22" t="s">
        <v>21</v>
      </c>
      <c r="V172" s="22" t="s">
        <v>21</v>
      </c>
      <c r="W172" s="23" t="s">
        <v>21</v>
      </c>
      <c r="X172" s="24">
        <v>25402325</v>
      </c>
      <c r="Y172" s="24">
        <v>265463647</v>
      </c>
      <c r="Z172" s="24">
        <v>143685837</v>
      </c>
      <c r="AA172" s="25">
        <v>9.5690408999999992</v>
      </c>
    </row>
    <row r="173" spans="1:27" x14ac:dyDescent="0.25">
      <c r="A173" s="20">
        <v>2009</v>
      </c>
      <c r="B173" s="20">
        <v>3</v>
      </c>
      <c r="C173" s="21" t="s">
        <v>72</v>
      </c>
      <c r="D173" s="22">
        <v>12013576</v>
      </c>
      <c r="E173" s="22">
        <v>106501361</v>
      </c>
      <c r="F173" s="22">
        <v>125186985</v>
      </c>
      <c r="G173" s="23">
        <v>11.280208999999999</v>
      </c>
      <c r="H173" s="24">
        <v>10208271</v>
      </c>
      <c r="I173" s="24">
        <v>102458095</v>
      </c>
      <c r="J173" s="24">
        <v>17547141</v>
      </c>
      <c r="K173" s="25">
        <v>9.9633620999999994</v>
      </c>
      <c r="L173" s="22">
        <v>5053758</v>
      </c>
      <c r="M173" s="22">
        <v>74171162</v>
      </c>
      <c r="N173" s="22">
        <v>797660</v>
      </c>
      <c r="O173" s="23">
        <v>6.8136426999999999</v>
      </c>
      <c r="P173" s="24">
        <v>74328</v>
      </c>
      <c r="Q173" s="24">
        <v>677211</v>
      </c>
      <c r="R173" s="24">
        <v>700</v>
      </c>
      <c r="S173" s="25">
        <v>10.975604000000001</v>
      </c>
      <c r="T173" s="22" t="s">
        <v>21</v>
      </c>
      <c r="U173" s="22" t="s">
        <v>21</v>
      </c>
      <c r="V173" s="22" t="s">
        <v>21</v>
      </c>
      <c r="W173" s="23" t="s">
        <v>21</v>
      </c>
      <c r="X173" s="24">
        <v>27349929</v>
      </c>
      <c r="Y173" s="24">
        <v>283807830</v>
      </c>
      <c r="Z173" s="24">
        <v>143532486</v>
      </c>
      <c r="AA173" s="25">
        <v>9.6367775000000009</v>
      </c>
    </row>
    <row r="174" spans="1:27" x14ac:dyDescent="0.25">
      <c r="A174" s="20">
        <v>2009</v>
      </c>
      <c r="B174" s="20">
        <v>2</v>
      </c>
      <c r="C174" s="21" t="s">
        <v>72</v>
      </c>
      <c r="D174" s="22">
        <v>12884598</v>
      </c>
      <c r="E174" s="22">
        <v>115212234</v>
      </c>
      <c r="F174" s="22">
        <v>124706213</v>
      </c>
      <c r="G174" s="23">
        <v>11.183358999999999</v>
      </c>
      <c r="H174" s="24">
        <v>10103901</v>
      </c>
      <c r="I174" s="24">
        <v>99010675</v>
      </c>
      <c r="J174" s="24">
        <v>17456977</v>
      </c>
      <c r="K174" s="25">
        <v>10.20486</v>
      </c>
      <c r="L174" s="22">
        <v>4923028</v>
      </c>
      <c r="M174" s="22">
        <v>71358009</v>
      </c>
      <c r="N174" s="22">
        <v>727141</v>
      </c>
      <c r="O174" s="23">
        <v>6.8990546000000004</v>
      </c>
      <c r="P174" s="24">
        <v>69801</v>
      </c>
      <c r="Q174" s="24">
        <v>670545</v>
      </c>
      <c r="R174" s="24">
        <v>696</v>
      </c>
      <c r="S174" s="25">
        <v>10.409592</v>
      </c>
      <c r="T174" s="22" t="s">
        <v>21</v>
      </c>
      <c r="U174" s="22" t="s">
        <v>21</v>
      </c>
      <c r="V174" s="22" t="s">
        <v>21</v>
      </c>
      <c r="W174" s="23" t="s">
        <v>21</v>
      </c>
      <c r="X174" s="24">
        <v>27981331</v>
      </c>
      <c r="Y174" s="24">
        <v>286251462</v>
      </c>
      <c r="Z174" s="24">
        <v>142891027</v>
      </c>
      <c r="AA174" s="25">
        <v>9.7750874999999997</v>
      </c>
    </row>
    <row r="175" spans="1:27" x14ac:dyDescent="0.25">
      <c r="A175" s="20">
        <v>2009</v>
      </c>
      <c r="B175" s="20">
        <v>1</v>
      </c>
      <c r="C175" s="21" t="s">
        <v>72</v>
      </c>
      <c r="D175" s="22">
        <v>14954358</v>
      </c>
      <c r="E175" s="22">
        <v>136228785</v>
      </c>
      <c r="F175" s="22">
        <v>124862256</v>
      </c>
      <c r="G175" s="23">
        <v>10.977385</v>
      </c>
      <c r="H175" s="24">
        <v>10923686</v>
      </c>
      <c r="I175" s="24">
        <v>109643163</v>
      </c>
      <c r="J175" s="24">
        <v>17488241</v>
      </c>
      <c r="K175" s="25">
        <v>9.9629431999999998</v>
      </c>
      <c r="L175" s="22">
        <v>5188992</v>
      </c>
      <c r="M175" s="22">
        <v>74983034</v>
      </c>
      <c r="N175" s="22">
        <v>741026</v>
      </c>
      <c r="O175" s="23">
        <v>6.9202214</v>
      </c>
      <c r="P175" s="24">
        <v>79750</v>
      </c>
      <c r="Q175" s="24">
        <v>768982</v>
      </c>
      <c r="R175" s="24">
        <v>685</v>
      </c>
      <c r="S175" s="25">
        <v>10.370854</v>
      </c>
      <c r="T175" s="22" t="s">
        <v>21</v>
      </c>
      <c r="U175" s="22" t="s">
        <v>21</v>
      </c>
      <c r="V175" s="22" t="s">
        <v>21</v>
      </c>
      <c r="W175" s="23" t="s">
        <v>21</v>
      </c>
      <c r="X175" s="24">
        <v>31146785</v>
      </c>
      <c r="Y175" s="24">
        <v>321623965</v>
      </c>
      <c r="Z175" s="24">
        <v>143092208</v>
      </c>
      <c r="AA175" s="25">
        <v>9.6842238999999992</v>
      </c>
    </row>
    <row r="176" spans="1:27" x14ac:dyDescent="0.25">
      <c r="A176" s="26">
        <v>2009</v>
      </c>
      <c r="B176" s="30" t="s">
        <v>21</v>
      </c>
      <c r="C176" s="27" t="s">
        <v>72</v>
      </c>
      <c r="D176" s="28">
        <v>157043560</v>
      </c>
      <c r="E176" s="28">
        <v>1364758152</v>
      </c>
      <c r="F176" s="28">
        <v>125208777</v>
      </c>
      <c r="G176" s="29">
        <v>11.507061999999999</v>
      </c>
      <c r="H176" s="28">
        <v>132747022</v>
      </c>
      <c r="I176" s="28">
        <v>1306852526</v>
      </c>
      <c r="J176" s="28">
        <v>17562150</v>
      </c>
      <c r="K176" s="29">
        <v>10.157766000000001</v>
      </c>
      <c r="L176" s="28">
        <v>62670335</v>
      </c>
      <c r="M176" s="28">
        <v>917416467</v>
      </c>
      <c r="N176" s="28">
        <v>757497.08</v>
      </c>
      <c r="O176" s="29">
        <v>6.8311761999999998</v>
      </c>
      <c r="P176" s="28">
        <v>828353</v>
      </c>
      <c r="Q176" s="28">
        <v>7767982</v>
      </c>
      <c r="R176" s="28">
        <v>703.16666999999995</v>
      </c>
      <c r="S176" s="29">
        <v>10.663683000000001</v>
      </c>
      <c r="T176" s="28" t="s">
        <v>21</v>
      </c>
      <c r="U176" s="28" t="s">
        <v>21</v>
      </c>
      <c r="V176" s="28" t="s">
        <v>21</v>
      </c>
      <c r="W176" s="29" t="s">
        <v>21</v>
      </c>
      <c r="X176" s="28">
        <v>353289274</v>
      </c>
      <c r="Y176" s="28">
        <v>3596795150</v>
      </c>
      <c r="Z176" s="28">
        <v>143529126</v>
      </c>
      <c r="AA176" s="29">
        <v>9.8223351000000001</v>
      </c>
    </row>
    <row r="177" spans="1:27" x14ac:dyDescent="0.25">
      <c r="A177" s="20">
        <v>2008</v>
      </c>
      <c r="B177" s="20">
        <v>12</v>
      </c>
      <c r="C177" s="21" t="s">
        <v>72</v>
      </c>
      <c r="D177" s="22">
        <v>13593250</v>
      </c>
      <c r="E177" s="22">
        <v>125195491</v>
      </c>
      <c r="F177" s="22">
        <v>125705084</v>
      </c>
      <c r="G177" s="23">
        <v>10.857619</v>
      </c>
      <c r="H177" s="24">
        <v>10630494</v>
      </c>
      <c r="I177" s="24">
        <v>107185886</v>
      </c>
      <c r="J177" s="24">
        <v>17702401</v>
      </c>
      <c r="K177" s="25">
        <v>9.9178113999999997</v>
      </c>
      <c r="L177" s="22">
        <v>5148438</v>
      </c>
      <c r="M177" s="22">
        <v>75868678</v>
      </c>
      <c r="N177" s="22">
        <v>736158</v>
      </c>
      <c r="O177" s="23">
        <v>6.7859862</v>
      </c>
      <c r="P177" s="24">
        <v>70433</v>
      </c>
      <c r="Q177" s="24">
        <v>666075</v>
      </c>
      <c r="R177" s="24">
        <v>748</v>
      </c>
      <c r="S177" s="25">
        <v>10.574335</v>
      </c>
      <c r="T177" s="22" t="s">
        <v>21</v>
      </c>
      <c r="U177" s="22" t="s">
        <v>21</v>
      </c>
      <c r="V177" s="22" t="s">
        <v>21</v>
      </c>
      <c r="W177" s="23" t="s">
        <v>21</v>
      </c>
      <c r="X177" s="24">
        <v>29442615</v>
      </c>
      <c r="Y177" s="24">
        <v>308916128</v>
      </c>
      <c r="Z177" s="24">
        <v>144144391</v>
      </c>
      <c r="AA177" s="25">
        <v>9.5309413999999997</v>
      </c>
    </row>
    <row r="178" spans="1:27" x14ac:dyDescent="0.25">
      <c r="A178" s="20">
        <v>2008</v>
      </c>
      <c r="B178" s="20">
        <v>11</v>
      </c>
      <c r="C178" s="21" t="s">
        <v>72</v>
      </c>
      <c r="D178" s="22">
        <v>10932485</v>
      </c>
      <c r="E178" s="22">
        <v>95766492</v>
      </c>
      <c r="F178" s="22">
        <v>124567523</v>
      </c>
      <c r="G178" s="23">
        <v>11.415773</v>
      </c>
      <c r="H178" s="24">
        <v>10406243</v>
      </c>
      <c r="I178" s="24">
        <v>102414689</v>
      </c>
      <c r="J178" s="24">
        <v>17489157</v>
      </c>
      <c r="K178" s="25">
        <v>10.160888999999999</v>
      </c>
      <c r="L178" s="22">
        <v>5510854</v>
      </c>
      <c r="M178" s="22">
        <v>79538654</v>
      </c>
      <c r="N178" s="22">
        <v>744598</v>
      </c>
      <c r="O178" s="23">
        <v>6.9285230999999996</v>
      </c>
      <c r="P178" s="24">
        <v>62274</v>
      </c>
      <c r="Q178" s="24">
        <v>610575</v>
      </c>
      <c r="R178" s="24">
        <v>733</v>
      </c>
      <c r="S178" s="25">
        <v>10.199237999999999</v>
      </c>
      <c r="T178" s="22" t="s">
        <v>21</v>
      </c>
      <c r="U178" s="22" t="s">
        <v>21</v>
      </c>
      <c r="V178" s="22" t="s">
        <v>21</v>
      </c>
      <c r="W178" s="23" t="s">
        <v>21</v>
      </c>
      <c r="X178" s="24">
        <v>26911859</v>
      </c>
      <c r="Y178" s="24">
        <v>278330411</v>
      </c>
      <c r="Z178" s="24">
        <v>142802011</v>
      </c>
      <c r="AA178" s="25">
        <v>9.6690328999999995</v>
      </c>
    </row>
    <row r="179" spans="1:27" x14ac:dyDescent="0.25">
      <c r="A179" s="20">
        <v>2008</v>
      </c>
      <c r="B179" s="20">
        <v>10</v>
      </c>
      <c r="C179" s="21" t="s">
        <v>72</v>
      </c>
      <c r="D179" s="22">
        <v>11345930</v>
      </c>
      <c r="E179" s="22">
        <v>96110591</v>
      </c>
      <c r="F179" s="22">
        <v>125459531</v>
      </c>
      <c r="G179" s="23">
        <v>11.805078</v>
      </c>
      <c r="H179" s="24">
        <v>11536897</v>
      </c>
      <c r="I179" s="24">
        <v>110849713</v>
      </c>
      <c r="J179" s="24">
        <v>17648493</v>
      </c>
      <c r="K179" s="25">
        <v>10.407692000000001</v>
      </c>
      <c r="L179" s="22">
        <v>6048935</v>
      </c>
      <c r="M179" s="22">
        <v>84164272</v>
      </c>
      <c r="N179" s="22">
        <v>757762</v>
      </c>
      <c r="O179" s="23">
        <v>7.1870579000000001</v>
      </c>
      <c r="P179" s="24">
        <v>66887</v>
      </c>
      <c r="Q179" s="24">
        <v>637500</v>
      </c>
      <c r="R179" s="24">
        <v>758</v>
      </c>
      <c r="S179" s="25">
        <v>10.492077999999999</v>
      </c>
      <c r="T179" s="22" t="s">
        <v>21</v>
      </c>
      <c r="U179" s="22" t="s">
        <v>21</v>
      </c>
      <c r="V179" s="22" t="s">
        <v>21</v>
      </c>
      <c r="W179" s="23" t="s">
        <v>21</v>
      </c>
      <c r="X179" s="24">
        <v>28998657</v>
      </c>
      <c r="Y179" s="24">
        <v>291762076</v>
      </c>
      <c r="Z179" s="24">
        <v>143866544</v>
      </c>
      <c r="AA179" s="25">
        <v>9.9391453999999992</v>
      </c>
    </row>
    <row r="180" spans="1:27" x14ac:dyDescent="0.25">
      <c r="A180" s="20">
        <v>2008</v>
      </c>
      <c r="B180" s="20">
        <v>9</v>
      </c>
      <c r="C180" s="21" t="s">
        <v>72</v>
      </c>
      <c r="D180" s="22">
        <v>13960354</v>
      </c>
      <c r="E180" s="22">
        <v>117078134</v>
      </c>
      <c r="F180" s="22">
        <v>125080299</v>
      </c>
      <c r="G180" s="23">
        <v>11.923964</v>
      </c>
      <c r="H180" s="24">
        <v>12736582</v>
      </c>
      <c r="I180" s="24">
        <v>118288847</v>
      </c>
      <c r="J180" s="24">
        <v>17626884</v>
      </c>
      <c r="K180" s="25">
        <v>10.767357000000001</v>
      </c>
      <c r="L180" s="22">
        <v>6279015</v>
      </c>
      <c r="M180" s="22">
        <v>85910355</v>
      </c>
      <c r="N180" s="22">
        <v>823339</v>
      </c>
      <c r="O180" s="23">
        <v>7.3087987999999999</v>
      </c>
      <c r="P180" s="24">
        <v>74412</v>
      </c>
      <c r="Q180" s="24">
        <v>628874</v>
      </c>
      <c r="R180" s="24">
        <v>743</v>
      </c>
      <c r="S180" s="25">
        <v>11.832577000000001</v>
      </c>
      <c r="T180" s="22" t="s">
        <v>21</v>
      </c>
      <c r="U180" s="22" t="s">
        <v>21</v>
      </c>
      <c r="V180" s="22" t="s">
        <v>21</v>
      </c>
      <c r="W180" s="23" t="s">
        <v>21</v>
      </c>
      <c r="X180" s="24">
        <v>33050368</v>
      </c>
      <c r="Y180" s="24">
        <v>321906212</v>
      </c>
      <c r="Z180" s="24">
        <v>143531265</v>
      </c>
      <c r="AA180" s="25">
        <v>10.26708</v>
      </c>
    </row>
    <row r="181" spans="1:27" x14ac:dyDescent="0.25">
      <c r="A181" s="20">
        <v>2008</v>
      </c>
      <c r="B181" s="20">
        <v>8</v>
      </c>
      <c r="C181" s="21" t="s">
        <v>72</v>
      </c>
      <c r="D181" s="22">
        <v>16736214</v>
      </c>
      <c r="E181" s="22">
        <v>138459921</v>
      </c>
      <c r="F181" s="22">
        <v>125219747</v>
      </c>
      <c r="G181" s="23">
        <v>12.087407000000001</v>
      </c>
      <c r="H181" s="24">
        <v>13745024</v>
      </c>
      <c r="I181" s="24">
        <v>124195648</v>
      </c>
      <c r="J181" s="24">
        <v>17610993</v>
      </c>
      <c r="K181" s="25">
        <v>11.067235</v>
      </c>
      <c r="L181" s="22">
        <v>6689812</v>
      </c>
      <c r="M181" s="22">
        <v>88551914</v>
      </c>
      <c r="N181" s="22">
        <v>827386</v>
      </c>
      <c r="O181" s="23">
        <v>7.554678</v>
      </c>
      <c r="P181" s="24">
        <v>75594</v>
      </c>
      <c r="Q181" s="24">
        <v>648954</v>
      </c>
      <c r="R181" s="24">
        <v>741</v>
      </c>
      <c r="S181" s="25">
        <v>11.648591</v>
      </c>
      <c r="T181" s="22" t="s">
        <v>21</v>
      </c>
      <c r="U181" s="22" t="s">
        <v>21</v>
      </c>
      <c r="V181" s="22" t="s">
        <v>21</v>
      </c>
      <c r="W181" s="23" t="s">
        <v>21</v>
      </c>
      <c r="X181" s="24">
        <v>37246642</v>
      </c>
      <c r="Y181" s="24">
        <v>351856427</v>
      </c>
      <c r="Z181" s="24">
        <v>143658867</v>
      </c>
      <c r="AA181" s="25">
        <v>10.585750000000001</v>
      </c>
    </row>
    <row r="182" spans="1:27" x14ac:dyDescent="0.25">
      <c r="A182" s="20">
        <v>2008</v>
      </c>
      <c r="B182" s="20">
        <v>7</v>
      </c>
      <c r="C182" s="21" t="s">
        <v>72</v>
      </c>
      <c r="D182" s="22">
        <v>17281317</v>
      </c>
      <c r="E182" s="22">
        <v>143179153</v>
      </c>
      <c r="F182" s="22">
        <v>125161249</v>
      </c>
      <c r="G182" s="23">
        <v>12.069716</v>
      </c>
      <c r="H182" s="24">
        <v>14211261</v>
      </c>
      <c r="I182" s="24">
        <v>128072036</v>
      </c>
      <c r="J182" s="24">
        <v>17640732</v>
      </c>
      <c r="K182" s="25">
        <v>11.096303000000001</v>
      </c>
      <c r="L182" s="22">
        <v>6830937</v>
      </c>
      <c r="M182" s="22">
        <v>88526807</v>
      </c>
      <c r="N182" s="22">
        <v>826573</v>
      </c>
      <c r="O182" s="23">
        <v>7.7162356000000001</v>
      </c>
      <c r="P182" s="24">
        <v>76526</v>
      </c>
      <c r="Q182" s="24">
        <v>648574</v>
      </c>
      <c r="R182" s="24">
        <v>738</v>
      </c>
      <c r="S182" s="25">
        <v>11.799116</v>
      </c>
      <c r="T182" s="22" t="s">
        <v>21</v>
      </c>
      <c r="U182" s="22" t="s">
        <v>21</v>
      </c>
      <c r="V182" s="22" t="s">
        <v>21</v>
      </c>
      <c r="W182" s="23" t="s">
        <v>21</v>
      </c>
      <c r="X182" s="24">
        <v>38400040</v>
      </c>
      <c r="Y182" s="24">
        <v>360426569</v>
      </c>
      <c r="Z182" s="24">
        <v>143629292</v>
      </c>
      <c r="AA182" s="25">
        <v>10.654054</v>
      </c>
    </row>
    <row r="183" spans="1:27" x14ac:dyDescent="0.25">
      <c r="A183" s="20">
        <v>2008</v>
      </c>
      <c r="B183" s="20">
        <v>6</v>
      </c>
      <c r="C183" s="21" t="s">
        <v>72</v>
      </c>
      <c r="D183" s="22">
        <v>14286978</v>
      </c>
      <c r="E183" s="22">
        <v>121375875</v>
      </c>
      <c r="F183" s="22">
        <v>125006630</v>
      </c>
      <c r="G183" s="23">
        <v>11.770854999999999</v>
      </c>
      <c r="H183" s="24">
        <v>12981182</v>
      </c>
      <c r="I183" s="24">
        <v>119372957</v>
      </c>
      <c r="J183" s="24">
        <v>17631160</v>
      </c>
      <c r="K183" s="25">
        <v>10.874475</v>
      </c>
      <c r="L183" s="22">
        <v>6408045</v>
      </c>
      <c r="M183" s="22">
        <v>87223773</v>
      </c>
      <c r="N183" s="22">
        <v>765535</v>
      </c>
      <c r="O183" s="23">
        <v>7.3466725999999998</v>
      </c>
      <c r="P183" s="24">
        <v>73373</v>
      </c>
      <c r="Q183" s="24">
        <v>619890</v>
      </c>
      <c r="R183" s="24">
        <v>718</v>
      </c>
      <c r="S183" s="25">
        <v>11.836455000000001</v>
      </c>
      <c r="T183" s="22" t="s">
        <v>21</v>
      </c>
      <c r="U183" s="22" t="s">
        <v>21</v>
      </c>
      <c r="V183" s="22" t="s">
        <v>21</v>
      </c>
      <c r="W183" s="23" t="s">
        <v>21</v>
      </c>
      <c r="X183" s="24">
        <v>33749573</v>
      </c>
      <c r="Y183" s="24">
        <v>328592498</v>
      </c>
      <c r="Z183" s="24">
        <v>143404043</v>
      </c>
      <c r="AA183" s="25">
        <v>10.270951</v>
      </c>
    </row>
    <row r="184" spans="1:27" x14ac:dyDescent="0.25">
      <c r="A184" s="20">
        <v>2008</v>
      </c>
      <c r="B184" s="20">
        <v>5</v>
      </c>
      <c r="C184" s="21" t="s">
        <v>72</v>
      </c>
      <c r="D184" s="22">
        <v>10517088</v>
      </c>
      <c r="E184" s="22">
        <v>92245628</v>
      </c>
      <c r="F184" s="22">
        <v>124847257</v>
      </c>
      <c r="G184" s="23">
        <v>11.401178</v>
      </c>
      <c r="H184" s="24">
        <v>10797906</v>
      </c>
      <c r="I184" s="24">
        <v>107473491</v>
      </c>
      <c r="J184" s="24">
        <v>17561292</v>
      </c>
      <c r="K184" s="25">
        <v>10.047041</v>
      </c>
      <c r="L184" s="22">
        <v>5935346</v>
      </c>
      <c r="M184" s="22">
        <v>87963074</v>
      </c>
      <c r="N184" s="22">
        <v>757785</v>
      </c>
      <c r="O184" s="23">
        <v>6.7475427000000003</v>
      </c>
      <c r="P184" s="24">
        <v>62057</v>
      </c>
      <c r="Q184" s="24">
        <v>593870</v>
      </c>
      <c r="R184" s="24">
        <v>709</v>
      </c>
      <c r="S184" s="25">
        <v>10.449593</v>
      </c>
      <c r="T184" s="22" t="s">
        <v>21</v>
      </c>
      <c r="U184" s="22" t="s">
        <v>21</v>
      </c>
      <c r="V184" s="22" t="s">
        <v>21</v>
      </c>
      <c r="W184" s="23" t="s">
        <v>21</v>
      </c>
      <c r="X184" s="24">
        <v>27312401</v>
      </c>
      <c r="Y184" s="24">
        <v>288276055</v>
      </c>
      <c r="Z184" s="24">
        <v>143167043</v>
      </c>
      <c r="AA184" s="25">
        <v>9.4743911000000001</v>
      </c>
    </row>
    <row r="185" spans="1:27" x14ac:dyDescent="0.25">
      <c r="A185" s="20">
        <v>2008</v>
      </c>
      <c r="B185" s="20">
        <v>4</v>
      </c>
      <c r="C185" s="21" t="s">
        <v>72</v>
      </c>
      <c r="D185" s="22">
        <v>10075293</v>
      </c>
      <c r="E185" s="22">
        <v>92165896</v>
      </c>
      <c r="F185" s="22">
        <v>124835939</v>
      </c>
      <c r="G185" s="23">
        <v>10.931692999999999</v>
      </c>
      <c r="H185" s="24">
        <v>9937653</v>
      </c>
      <c r="I185" s="24">
        <v>101487453</v>
      </c>
      <c r="J185" s="24">
        <v>17530143</v>
      </c>
      <c r="K185" s="25">
        <v>9.7920016000000007</v>
      </c>
      <c r="L185" s="22">
        <v>5559062</v>
      </c>
      <c r="M185" s="22">
        <v>83695609</v>
      </c>
      <c r="N185" s="22">
        <v>751426</v>
      </c>
      <c r="O185" s="23">
        <v>6.6419996000000001</v>
      </c>
      <c r="P185" s="24">
        <v>61806</v>
      </c>
      <c r="Q185" s="24">
        <v>614466</v>
      </c>
      <c r="R185" s="24">
        <v>715</v>
      </c>
      <c r="S185" s="25">
        <v>10.058490000000001</v>
      </c>
      <c r="T185" s="22" t="s">
        <v>21</v>
      </c>
      <c r="U185" s="22" t="s">
        <v>21</v>
      </c>
      <c r="V185" s="22" t="s">
        <v>21</v>
      </c>
      <c r="W185" s="23" t="s">
        <v>21</v>
      </c>
      <c r="X185" s="24">
        <v>25633817</v>
      </c>
      <c r="Y185" s="24">
        <v>277963417</v>
      </c>
      <c r="Z185" s="24">
        <v>143118223</v>
      </c>
      <c r="AA185" s="25">
        <v>9.2220110000000002</v>
      </c>
    </row>
    <row r="186" spans="1:27" x14ac:dyDescent="0.25">
      <c r="A186" s="20">
        <v>2008</v>
      </c>
      <c r="B186" s="20">
        <v>3</v>
      </c>
      <c r="C186" s="21" t="s">
        <v>72</v>
      </c>
      <c r="D186" s="22">
        <v>11198342</v>
      </c>
      <c r="E186" s="22">
        <v>107162480</v>
      </c>
      <c r="F186" s="22">
        <v>124880315</v>
      </c>
      <c r="G186" s="23">
        <v>10.449871999999999</v>
      </c>
      <c r="H186" s="24">
        <v>9935918</v>
      </c>
      <c r="I186" s="24">
        <v>103334631</v>
      </c>
      <c r="J186" s="24">
        <v>17509854</v>
      </c>
      <c r="K186" s="25">
        <v>9.6152838000000003</v>
      </c>
      <c r="L186" s="22">
        <v>5393055</v>
      </c>
      <c r="M186" s="22">
        <v>83497979</v>
      </c>
      <c r="N186" s="22">
        <v>807188</v>
      </c>
      <c r="O186" s="23">
        <v>6.4589048</v>
      </c>
      <c r="P186" s="24">
        <v>63919</v>
      </c>
      <c r="Q186" s="24">
        <v>630245</v>
      </c>
      <c r="R186" s="24">
        <v>713</v>
      </c>
      <c r="S186" s="25">
        <v>10.141928999999999</v>
      </c>
      <c r="T186" s="22" t="s">
        <v>21</v>
      </c>
      <c r="U186" s="22" t="s">
        <v>21</v>
      </c>
      <c r="V186" s="22" t="s">
        <v>21</v>
      </c>
      <c r="W186" s="23" t="s">
        <v>21</v>
      </c>
      <c r="X186" s="24">
        <v>26591237</v>
      </c>
      <c r="Y186" s="24">
        <v>294625338</v>
      </c>
      <c r="Z186" s="24">
        <v>143198070</v>
      </c>
      <c r="AA186" s="25">
        <v>9.0254413000000007</v>
      </c>
    </row>
    <row r="187" spans="1:27" x14ac:dyDescent="0.25">
      <c r="A187" s="20">
        <v>2008</v>
      </c>
      <c r="B187" s="20">
        <v>2</v>
      </c>
      <c r="C187" s="21" t="s">
        <v>72</v>
      </c>
      <c r="D187" s="22">
        <v>12045276</v>
      </c>
      <c r="E187" s="22">
        <v>118553646</v>
      </c>
      <c r="F187" s="22">
        <v>124603700</v>
      </c>
      <c r="G187" s="23">
        <v>10.16019</v>
      </c>
      <c r="H187" s="24">
        <v>9873349</v>
      </c>
      <c r="I187" s="24">
        <v>104396859</v>
      </c>
      <c r="J187" s="24">
        <v>17465070</v>
      </c>
      <c r="K187" s="25">
        <v>9.4575154000000001</v>
      </c>
      <c r="L187" s="22">
        <v>5165278</v>
      </c>
      <c r="M187" s="22">
        <v>81484313</v>
      </c>
      <c r="N187" s="22">
        <v>746771</v>
      </c>
      <c r="O187" s="23">
        <v>6.3389844999999996</v>
      </c>
      <c r="P187" s="24">
        <v>66421</v>
      </c>
      <c r="Q187" s="24">
        <v>660099</v>
      </c>
      <c r="R187" s="24">
        <v>701</v>
      </c>
      <c r="S187" s="25">
        <v>10.062279</v>
      </c>
      <c r="T187" s="22" t="s">
        <v>21</v>
      </c>
      <c r="U187" s="22" t="s">
        <v>21</v>
      </c>
      <c r="V187" s="22" t="s">
        <v>21</v>
      </c>
      <c r="W187" s="23" t="s">
        <v>21</v>
      </c>
      <c r="X187" s="24">
        <v>27150324</v>
      </c>
      <c r="Y187" s="24">
        <v>305094920</v>
      </c>
      <c r="Z187" s="24">
        <v>142816242</v>
      </c>
      <c r="AA187" s="25">
        <v>8.8989761000000005</v>
      </c>
    </row>
    <row r="188" spans="1:27" x14ac:dyDescent="0.25">
      <c r="A188" s="20">
        <v>2008</v>
      </c>
      <c r="B188" s="20">
        <v>1</v>
      </c>
      <c r="C188" s="21" t="s">
        <v>72</v>
      </c>
      <c r="D188" s="22">
        <v>13523938</v>
      </c>
      <c r="E188" s="22">
        <v>133368439</v>
      </c>
      <c r="F188" s="22">
        <v>125087168</v>
      </c>
      <c r="G188" s="23">
        <v>10.140283999999999</v>
      </c>
      <c r="H188" s="24">
        <v>10243488</v>
      </c>
      <c r="I188" s="24">
        <v>109061279</v>
      </c>
      <c r="J188" s="24">
        <v>17571147</v>
      </c>
      <c r="K188" s="25">
        <v>9.3924150999999991</v>
      </c>
      <c r="L188" s="22">
        <v>5262090</v>
      </c>
      <c r="M188" s="22">
        <v>83090753</v>
      </c>
      <c r="N188" s="22">
        <v>753288</v>
      </c>
      <c r="O188" s="23">
        <v>6.3329430000000002</v>
      </c>
      <c r="P188" s="24">
        <v>66055</v>
      </c>
      <c r="Q188" s="24">
        <v>694100</v>
      </c>
      <c r="R188" s="24">
        <v>696</v>
      </c>
      <c r="S188" s="25">
        <v>9.5166403000000006</v>
      </c>
      <c r="T188" s="22" t="s">
        <v>21</v>
      </c>
      <c r="U188" s="22" t="s">
        <v>21</v>
      </c>
      <c r="V188" s="22" t="s">
        <v>21</v>
      </c>
      <c r="W188" s="23" t="s">
        <v>21</v>
      </c>
      <c r="X188" s="24">
        <v>29095574</v>
      </c>
      <c r="Y188" s="24">
        <v>326214573</v>
      </c>
      <c r="Z188" s="24">
        <v>143412299</v>
      </c>
      <c r="AA188" s="25">
        <v>8.9191520999999998</v>
      </c>
    </row>
    <row r="189" spans="1:27" x14ac:dyDescent="0.25">
      <c r="A189" s="26">
        <v>2008</v>
      </c>
      <c r="B189" s="30" t="s">
        <v>21</v>
      </c>
      <c r="C189" s="27" t="s">
        <v>72</v>
      </c>
      <c r="D189" s="28">
        <v>155496465</v>
      </c>
      <c r="E189" s="28">
        <v>1380661746</v>
      </c>
      <c r="F189" s="28">
        <v>125037870</v>
      </c>
      <c r="G189" s="29">
        <v>11.262459</v>
      </c>
      <c r="H189" s="28">
        <v>137035997</v>
      </c>
      <c r="I189" s="28">
        <v>1336133489</v>
      </c>
      <c r="J189" s="28">
        <v>17582277</v>
      </c>
      <c r="K189" s="29">
        <v>10.256161000000001</v>
      </c>
      <c r="L189" s="28">
        <v>70230867</v>
      </c>
      <c r="M189" s="28">
        <v>1009516181</v>
      </c>
      <c r="N189" s="28">
        <v>774817.42</v>
      </c>
      <c r="O189" s="29">
        <v>6.9568836999999997</v>
      </c>
      <c r="P189" s="28">
        <v>819757</v>
      </c>
      <c r="Q189" s="28">
        <v>7653222</v>
      </c>
      <c r="R189" s="28">
        <v>726.08333000000005</v>
      </c>
      <c r="S189" s="29">
        <v>10.711266</v>
      </c>
      <c r="T189" s="28" t="s">
        <v>21</v>
      </c>
      <c r="U189" s="28" t="s">
        <v>21</v>
      </c>
      <c r="V189" s="28" t="s">
        <v>21</v>
      </c>
      <c r="W189" s="29" t="s">
        <v>21</v>
      </c>
      <c r="X189" s="28">
        <v>363583107</v>
      </c>
      <c r="Y189" s="28">
        <v>3733964624</v>
      </c>
      <c r="Z189" s="28">
        <v>143395691</v>
      </c>
      <c r="AA189" s="29">
        <v>9.7371867000000005</v>
      </c>
    </row>
    <row r="190" spans="1:27" x14ac:dyDescent="0.25">
      <c r="A190" s="20">
        <v>2007</v>
      </c>
      <c r="B190" s="20">
        <v>12</v>
      </c>
      <c r="C190" s="21" t="s">
        <v>72</v>
      </c>
      <c r="D190" s="22">
        <v>12130500</v>
      </c>
      <c r="E190" s="22">
        <v>117407955</v>
      </c>
      <c r="F190" s="22">
        <v>103092765</v>
      </c>
      <c r="G190" s="23">
        <v>10.331923</v>
      </c>
      <c r="H190" s="24">
        <v>9979894</v>
      </c>
      <c r="I190" s="24">
        <v>105908548</v>
      </c>
      <c r="J190" s="24">
        <v>14230237</v>
      </c>
      <c r="K190" s="25">
        <v>9.4231242000000002</v>
      </c>
      <c r="L190" s="22">
        <v>5244672</v>
      </c>
      <c r="M190" s="22">
        <v>83724550</v>
      </c>
      <c r="N190" s="22">
        <v>582612</v>
      </c>
      <c r="O190" s="23">
        <v>6.2641985</v>
      </c>
      <c r="P190" s="24">
        <v>60950</v>
      </c>
      <c r="Q190" s="24">
        <v>663215</v>
      </c>
      <c r="R190" s="24">
        <v>977</v>
      </c>
      <c r="S190" s="25">
        <v>9.1900815999999992</v>
      </c>
      <c r="T190" s="22" t="s">
        <v>21</v>
      </c>
      <c r="U190" s="22" t="s">
        <v>21</v>
      </c>
      <c r="V190" s="22" t="s">
        <v>21</v>
      </c>
      <c r="W190" s="23" t="s">
        <v>21</v>
      </c>
      <c r="X190" s="24">
        <v>27416014</v>
      </c>
      <c r="Y190" s="24">
        <v>307704275</v>
      </c>
      <c r="Z190" s="24">
        <v>117906591</v>
      </c>
      <c r="AA190" s="25">
        <v>8.9098579999999998</v>
      </c>
    </row>
    <row r="191" spans="1:27" x14ac:dyDescent="0.25">
      <c r="A191" s="20">
        <v>2007</v>
      </c>
      <c r="B191" s="20">
        <v>11</v>
      </c>
      <c r="C191" s="21" t="s">
        <v>72</v>
      </c>
      <c r="D191" s="22">
        <v>10263633</v>
      </c>
      <c r="E191" s="22">
        <v>95904832</v>
      </c>
      <c r="F191" s="22">
        <v>102990216</v>
      </c>
      <c r="G191" s="23">
        <v>10.701893999999999</v>
      </c>
      <c r="H191" s="24">
        <v>9938387</v>
      </c>
      <c r="I191" s="24">
        <v>104603264</v>
      </c>
      <c r="J191" s="24">
        <v>14215231</v>
      </c>
      <c r="K191" s="25">
        <v>9.5010294999999996</v>
      </c>
      <c r="L191" s="22">
        <v>5348226</v>
      </c>
      <c r="M191" s="22">
        <v>85118054</v>
      </c>
      <c r="N191" s="22">
        <v>585613</v>
      </c>
      <c r="O191" s="23">
        <v>6.2833038999999999</v>
      </c>
      <c r="P191" s="24">
        <v>58954</v>
      </c>
      <c r="Q191" s="24">
        <v>673161</v>
      </c>
      <c r="R191" s="24">
        <v>974</v>
      </c>
      <c r="S191" s="25">
        <v>8.7577859999999994</v>
      </c>
      <c r="T191" s="22" t="s">
        <v>21</v>
      </c>
      <c r="U191" s="22" t="s">
        <v>21</v>
      </c>
      <c r="V191" s="22" t="s">
        <v>21</v>
      </c>
      <c r="W191" s="23" t="s">
        <v>21</v>
      </c>
      <c r="X191" s="24">
        <v>25609194</v>
      </c>
      <c r="Y191" s="24">
        <v>286299306</v>
      </c>
      <c r="Z191" s="24">
        <v>117792034</v>
      </c>
      <c r="AA191" s="25">
        <v>8.9449026000000007</v>
      </c>
    </row>
    <row r="192" spans="1:27" x14ac:dyDescent="0.25">
      <c r="A192" s="20">
        <v>2007</v>
      </c>
      <c r="B192" s="20">
        <v>10</v>
      </c>
      <c r="C192" s="21" t="s">
        <v>72</v>
      </c>
      <c r="D192" s="22">
        <v>11225631</v>
      </c>
      <c r="E192" s="22">
        <v>103753920</v>
      </c>
      <c r="F192" s="22">
        <v>103423402</v>
      </c>
      <c r="G192" s="23">
        <v>10.819476999999999</v>
      </c>
      <c r="H192" s="24">
        <v>11181928</v>
      </c>
      <c r="I192" s="24">
        <v>114481207</v>
      </c>
      <c r="J192" s="24">
        <v>14304964</v>
      </c>
      <c r="K192" s="25">
        <v>9.7674790999999992</v>
      </c>
      <c r="L192" s="22">
        <v>5740369</v>
      </c>
      <c r="M192" s="22">
        <v>88895868</v>
      </c>
      <c r="N192" s="22">
        <v>597375</v>
      </c>
      <c r="O192" s="23">
        <v>6.4574081000000003</v>
      </c>
      <c r="P192" s="24">
        <v>62656</v>
      </c>
      <c r="Q192" s="24">
        <v>651651</v>
      </c>
      <c r="R192" s="24">
        <v>976</v>
      </c>
      <c r="S192" s="25">
        <v>9.6149626000000001</v>
      </c>
      <c r="T192" s="22" t="s">
        <v>21</v>
      </c>
      <c r="U192" s="22" t="s">
        <v>21</v>
      </c>
      <c r="V192" s="22" t="s">
        <v>21</v>
      </c>
      <c r="W192" s="23" t="s">
        <v>21</v>
      </c>
      <c r="X192" s="24">
        <v>28210587</v>
      </c>
      <c r="Y192" s="24">
        <v>307782653</v>
      </c>
      <c r="Z192" s="24">
        <v>118326717</v>
      </c>
      <c r="AA192" s="25">
        <v>9.1657495000000004</v>
      </c>
    </row>
    <row r="193" spans="1:27" x14ac:dyDescent="0.25">
      <c r="A193" s="20">
        <v>2007</v>
      </c>
      <c r="B193" s="20">
        <v>9</v>
      </c>
      <c r="C193" s="21" t="s">
        <v>72</v>
      </c>
      <c r="D193" s="22">
        <v>14189064</v>
      </c>
      <c r="E193" s="22">
        <v>129512026</v>
      </c>
      <c r="F193" s="22">
        <v>102803771</v>
      </c>
      <c r="G193" s="23">
        <v>10.955788999999999</v>
      </c>
      <c r="H193" s="24">
        <v>11872913</v>
      </c>
      <c r="I193" s="24">
        <v>119898385</v>
      </c>
      <c r="J193" s="24">
        <v>14206302</v>
      </c>
      <c r="K193" s="25">
        <v>9.9024795000000001</v>
      </c>
      <c r="L193" s="22">
        <v>5700221</v>
      </c>
      <c r="M193" s="22">
        <v>87427615</v>
      </c>
      <c r="N193" s="22">
        <v>607275</v>
      </c>
      <c r="O193" s="23">
        <v>6.5199318999999996</v>
      </c>
      <c r="P193" s="24">
        <v>66984</v>
      </c>
      <c r="Q193" s="24">
        <v>686541</v>
      </c>
      <c r="R193" s="24">
        <v>974</v>
      </c>
      <c r="S193" s="25">
        <v>9.7567369999999993</v>
      </c>
      <c r="T193" s="22" t="s">
        <v>21</v>
      </c>
      <c r="U193" s="22" t="s">
        <v>21</v>
      </c>
      <c r="V193" s="22" t="s">
        <v>21</v>
      </c>
      <c r="W193" s="23" t="s">
        <v>21</v>
      </c>
      <c r="X193" s="24">
        <v>31829185</v>
      </c>
      <c r="Y193" s="24">
        <v>337524569</v>
      </c>
      <c r="Z193" s="24">
        <v>117618322</v>
      </c>
      <c r="AA193" s="25">
        <v>9.4301831000000007</v>
      </c>
    </row>
    <row r="194" spans="1:27" x14ac:dyDescent="0.25">
      <c r="A194" s="20">
        <v>2007</v>
      </c>
      <c r="B194" s="20">
        <v>8</v>
      </c>
      <c r="C194" s="21" t="s">
        <v>72</v>
      </c>
      <c r="D194" s="22">
        <v>16621340</v>
      </c>
      <c r="E194" s="22">
        <v>150101497</v>
      </c>
      <c r="F194" s="22">
        <v>103227841</v>
      </c>
      <c r="G194" s="23">
        <v>11.073401</v>
      </c>
      <c r="H194" s="24">
        <v>13142723</v>
      </c>
      <c r="I194" s="24">
        <v>130474681</v>
      </c>
      <c r="J194" s="24">
        <v>14271275</v>
      </c>
      <c r="K194" s="25">
        <v>10.073005999999999</v>
      </c>
      <c r="L194" s="22">
        <v>6296244</v>
      </c>
      <c r="M194" s="22">
        <v>92115232</v>
      </c>
      <c r="N194" s="22">
        <v>615173</v>
      </c>
      <c r="O194" s="23">
        <v>6.8351822999999996</v>
      </c>
      <c r="P194" s="24">
        <v>67194</v>
      </c>
      <c r="Q194" s="24">
        <v>673415</v>
      </c>
      <c r="R194" s="24">
        <v>972</v>
      </c>
      <c r="S194" s="25">
        <v>9.9780967</v>
      </c>
      <c r="T194" s="22" t="s">
        <v>21</v>
      </c>
      <c r="U194" s="22" t="s">
        <v>21</v>
      </c>
      <c r="V194" s="22" t="s">
        <v>21</v>
      </c>
      <c r="W194" s="23" t="s">
        <v>21</v>
      </c>
      <c r="X194" s="24">
        <v>36127506</v>
      </c>
      <c r="Y194" s="24">
        <v>373364827</v>
      </c>
      <c r="Z194" s="24">
        <v>118115261</v>
      </c>
      <c r="AA194" s="25">
        <v>9.6761943000000006</v>
      </c>
    </row>
    <row r="195" spans="1:27" x14ac:dyDescent="0.25">
      <c r="A195" s="20">
        <v>2007</v>
      </c>
      <c r="B195" s="20">
        <v>7</v>
      </c>
      <c r="C195" s="21" t="s">
        <v>72</v>
      </c>
      <c r="D195" s="22">
        <v>15396270</v>
      </c>
      <c r="E195" s="22">
        <v>139027031</v>
      </c>
      <c r="F195" s="22">
        <v>102825564</v>
      </c>
      <c r="G195" s="23">
        <v>11.074299999999999</v>
      </c>
      <c r="H195" s="24">
        <v>12568242</v>
      </c>
      <c r="I195" s="24">
        <v>123923090</v>
      </c>
      <c r="J195" s="24">
        <v>14202624</v>
      </c>
      <c r="K195" s="25">
        <v>10.141970000000001</v>
      </c>
      <c r="L195" s="22">
        <v>5973780</v>
      </c>
      <c r="M195" s="22">
        <v>89017334</v>
      </c>
      <c r="N195" s="22">
        <v>614686</v>
      </c>
      <c r="O195" s="23">
        <v>6.7108052999999996</v>
      </c>
      <c r="P195" s="24">
        <v>71327</v>
      </c>
      <c r="Q195" s="24">
        <v>674865</v>
      </c>
      <c r="R195" s="24">
        <v>975</v>
      </c>
      <c r="S195" s="25">
        <v>10.569077</v>
      </c>
      <c r="T195" s="22" t="s">
        <v>21</v>
      </c>
      <c r="U195" s="22" t="s">
        <v>21</v>
      </c>
      <c r="V195" s="22" t="s">
        <v>21</v>
      </c>
      <c r="W195" s="23" t="s">
        <v>21</v>
      </c>
      <c r="X195" s="24">
        <v>34009619</v>
      </c>
      <c r="Y195" s="24">
        <v>352642315</v>
      </c>
      <c r="Z195" s="24">
        <v>117643849</v>
      </c>
      <c r="AA195" s="25">
        <v>9.6442251999999993</v>
      </c>
    </row>
    <row r="196" spans="1:27" x14ac:dyDescent="0.25">
      <c r="A196" s="20">
        <v>2007</v>
      </c>
      <c r="B196" s="20">
        <v>6</v>
      </c>
      <c r="C196" s="21" t="s">
        <v>72</v>
      </c>
      <c r="D196" s="22">
        <v>13018880</v>
      </c>
      <c r="E196" s="22">
        <v>117417599</v>
      </c>
      <c r="F196" s="22">
        <v>102686983</v>
      </c>
      <c r="G196" s="23">
        <v>11.087673000000001</v>
      </c>
      <c r="H196" s="24">
        <v>11672105</v>
      </c>
      <c r="I196" s="24">
        <v>117351906</v>
      </c>
      <c r="J196" s="24">
        <v>14182045</v>
      </c>
      <c r="K196" s="25">
        <v>9.9462423999999992</v>
      </c>
      <c r="L196" s="22">
        <v>5768550</v>
      </c>
      <c r="M196" s="22">
        <v>87572066</v>
      </c>
      <c r="N196" s="22">
        <v>613390</v>
      </c>
      <c r="O196" s="23">
        <v>6.5872032999999997</v>
      </c>
      <c r="P196" s="24">
        <v>65673</v>
      </c>
      <c r="Q196" s="24">
        <v>665021</v>
      </c>
      <c r="R196" s="24">
        <v>969</v>
      </c>
      <c r="S196" s="25">
        <v>9.8753271999999992</v>
      </c>
      <c r="T196" s="22" t="s">
        <v>21</v>
      </c>
      <c r="U196" s="22" t="s">
        <v>21</v>
      </c>
      <c r="V196" s="22" t="s">
        <v>21</v>
      </c>
      <c r="W196" s="23" t="s">
        <v>21</v>
      </c>
      <c r="X196" s="24">
        <v>30525214</v>
      </c>
      <c r="Y196" s="24">
        <v>323006594</v>
      </c>
      <c r="Z196" s="24">
        <v>117483387</v>
      </c>
      <c r="AA196" s="25">
        <v>9.4503377000000004</v>
      </c>
    </row>
    <row r="197" spans="1:27" x14ac:dyDescent="0.25">
      <c r="A197" s="20">
        <v>2007</v>
      </c>
      <c r="B197" s="20">
        <v>5</v>
      </c>
      <c r="C197" s="21" t="s">
        <v>72</v>
      </c>
      <c r="D197" s="22">
        <v>10384866</v>
      </c>
      <c r="E197" s="22">
        <v>96388855</v>
      </c>
      <c r="F197" s="22">
        <v>102962681</v>
      </c>
      <c r="G197" s="23">
        <v>10.773928</v>
      </c>
      <c r="H197" s="24">
        <v>10328391</v>
      </c>
      <c r="I197" s="24">
        <v>108558889</v>
      </c>
      <c r="J197" s="24">
        <v>14200046</v>
      </c>
      <c r="K197" s="25">
        <v>9.5140905999999994</v>
      </c>
      <c r="L197" s="22">
        <v>5468358</v>
      </c>
      <c r="M197" s="22">
        <v>87241069</v>
      </c>
      <c r="N197" s="22">
        <v>598266</v>
      </c>
      <c r="O197" s="23">
        <v>6.2681006000000004</v>
      </c>
      <c r="P197" s="24">
        <v>60185</v>
      </c>
      <c r="Q197" s="24">
        <v>611446</v>
      </c>
      <c r="R197" s="24">
        <v>933</v>
      </c>
      <c r="S197" s="25">
        <v>9.8430605</v>
      </c>
      <c r="T197" s="22" t="s">
        <v>21</v>
      </c>
      <c r="U197" s="22" t="s">
        <v>21</v>
      </c>
      <c r="V197" s="22" t="s">
        <v>21</v>
      </c>
      <c r="W197" s="23" t="s">
        <v>21</v>
      </c>
      <c r="X197" s="24">
        <v>26241805</v>
      </c>
      <c r="Y197" s="24">
        <v>292800262</v>
      </c>
      <c r="Z197" s="24">
        <v>117761926</v>
      </c>
      <c r="AA197" s="25">
        <v>8.9623571000000002</v>
      </c>
    </row>
    <row r="198" spans="1:27" x14ac:dyDescent="0.25">
      <c r="A198" s="20">
        <v>2007</v>
      </c>
      <c r="B198" s="20">
        <v>4</v>
      </c>
      <c r="C198" s="21" t="s">
        <v>72</v>
      </c>
      <c r="D198" s="22">
        <v>9595248</v>
      </c>
      <c r="E198" s="22">
        <v>90282045</v>
      </c>
      <c r="F198" s="22">
        <v>102480481</v>
      </c>
      <c r="G198" s="23">
        <v>10.628080000000001</v>
      </c>
      <c r="H198" s="24">
        <v>9479138</v>
      </c>
      <c r="I198" s="24">
        <v>101051205</v>
      </c>
      <c r="J198" s="24">
        <v>14108902</v>
      </c>
      <c r="K198" s="25">
        <v>9.3805294000000004</v>
      </c>
      <c r="L198" s="22">
        <v>5161252</v>
      </c>
      <c r="M198" s="22">
        <v>83361384</v>
      </c>
      <c r="N198" s="22">
        <v>590871</v>
      </c>
      <c r="O198" s="23">
        <v>6.1914182999999996</v>
      </c>
      <c r="P198" s="24">
        <v>60842</v>
      </c>
      <c r="Q198" s="24">
        <v>645872</v>
      </c>
      <c r="R198" s="24">
        <v>935</v>
      </c>
      <c r="S198" s="25">
        <v>9.4201327999999993</v>
      </c>
      <c r="T198" s="22" t="s">
        <v>21</v>
      </c>
      <c r="U198" s="22" t="s">
        <v>21</v>
      </c>
      <c r="V198" s="22" t="s">
        <v>21</v>
      </c>
      <c r="W198" s="23" t="s">
        <v>21</v>
      </c>
      <c r="X198" s="24">
        <v>24296481</v>
      </c>
      <c r="Y198" s="24">
        <v>275340506</v>
      </c>
      <c r="Z198" s="24">
        <v>117181189</v>
      </c>
      <c r="AA198" s="25">
        <v>8.8241578999999994</v>
      </c>
    </row>
    <row r="199" spans="1:27" x14ac:dyDescent="0.25">
      <c r="A199" s="20">
        <v>2007</v>
      </c>
      <c r="B199" s="20">
        <v>3</v>
      </c>
      <c r="C199" s="21" t="s">
        <v>72</v>
      </c>
      <c r="D199" s="22">
        <v>10854299</v>
      </c>
      <c r="E199" s="22">
        <v>105694762</v>
      </c>
      <c r="F199" s="22">
        <v>102941751</v>
      </c>
      <c r="G199" s="23">
        <v>10.269477</v>
      </c>
      <c r="H199" s="24">
        <v>9596625</v>
      </c>
      <c r="I199" s="24">
        <v>102640149</v>
      </c>
      <c r="J199" s="24">
        <v>14160952</v>
      </c>
      <c r="K199" s="25">
        <v>9.3497769999999996</v>
      </c>
      <c r="L199" s="22">
        <v>5133531</v>
      </c>
      <c r="M199" s="22">
        <v>82582470</v>
      </c>
      <c r="N199" s="22">
        <v>599160</v>
      </c>
      <c r="O199" s="23">
        <v>6.2162477999999997</v>
      </c>
      <c r="P199" s="24">
        <v>82032</v>
      </c>
      <c r="Q199" s="24">
        <v>742970</v>
      </c>
      <c r="R199" s="24">
        <v>941</v>
      </c>
      <c r="S199" s="25">
        <v>11.041092000000001</v>
      </c>
      <c r="T199" s="22" t="s">
        <v>21</v>
      </c>
      <c r="U199" s="22" t="s">
        <v>21</v>
      </c>
      <c r="V199" s="22" t="s">
        <v>21</v>
      </c>
      <c r="W199" s="23" t="s">
        <v>21</v>
      </c>
      <c r="X199" s="24">
        <v>25666478</v>
      </c>
      <c r="Y199" s="24">
        <v>291660348</v>
      </c>
      <c r="Z199" s="24">
        <v>117702804</v>
      </c>
      <c r="AA199" s="25">
        <v>8.8001260000000006</v>
      </c>
    </row>
    <row r="200" spans="1:27" x14ac:dyDescent="0.25">
      <c r="A200" s="20">
        <v>2007</v>
      </c>
      <c r="B200" s="20">
        <v>2</v>
      </c>
      <c r="C200" s="21" t="s">
        <v>72</v>
      </c>
      <c r="D200" s="22">
        <v>12016384</v>
      </c>
      <c r="E200" s="22">
        <v>121464250</v>
      </c>
      <c r="F200" s="22">
        <v>101927358</v>
      </c>
      <c r="G200" s="23">
        <v>9.8929389000000008</v>
      </c>
      <c r="H200" s="24">
        <v>9410169</v>
      </c>
      <c r="I200" s="24">
        <v>100756425</v>
      </c>
      <c r="J200" s="24">
        <v>14036610</v>
      </c>
      <c r="K200" s="25">
        <v>9.3395224999999993</v>
      </c>
      <c r="L200" s="22">
        <v>4828772</v>
      </c>
      <c r="M200" s="22">
        <v>78391793</v>
      </c>
      <c r="N200" s="22">
        <v>580814</v>
      </c>
      <c r="O200" s="23">
        <v>6.1597928</v>
      </c>
      <c r="P200" s="24">
        <v>67410</v>
      </c>
      <c r="Q200" s="24">
        <v>718843</v>
      </c>
      <c r="R200" s="24">
        <v>940</v>
      </c>
      <c r="S200" s="25">
        <v>9.3775691999999999</v>
      </c>
      <c r="T200" s="22" t="s">
        <v>21</v>
      </c>
      <c r="U200" s="22" t="s">
        <v>21</v>
      </c>
      <c r="V200" s="22" t="s">
        <v>21</v>
      </c>
      <c r="W200" s="23" t="s">
        <v>21</v>
      </c>
      <c r="X200" s="24">
        <v>26322729</v>
      </c>
      <c r="Y200" s="24">
        <v>301331315</v>
      </c>
      <c r="Z200" s="24">
        <v>116545722</v>
      </c>
      <c r="AA200" s="25">
        <v>8.7354774000000006</v>
      </c>
    </row>
    <row r="201" spans="1:27" x14ac:dyDescent="0.25">
      <c r="A201" s="20">
        <v>2007</v>
      </c>
      <c r="B201" s="20">
        <v>1</v>
      </c>
      <c r="C201" s="21" t="s">
        <v>72</v>
      </c>
      <c r="D201" s="22">
        <v>12598800</v>
      </c>
      <c r="E201" s="22">
        <v>125286236</v>
      </c>
      <c r="F201" s="22">
        <v>102583586</v>
      </c>
      <c r="G201" s="23">
        <v>10.056013</v>
      </c>
      <c r="H201" s="24">
        <v>9732733</v>
      </c>
      <c r="I201" s="24">
        <v>106667442</v>
      </c>
      <c r="J201" s="24">
        <v>14186759</v>
      </c>
      <c r="K201" s="25">
        <v>9.1243709000000006</v>
      </c>
      <c r="L201" s="22">
        <v>5047957</v>
      </c>
      <c r="M201" s="22">
        <v>82384485</v>
      </c>
      <c r="N201" s="22">
        <v>585559</v>
      </c>
      <c r="O201" s="23">
        <v>6.1273150999999997</v>
      </c>
      <c r="P201" s="24">
        <v>68257</v>
      </c>
      <c r="Q201" s="24">
        <v>765596</v>
      </c>
      <c r="R201" s="24">
        <v>940</v>
      </c>
      <c r="S201" s="25">
        <v>8.9155376999999998</v>
      </c>
      <c r="T201" s="22" t="s">
        <v>21</v>
      </c>
      <c r="U201" s="22" t="s">
        <v>21</v>
      </c>
      <c r="V201" s="22" t="s">
        <v>21</v>
      </c>
      <c r="W201" s="23" t="s">
        <v>21</v>
      </c>
      <c r="X201" s="24">
        <v>27447745</v>
      </c>
      <c r="Y201" s="24">
        <v>315103761</v>
      </c>
      <c r="Z201" s="24">
        <v>117356844</v>
      </c>
      <c r="AA201" s="25">
        <v>8.7107004999999997</v>
      </c>
    </row>
    <row r="202" spans="1:27" x14ac:dyDescent="0.25">
      <c r="A202" s="26">
        <v>2007</v>
      </c>
      <c r="B202" s="30" t="s">
        <v>21</v>
      </c>
      <c r="C202" s="27" t="s">
        <v>72</v>
      </c>
      <c r="D202" s="28">
        <v>148294915</v>
      </c>
      <c r="E202" s="28">
        <v>1392241008</v>
      </c>
      <c r="F202" s="28">
        <v>102828867</v>
      </c>
      <c r="G202" s="29">
        <v>10.651526</v>
      </c>
      <c r="H202" s="28">
        <v>128903248</v>
      </c>
      <c r="I202" s="28">
        <v>1336315191</v>
      </c>
      <c r="J202" s="28">
        <v>14192162</v>
      </c>
      <c r="K202" s="29">
        <v>9.6461710000000007</v>
      </c>
      <c r="L202" s="28">
        <v>65711932</v>
      </c>
      <c r="M202" s="28">
        <v>1027831920</v>
      </c>
      <c r="N202" s="28">
        <v>597566.17000000004</v>
      </c>
      <c r="O202" s="29">
        <v>6.3932566</v>
      </c>
      <c r="P202" s="28">
        <v>792464</v>
      </c>
      <c r="Q202" s="28">
        <v>8172596</v>
      </c>
      <c r="R202" s="28">
        <v>958.83333000000005</v>
      </c>
      <c r="S202" s="29">
        <v>9.6966006999999994</v>
      </c>
      <c r="T202" s="28" t="s">
        <v>21</v>
      </c>
      <c r="U202" s="28" t="s">
        <v>21</v>
      </c>
      <c r="V202" s="28" t="s">
        <v>21</v>
      </c>
      <c r="W202" s="29" t="s">
        <v>21</v>
      </c>
      <c r="X202" s="28">
        <v>343702557</v>
      </c>
      <c r="Y202" s="28">
        <v>3764560731</v>
      </c>
      <c r="Z202" s="28">
        <v>117619554</v>
      </c>
      <c r="AA202" s="29">
        <v>9.1299512000000007</v>
      </c>
    </row>
    <row r="203" spans="1:27" x14ac:dyDescent="0.25">
      <c r="A203" s="20">
        <v>2006</v>
      </c>
      <c r="B203" s="20">
        <v>12</v>
      </c>
      <c r="C203" s="21" t="s">
        <v>72</v>
      </c>
      <c r="D203" s="22">
        <v>11300462</v>
      </c>
      <c r="E203" s="22">
        <v>114881602</v>
      </c>
      <c r="F203" s="22" t="s">
        <v>21</v>
      </c>
      <c r="G203" s="23">
        <v>9.8366159999999994</v>
      </c>
      <c r="H203" s="24">
        <v>9503013</v>
      </c>
      <c r="I203" s="24">
        <v>104672985</v>
      </c>
      <c r="J203" s="24" t="s">
        <v>21</v>
      </c>
      <c r="K203" s="25">
        <v>9.0787636999999997</v>
      </c>
      <c r="L203" s="22">
        <v>4792442</v>
      </c>
      <c r="M203" s="22">
        <v>79937198</v>
      </c>
      <c r="N203" s="22" t="s">
        <v>21</v>
      </c>
      <c r="O203" s="23">
        <v>5.9952588999999996</v>
      </c>
      <c r="P203" s="24">
        <v>59945</v>
      </c>
      <c r="Q203" s="24">
        <v>627378</v>
      </c>
      <c r="R203" s="24" t="s">
        <v>21</v>
      </c>
      <c r="S203" s="25">
        <v>9.5548456999999996</v>
      </c>
      <c r="T203" s="22" t="s">
        <v>21</v>
      </c>
      <c r="U203" s="22" t="s">
        <v>21</v>
      </c>
      <c r="V203" s="22" t="s">
        <v>21</v>
      </c>
      <c r="W203" s="23" t="s">
        <v>21</v>
      </c>
      <c r="X203" s="24">
        <v>25655858</v>
      </c>
      <c r="Y203" s="24">
        <v>300119160</v>
      </c>
      <c r="Z203" s="24" t="s">
        <v>21</v>
      </c>
      <c r="AA203" s="25">
        <v>8.5485571999999994</v>
      </c>
    </row>
    <row r="204" spans="1:27" x14ac:dyDescent="0.25">
      <c r="A204" s="20">
        <v>2006</v>
      </c>
      <c r="B204" s="20">
        <v>11</v>
      </c>
      <c r="C204" s="21" t="s">
        <v>72</v>
      </c>
      <c r="D204" s="22">
        <v>9654701</v>
      </c>
      <c r="E204" s="22">
        <v>94842853</v>
      </c>
      <c r="F204" s="22" t="s">
        <v>21</v>
      </c>
      <c r="G204" s="23">
        <v>10.179682</v>
      </c>
      <c r="H204" s="24">
        <v>9344194</v>
      </c>
      <c r="I204" s="24">
        <v>101103663</v>
      </c>
      <c r="J204" s="24" t="s">
        <v>21</v>
      </c>
      <c r="K204" s="25">
        <v>9.2421913999999994</v>
      </c>
      <c r="L204" s="22">
        <v>4873004</v>
      </c>
      <c r="M204" s="22">
        <v>80653082</v>
      </c>
      <c r="N204" s="22" t="s">
        <v>21</v>
      </c>
      <c r="O204" s="23">
        <v>6.0419314999999996</v>
      </c>
      <c r="P204" s="24">
        <v>54718</v>
      </c>
      <c r="Q204" s="24">
        <v>582372</v>
      </c>
      <c r="R204" s="24" t="s">
        <v>21</v>
      </c>
      <c r="S204" s="25">
        <v>9.3957127000000007</v>
      </c>
      <c r="T204" s="22" t="s">
        <v>21</v>
      </c>
      <c r="U204" s="22" t="s">
        <v>21</v>
      </c>
      <c r="V204" s="22" t="s">
        <v>21</v>
      </c>
      <c r="W204" s="23" t="s">
        <v>21</v>
      </c>
      <c r="X204" s="24">
        <v>23926611</v>
      </c>
      <c r="Y204" s="24">
        <v>277181971</v>
      </c>
      <c r="Z204" s="24" t="s">
        <v>21</v>
      </c>
      <c r="AA204" s="25">
        <v>8.6320949999999996</v>
      </c>
    </row>
    <row r="205" spans="1:27" x14ac:dyDescent="0.25">
      <c r="A205" s="20">
        <v>2006</v>
      </c>
      <c r="B205" s="20">
        <v>10</v>
      </c>
      <c r="C205" s="21" t="s">
        <v>72</v>
      </c>
      <c r="D205" s="22">
        <v>10187085</v>
      </c>
      <c r="E205" s="22">
        <v>96246212</v>
      </c>
      <c r="F205" s="22" t="s">
        <v>21</v>
      </c>
      <c r="G205" s="23">
        <v>10.584401</v>
      </c>
      <c r="H205" s="24">
        <v>10367974</v>
      </c>
      <c r="I205" s="24">
        <v>109000017</v>
      </c>
      <c r="J205" s="24" t="s">
        <v>21</v>
      </c>
      <c r="K205" s="25">
        <v>9.5119012999999999</v>
      </c>
      <c r="L205" s="22">
        <v>5260425</v>
      </c>
      <c r="M205" s="22">
        <v>85337484</v>
      </c>
      <c r="N205" s="22" t="s">
        <v>21</v>
      </c>
      <c r="O205" s="23">
        <v>6.1642606999999998</v>
      </c>
      <c r="P205" s="24">
        <v>60388</v>
      </c>
      <c r="Q205" s="24">
        <v>602388</v>
      </c>
      <c r="R205" s="24" t="s">
        <v>21</v>
      </c>
      <c r="S205" s="25">
        <v>10.024768</v>
      </c>
      <c r="T205" s="22" t="s">
        <v>21</v>
      </c>
      <c r="U205" s="22" t="s">
        <v>21</v>
      </c>
      <c r="V205" s="22" t="s">
        <v>21</v>
      </c>
      <c r="W205" s="23" t="s">
        <v>21</v>
      </c>
      <c r="X205" s="24">
        <v>25875874</v>
      </c>
      <c r="Y205" s="24">
        <v>291186108</v>
      </c>
      <c r="Z205" s="24" t="s">
        <v>21</v>
      </c>
      <c r="AA205" s="25">
        <v>8.8863696999999995</v>
      </c>
    </row>
    <row r="206" spans="1:27" x14ac:dyDescent="0.25">
      <c r="A206" s="20">
        <v>2006</v>
      </c>
      <c r="B206" s="20">
        <v>9</v>
      </c>
      <c r="C206" s="21" t="s">
        <v>72</v>
      </c>
      <c r="D206" s="22">
        <v>12702011</v>
      </c>
      <c r="E206" s="22">
        <v>116072166</v>
      </c>
      <c r="F206" s="22" t="s">
        <v>21</v>
      </c>
      <c r="G206" s="23">
        <v>10.943201</v>
      </c>
      <c r="H206" s="24">
        <v>11299708</v>
      </c>
      <c r="I206" s="24">
        <v>114230576</v>
      </c>
      <c r="J206" s="24" t="s">
        <v>21</v>
      </c>
      <c r="K206" s="25">
        <v>9.8920169999999992</v>
      </c>
      <c r="L206" s="22">
        <v>5498475</v>
      </c>
      <c r="M206" s="22">
        <v>86364068</v>
      </c>
      <c r="N206" s="22" t="s">
        <v>21</v>
      </c>
      <c r="O206" s="23">
        <v>6.3666233999999999</v>
      </c>
      <c r="P206" s="24">
        <v>62220</v>
      </c>
      <c r="Q206" s="24">
        <v>615296</v>
      </c>
      <c r="R206" s="24" t="s">
        <v>21</v>
      </c>
      <c r="S206" s="25">
        <v>10.112206</v>
      </c>
      <c r="T206" s="22" t="s">
        <v>21</v>
      </c>
      <c r="U206" s="22" t="s">
        <v>21</v>
      </c>
      <c r="V206" s="22" t="s">
        <v>21</v>
      </c>
      <c r="W206" s="23" t="s">
        <v>21</v>
      </c>
      <c r="X206" s="24">
        <v>29562415</v>
      </c>
      <c r="Y206" s="24">
        <v>317282103</v>
      </c>
      <c r="Z206" s="24" t="s">
        <v>21</v>
      </c>
      <c r="AA206" s="25">
        <v>9.3173913000000006</v>
      </c>
    </row>
    <row r="207" spans="1:27" x14ac:dyDescent="0.25">
      <c r="A207" s="20">
        <v>2006</v>
      </c>
      <c r="B207" s="20">
        <v>8</v>
      </c>
      <c r="C207" s="21" t="s">
        <v>72</v>
      </c>
      <c r="D207" s="22">
        <v>16410463</v>
      </c>
      <c r="E207" s="22">
        <v>150064423</v>
      </c>
      <c r="F207" s="22" t="s">
        <v>21</v>
      </c>
      <c r="G207" s="23">
        <v>10.935612000000001</v>
      </c>
      <c r="H207" s="24">
        <v>12817563</v>
      </c>
      <c r="I207" s="24">
        <v>127654719</v>
      </c>
      <c r="J207" s="24" t="s">
        <v>21</v>
      </c>
      <c r="K207" s="25">
        <v>10.040806</v>
      </c>
      <c r="L207" s="22">
        <v>6006511</v>
      </c>
      <c r="M207" s="22">
        <v>90284794</v>
      </c>
      <c r="N207" s="22" t="s">
        <v>21</v>
      </c>
      <c r="O207" s="23">
        <v>6.6528489999999998</v>
      </c>
      <c r="P207" s="24">
        <v>64239</v>
      </c>
      <c r="Q207" s="24">
        <v>629822</v>
      </c>
      <c r="R207" s="24" t="s">
        <v>21</v>
      </c>
      <c r="S207" s="25">
        <v>10.199548</v>
      </c>
      <c r="T207" s="22" t="s">
        <v>21</v>
      </c>
      <c r="U207" s="22" t="s">
        <v>21</v>
      </c>
      <c r="V207" s="22" t="s">
        <v>21</v>
      </c>
      <c r="W207" s="23" t="s">
        <v>21</v>
      </c>
      <c r="X207" s="24">
        <v>35298773</v>
      </c>
      <c r="Y207" s="24">
        <v>368633764</v>
      </c>
      <c r="Z207" s="24" t="s">
        <v>21</v>
      </c>
      <c r="AA207" s="25">
        <v>9.5755669999999995</v>
      </c>
    </row>
    <row r="208" spans="1:27" x14ac:dyDescent="0.25">
      <c r="A208" s="20">
        <v>2006</v>
      </c>
      <c r="B208" s="20">
        <v>7</v>
      </c>
      <c r="C208" s="21" t="s">
        <v>72</v>
      </c>
      <c r="D208" s="22">
        <v>16148466</v>
      </c>
      <c r="E208" s="22">
        <v>147338330</v>
      </c>
      <c r="F208" s="22" t="s">
        <v>21</v>
      </c>
      <c r="G208" s="23">
        <v>10.960126000000001</v>
      </c>
      <c r="H208" s="24">
        <v>12520278</v>
      </c>
      <c r="I208" s="24">
        <v>125541183</v>
      </c>
      <c r="J208" s="24" t="s">
        <v>21</v>
      </c>
      <c r="K208" s="25">
        <v>9.9730445000000003</v>
      </c>
      <c r="L208" s="22">
        <v>5879263</v>
      </c>
      <c r="M208" s="22">
        <v>88879950</v>
      </c>
      <c r="N208" s="22" t="s">
        <v>21</v>
      </c>
      <c r="O208" s="23">
        <v>6.6148360999999998</v>
      </c>
      <c r="P208" s="24">
        <v>64582</v>
      </c>
      <c r="Q208" s="24">
        <v>627305</v>
      </c>
      <c r="R208" s="24" t="s">
        <v>21</v>
      </c>
      <c r="S208" s="25">
        <v>10.295151000000001</v>
      </c>
      <c r="T208" s="22" t="s">
        <v>21</v>
      </c>
      <c r="U208" s="22" t="s">
        <v>21</v>
      </c>
      <c r="V208" s="22" t="s">
        <v>21</v>
      </c>
      <c r="W208" s="23" t="s">
        <v>21</v>
      </c>
      <c r="X208" s="24">
        <v>34612596</v>
      </c>
      <c r="Y208" s="24">
        <v>362386767</v>
      </c>
      <c r="Z208" s="24" t="s">
        <v>21</v>
      </c>
      <c r="AA208" s="25">
        <v>9.5512858999999999</v>
      </c>
    </row>
    <row r="209" spans="1:27" x14ac:dyDescent="0.25">
      <c r="A209" s="20">
        <v>2006</v>
      </c>
      <c r="B209" s="20">
        <v>6</v>
      </c>
      <c r="C209" s="21" t="s">
        <v>72</v>
      </c>
      <c r="D209" s="22">
        <v>12888713</v>
      </c>
      <c r="E209" s="22">
        <v>118815309</v>
      </c>
      <c r="F209" s="22" t="s">
        <v>21</v>
      </c>
      <c r="G209" s="23">
        <v>10.847687000000001</v>
      </c>
      <c r="H209" s="24">
        <v>11434239</v>
      </c>
      <c r="I209" s="24">
        <v>115785423</v>
      </c>
      <c r="J209" s="24" t="s">
        <v>21</v>
      </c>
      <c r="K209" s="25">
        <v>9.8753700999999996</v>
      </c>
      <c r="L209" s="22">
        <v>5551678</v>
      </c>
      <c r="M209" s="22">
        <v>86629847</v>
      </c>
      <c r="N209" s="22" t="s">
        <v>21</v>
      </c>
      <c r="O209" s="23">
        <v>6.4085048999999996</v>
      </c>
      <c r="P209" s="24">
        <v>59811</v>
      </c>
      <c r="Q209" s="24">
        <v>609315</v>
      </c>
      <c r="R209" s="24" t="s">
        <v>21</v>
      </c>
      <c r="S209" s="25">
        <v>9.8161050000000003</v>
      </c>
      <c r="T209" s="22" t="s">
        <v>21</v>
      </c>
      <c r="U209" s="22" t="s">
        <v>21</v>
      </c>
      <c r="V209" s="22" t="s">
        <v>21</v>
      </c>
      <c r="W209" s="23" t="s">
        <v>21</v>
      </c>
      <c r="X209" s="24">
        <v>29934447</v>
      </c>
      <c r="Y209" s="24">
        <v>321839887</v>
      </c>
      <c r="Z209" s="24" t="s">
        <v>21</v>
      </c>
      <c r="AA209" s="25">
        <v>9.3010370000000009</v>
      </c>
    </row>
    <row r="210" spans="1:27" x14ac:dyDescent="0.25">
      <c r="A210" s="20">
        <v>2006</v>
      </c>
      <c r="B210" s="20">
        <v>5</v>
      </c>
      <c r="C210" s="21" t="s">
        <v>72</v>
      </c>
      <c r="D210" s="22">
        <v>9973503</v>
      </c>
      <c r="E210" s="22">
        <v>93999949</v>
      </c>
      <c r="F210" s="22" t="s">
        <v>21</v>
      </c>
      <c r="G210" s="23">
        <v>10.610115</v>
      </c>
      <c r="H210" s="24">
        <v>9815635</v>
      </c>
      <c r="I210" s="24">
        <v>106441982</v>
      </c>
      <c r="J210" s="24" t="s">
        <v>21</v>
      </c>
      <c r="K210" s="25">
        <v>9.2215822999999997</v>
      </c>
      <c r="L210" s="22">
        <v>5174265</v>
      </c>
      <c r="M210" s="22">
        <v>86178929</v>
      </c>
      <c r="N210" s="22" t="s">
        <v>21</v>
      </c>
      <c r="O210" s="23">
        <v>6.0040953000000004</v>
      </c>
      <c r="P210" s="24">
        <v>52671</v>
      </c>
      <c r="Q210" s="24">
        <v>577270</v>
      </c>
      <c r="R210" s="24" t="s">
        <v>21</v>
      </c>
      <c r="S210" s="25">
        <v>9.1241532999999997</v>
      </c>
      <c r="T210" s="22" t="s">
        <v>21</v>
      </c>
      <c r="U210" s="22" t="s">
        <v>21</v>
      </c>
      <c r="V210" s="22" t="s">
        <v>21</v>
      </c>
      <c r="W210" s="23" t="s">
        <v>21</v>
      </c>
      <c r="X210" s="24">
        <v>25016068</v>
      </c>
      <c r="Y210" s="24">
        <v>287198132</v>
      </c>
      <c r="Z210" s="24" t="s">
        <v>21</v>
      </c>
      <c r="AA210" s="25">
        <v>8.7103867000000008</v>
      </c>
    </row>
    <row r="211" spans="1:27" x14ac:dyDescent="0.25">
      <c r="A211" s="20">
        <v>2006</v>
      </c>
      <c r="B211" s="20">
        <v>4</v>
      </c>
      <c r="C211" s="21" t="s">
        <v>72</v>
      </c>
      <c r="D211" s="22">
        <v>9220067</v>
      </c>
      <c r="E211" s="22">
        <v>89374095</v>
      </c>
      <c r="F211" s="22" t="s">
        <v>21</v>
      </c>
      <c r="G211" s="23">
        <v>10.316262999999999</v>
      </c>
      <c r="H211" s="24">
        <v>8851271</v>
      </c>
      <c r="I211" s="24">
        <v>96551157</v>
      </c>
      <c r="J211" s="24" t="s">
        <v>21</v>
      </c>
      <c r="K211" s="25">
        <v>9.1674416999999995</v>
      </c>
      <c r="L211" s="22">
        <v>4847910</v>
      </c>
      <c r="M211" s="22">
        <v>81696376</v>
      </c>
      <c r="N211" s="22" t="s">
        <v>21</v>
      </c>
      <c r="O211" s="23">
        <v>5.9340576</v>
      </c>
      <c r="P211" s="24">
        <v>52608</v>
      </c>
      <c r="Q211" s="24">
        <v>586672</v>
      </c>
      <c r="R211" s="24" t="s">
        <v>21</v>
      </c>
      <c r="S211" s="25">
        <v>8.9671912000000003</v>
      </c>
      <c r="T211" s="22" t="s">
        <v>21</v>
      </c>
      <c r="U211" s="22" t="s">
        <v>21</v>
      </c>
      <c r="V211" s="22" t="s">
        <v>21</v>
      </c>
      <c r="W211" s="23" t="s">
        <v>21</v>
      </c>
      <c r="X211" s="24">
        <v>22971853</v>
      </c>
      <c r="Y211" s="24">
        <v>268208302</v>
      </c>
      <c r="Z211" s="24" t="s">
        <v>21</v>
      </c>
      <c r="AA211" s="25">
        <v>8.5649298999999992</v>
      </c>
    </row>
    <row r="212" spans="1:27" x14ac:dyDescent="0.25">
      <c r="A212" s="20">
        <v>2006</v>
      </c>
      <c r="B212" s="20">
        <v>3</v>
      </c>
      <c r="C212" s="21" t="s">
        <v>72</v>
      </c>
      <c r="D212" s="22">
        <v>10357756</v>
      </c>
      <c r="E212" s="22">
        <v>104955193</v>
      </c>
      <c r="F212" s="22" t="s">
        <v>21</v>
      </c>
      <c r="G212" s="23">
        <v>9.8687407999999994</v>
      </c>
      <c r="H212" s="24">
        <v>9164512</v>
      </c>
      <c r="I212" s="24">
        <v>101115446</v>
      </c>
      <c r="J212" s="24" t="s">
        <v>21</v>
      </c>
      <c r="K212" s="25">
        <v>9.0634145000000004</v>
      </c>
      <c r="L212" s="22">
        <v>4893309</v>
      </c>
      <c r="M212" s="22">
        <v>83264008</v>
      </c>
      <c r="N212" s="22" t="s">
        <v>21</v>
      </c>
      <c r="O212" s="23">
        <v>5.8768598000000001</v>
      </c>
      <c r="P212" s="24">
        <v>57571</v>
      </c>
      <c r="Q212" s="24">
        <v>635616</v>
      </c>
      <c r="R212" s="24" t="s">
        <v>21</v>
      </c>
      <c r="S212" s="25">
        <v>9.0575127000000002</v>
      </c>
      <c r="T212" s="22" t="s">
        <v>21</v>
      </c>
      <c r="U212" s="22" t="s">
        <v>21</v>
      </c>
      <c r="V212" s="22" t="s">
        <v>21</v>
      </c>
      <c r="W212" s="23" t="s">
        <v>21</v>
      </c>
      <c r="X212" s="24">
        <v>24473152</v>
      </c>
      <c r="Y212" s="24">
        <v>289970263</v>
      </c>
      <c r="Z212" s="24" t="s">
        <v>21</v>
      </c>
      <c r="AA212" s="25">
        <v>8.4398833999999994</v>
      </c>
    </row>
    <row r="213" spans="1:27" x14ac:dyDescent="0.25">
      <c r="A213" s="20">
        <v>2006</v>
      </c>
      <c r="B213" s="20">
        <v>2</v>
      </c>
      <c r="C213" s="21" t="s">
        <v>72</v>
      </c>
      <c r="D213" s="22">
        <v>10242863</v>
      </c>
      <c r="E213" s="22">
        <v>104511062</v>
      </c>
      <c r="F213" s="22" t="s">
        <v>21</v>
      </c>
      <c r="G213" s="23">
        <v>9.8007453000000009</v>
      </c>
      <c r="H213" s="24">
        <v>8752527</v>
      </c>
      <c r="I213" s="24">
        <v>95713186</v>
      </c>
      <c r="J213" s="24" t="s">
        <v>21</v>
      </c>
      <c r="K213" s="25">
        <v>9.1445363000000004</v>
      </c>
      <c r="L213" s="22">
        <v>4796327</v>
      </c>
      <c r="M213" s="22">
        <v>80207185</v>
      </c>
      <c r="N213" s="22" t="s">
        <v>21</v>
      </c>
      <c r="O213" s="23">
        <v>5.9799218999999999</v>
      </c>
      <c r="P213" s="24">
        <v>56441</v>
      </c>
      <c r="Q213" s="24">
        <v>614984</v>
      </c>
      <c r="R213" s="24" t="s">
        <v>21</v>
      </c>
      <c r="S213" s="25">
        <v>9.1776371000000001</v>
      </c>
      <c r="T213" s="22" t="s">
        <v>21</v>
      </c>
      <c r="U213" s="22" t="s">
        <v>21</v>
      </c>
      <c r="V213" s="22" t="s">
        <v>21</v>
      </c>
      <c r="W213" s="23" t="s">
        <v>21</v>
      </c>
      <c r="X213" s="24">
        <v>23848159</v>
      </c>
      <c r="Y213" s="24">
        <v>281046417</v>
      </c>
      <c r="Z213" s="24" t="s">
        <v>21</v>
      </c>
      <c r="AA213" s="25">
        <v>8.4854876000000008</v>
      </c>
    </row>
    <row r="214" spans="1:27" x14ac:dyDescent="0.25">
      <c r="A214" s="20">
        <v>2006</v>
      </c>
      <c r="B214" s="20">
        <v>1</v>
      </c>
      <c r="C214" s="21" t="s">
        <v>72</v>
      </c>
      <c r="D214" s="22">
        <v>11496254</v>
      </c>
      <c r="E214" s="22">
        <v>120418842</v>
      </c>
      <c r="F214" s="22" t="s">
        <v>21</v>
      </c>
      <c r="G214" s="23">
        <v>9.5468896999999995</v>
      </c>
      <c r="H214" s="24">
        <v>9042974</v>
      </c>
      <c r="I214" s="24">
        <v>101933344</v>
      </c>
      <c r="J214" s="24" t="s">
        <v>21</v>
      </c>
      <c r="K214" s="25">
        <v>8.8714581999999993</v>
      </c>
      <c r="L214" s="22">
        <v>4734102</v>
      </c>
      <c r="M214" s="22">
        <v>81864648</v>
      </c>
      <c r="N214" s="22" t="s">
        <v>21</v>
      </c>
      <c r="O214" s="23">
        <v>5.7828404999999998</v>
      </c>
      <c r="P214" s="24">
        <v>56827</v>
      </c>
      <c r="Q214" s="24">
        <v>649132</v>
      </c>
      <c r="R214" s="24" t="s">
        <v>21</v>
      </c>
      <c r="S214" s="25">
        <v>8.7543056999999997</v>
      </c>
      <c r="T214" s="22" t="s">
        <v>21</v>
      </c>
      <c r="U214" s="22" t="s">
        <v>21</v>
      </c>
      <c r="V214" s="22" t="s">
        <v>21</v>
      </c>
      <c r="W214" s="23" t="s">
        <v>21</v>
      </c>
      <c r="X214" s="24">
        <v>25330159</v>
      </c>
      <c r="Y214" s="24">
        <v>304865968</v>
      </c>
      <c r="Z214" s="24" t="s">
        <v>21</v>
      </c>
      <c r="AA214" s="25">
        <v>8.3086213999999998</v>
      </c>
    </row>
    <row r="215" spans="1:27" x14ac:dyDescent="0.25">
      <c r="A215" s="26">
        <v>2006</v>
      </c>
      <c r="B215" s="30" t="s">
        <v>21</v>
      </c>
      <c r="C215" s="27" t="s">
        <v>72</v>
      </c>
      <c r="D215" s="28">
        <v>140582344</v>
      </c>
      <c r="E215" s="28">
        <v>1351520036</v>
      </c>
      <c r="F215" s="28" t="s">
        <v>21</v>
      </c>
      <c r="G215" s="29">
        <v>10.401795</v>
      </c>
      <c r="H215" s="28">
        <v>122913888</v>
      </c>
      <c r="I215" s="28">
        <v>1299743681</v>
      </c>
      <c r="J215" s="28" t="s">
        <v>21</v>
      </c>
      <c r="K215" s="29">
        <v>9.4567789999999992</v>
      </c>
      <c r="L215" s="28">
        <v>62307711</v>
      </c>
      <c r="M215" s="28">
        <v>1011297569</v>
      </c>
      <c r="N215" s="28" t="s">
        <v>21</v>
      </c>
      <c r="O215" s="29">
        <v>6.1611649000000002</v>
      </c>
      <c r="P215" s="28">
        <v>702021</v>
      </c>
      <c r="Q215" s="28">
        <v>7357550</v>
      </c>
      <c r="R215" s="28" t="s">
        <v>21</v>
      </c>
      <c r="S215" s="29">
        <v>9.5415050000000008</v>
      </c>
      <c r="T215" s="28" t="s">
        <v>21</v>
      </c>
      <c r="U215" s="28" t="s">
        <v>21</v>
      </c>
      <c r="V215" s="28" t="s">
        <v>21</v>
      </c>
      <c r="W215" s="29" t="s">
        <v>21</v>
      </c>
      <c r="X215" s="28">
        <v>326505965</v>
      </c>
      <c r="Y215" s="28">
        <v>3669918842</v>
      </c>
      <c r="Z215" s="28" t="s">
        <v>21</v>
      </c>
      <c r="AA215" s="29">
        <v>8.8968170000000004</v>
      </c>
    </row>
    <row r="216" spans="1:27" x14ac:dyDescent="0.25">
      <c r="A216" s="20">
        <v>2005</v>
      </c>
      <c r="B216" s="20">
        <v>12</v>
      </c>
      <c r="C216" s="21" t="s">
        <v>72</v>
      </c>
      <c r="D216" s="22">
        <v>11141819</v>
      </c>
      <c r="E216" s="22">
        <v>120177222</v>
      </c>
      <c r="F216" s="22" t="s">
        <v>21</v>
      </c>
      <c r="G216" s="23">
        <v>9.2711570999999999</v>
      </c>
      <c r="H216" s="24">
        <v>9029634</v>
      </c>
      <c r="I216" s="24">
        <v>102839921</v>
      </c>
      <c r="J216" s="24" t="s">
        <v>21</v>
      </c>
      <c r="K216" s="25">
        <v>8.7802810000000004</v>
      </c>
      <c r="L216" s="22">
        <v>4923993</v>
      </c>
      <c r="M216" s="22">
        <v>82953634</v>
      </c>
      <c r="N216" s="22" t="s">
        <v>21</v>
      </c>
      <c r="O216" s="23">
        <v>5.9358376000000002</v>
      </c>
      <c r="P216" s="24">
        <v>54355</v>
      </c>
      <c r="Q216" s="24">
        <v>660109</v>
      </c>
      <c r="R216" s="24" t="s">
        <v>21</v>
      </c>
      <c r="S216" s="25">
        <v>8.2342461999999994</v>
      </c>
      <c r="T216" s="22" t="s">
        <v>21</v>
      </c>
      <c r="U216" s="22" t="s">
        <v>21</v>
      </c>
      <c r="V216" s="22" t="s">
        <v>21</v>
      </c>
      <c r="W216" s="23" t="s">
        <v>21</v>
      </c>
      <c r="X216" s="24">
        <v>25220661</v>
      </c>
      <c r="Y216" s="24">
        <v>307342674</v>
      </c>
      <c r="Z216" s="24" t="s">
        <v>21</v>
      </c>
      <c r="AA216" s="25">
        <v>8.2060393999999999</v>
      </c>
    </row>
    <row r="217" spans="1:27" x14ac:dyDescent="0.25">
      <c r="A217" s="20">
        <v>2005</v>
      </c>
      <c r="B217" s="20">
        <v>11</v>
      </c>
      <c r="C217" s="21" t="s">
        <v>72</v>
      </c>
      <c r="D217" s="22">
        <v>8948518</v>
      </c>
      <c r="E217" s="22">
        <v>91686571</v>
      </c>
      <c r="F217" s="22" t="s">
        <v>21</v>
      </c>
      <c r="G217" s="23">
        <v>9.7599003999999994</v>
      </c>
      <c r="H217" s="24">
        <v>8612876</v>
      </c>
      <c r="I217" s="24">
        <v>98086095</v>
      </c>
      <c r="J217" s="24" t="s">
        <v>21</v>
      </c>
      <c r="K217" s="25">
        <v>8.7809346999999995</v>
      </c>
      <c r="L217" s="22">
        <v>4868533</v>
      </c>
      <c r="M217" s="22">
        <v>83492648</v>
      </c>
      <c r="N217" s="22" t="s">
        <v>21</v>
      </c>
      <c r="O217" s="23">
        <v>5.8310918999999997</v>
      </c>
      <c r="P217" s="24">
        <v>47820</v>
      </c>
      <c r="Q217" s="24">
        <v>587446</v>
      </c>
      <c r="R217" s="24" t="s">
        <v>21</v>
      </c>
      <c r="S217" s="25">
        <v>8.1403227000000005</v>
      </c>
      <c r="T217" s="22" t="s">
        <v>21</v>
      </c>
      <c r="U217" s="22" t="s">
        <v>21</v>
      </c>
      <c r="V217" s="22" t="s">
        <v>21</v>
      </c>
      <c r="W217" s="23" t="s">
        <v>21</v>
      </c>
      <c r="X217" s="24">
        <v>22548427</v>
      </c>
      <c r="Y217" s="24">
        <v>274585467</v>
      </c>
      <c r="Z217" s="24" t="s">
        <v>21</v>
      </c>
      <c r="AA217" s="25">
        <v>8.2118064000000004</v>
      </c>
    </row>
    <row r="218" spans="1:27" x14ac:dyDescent="0.25">
      <c r="A218" s="20">
        <v>2005</v>
      </c>
      <c r="B218" s="20">
        <v>10</v>
      </c>
      <c r="C218" s="21" t="s">
        <v>72</v>
      </c>
      <c r="D218" s="22">
        <v>10017956</v>
      </c>
      <c r="E218" s="22">
        <v>102685880</v>
      </c>
      <c r="F218" s="22" t="s">
        <v>21</v>
      </c>
      <c r="G218" s="23">
        <v>9.7559235999999991</v>
      </c>
      <c r="H218" s="24">
        <v>9598728</v>
      </c>
      <c r="I218" s="24">
        <v>107729654</v>
      </c>
      <c r="J218" s="24" t="s">
        <v>21</v>
      </c>
      <c r="K218" s="25">
        <v>8.9100146999999996</v>
      </c>
      <c r="L218" s="22">
        <v>5176630</v>
      </c>
      <c r="M218" s="22">
        <v>85836747</v>
      </c>
      <c r="N218" s="22" t="s">
        <v>21</v>
      </c>
      <c r="O218" s="23">
        <v>6.0307854000000001</v>
      </c>
      <c r="P218" s="24">
        <v>58364</v>
      </c>
      <c r="Q218" s="24">
        <v>609992</v>
      </c>
      <c r="R218" s="24" t="s">
        <v>21</v>
      </c>
      <c r="S218" s="25">
        <v>9.5679943000000005</v>
      </c>
      <c r="T218" s="22" t="s">
        <v>21</v>
      </c>
      <c r="U218" s="22" t="s">
        <v>21</v>
      </c>
      <c r="V218" s="22" t="s">
        <v>21</v>
      </c>
      <c r="W218" s="23" t="s">
        <v>21</v>
      </c>
      <c r="X218" s="24">
        <v>24923223</v>
      </c>
      <c r="Y218" s="24">
        <v>297626310</v>
      </c>
      <c r="Z218" s="24" t="s">
        <v>21</v>
      </c>
      <c r="AA218" s="25">
        <v>8.3739986000000002</v>
      </c>
    </row>
    <row r="219" spans="1:27" x14ac:dyDescent="0.25">
      <c r="A219" s="20">
        <v>2005</v>
      </c>
      <c r="B219" s="20">
        <v>9</v>
      </c>
      <c r="C219" s="21" t="s">
        <v>72</v>
      </c>
      <c r="D219" s="22">
        <v>12569628</v>
      </c>
      <c r="E219" s="22">
        <v>126515636</v>
      </c>
      <c r="F219" s="22" t="s">
        <v>21</v>
      </c>
      <c r="G219" s="23">
        <v>9.9352368000000002</v>
      </c>
      <c r="H219" s="24">
        <v>10612982</v>
      </c>
      <c r="I219" s="24">
        <v>115675878</v>
      </c>
      <c r="J219" s="24" t="s">
        <v>21</v>
      </c>
      <c r="K219" s="25">
        <v>9.1747581</v>
      </c>
      <c r="L219" s="22">
        <v>5383271</v>
      </c>
      <c r="M219" s="22">
        <v>87235636</v>
      </c>
      <c r="N219" s="22" t="s">
        <v>21</v>
      </c>
      <c r="O219" s="23">
        <v>6.1709540000000001</v>
      </c>
      <c r="P219" s="24">
        <v>58702</v>
      </c>
      <c r="Q219" s="24">
        <v>634829</v>
      </c>
      <c r="R219" s="24" t="s">
        <v>21</v>
      </c>
      <c r="S219" s="25">
        <v>9.2468996000000008</v>
      </c>
      <c r="T219" s="22" t="s">
        <v>21</v>
      </c>
      <c r="U219" s="22" t="s">
        <v>21</v>
      </c>
      <c r="V219" s="22" t="s">
        <v>21</v>
      </c>
      <c r="W219" s="23" t="s">
        <v>21</v>
      </c>
      <c r="X219" s="24">
        <v>28707918</v>
      </c>
      <c r="Y219" s="24">
        <v>330923384</v>
      </c>
      <c r="Z219" s="24" t="s">
        <v>21</v>
      </c>
      <c r="AA219" s="25">
        <v>8.6750950000000007</v>
      </c>
    </row>
    <row r="220" spans="1:27" x14ac:dyDescent="0.25">
      <c r="A220" s="20">
        <v>2005</v>
      </c>
      <c r="B220" s="20">
        <v>8</v>
      </c>
      <c r="C220" s="21" t="s">
        <v>72</v>
      </c>
      <c r="D220" s="22">
        <v>14586823</v>
      </c>
      <c r="E220" s="22">
        <v>146904780</v>
      </c>
      <c r="F220" s="22" t="s">
        <v>21</v>
      </c>
      <c r="G220" s="23">
        <v>9.9294407000000007</v>
      </c>
      <c r="H220" s="24">
        <v>11234227</v>
      </c>
      <c r="I220" s="24">
        <v>123476651</v>
      </c>
      <c r="J220" s="24" t="s">
        <v>21</v>
      </c>
      <c r="K220" s="25">
        <v>9.0982602000000004</v>
      </c>
      <c r="L220" s="22">
        <v>5608083</v>
      </c>
      <c r="M220" s="22">
        <v>90514851</v>
      </c>
      <c r="N220" s="22" t="s">
        <v>21</v>
      </c>
      <c r="O220" s="23">
        <v>6.1957601000000002</v>
      </c>
      <c r="P220" s="24">
        <v>60764</v>
      </c>
      <c r="Q220" s="24">
        <v>666821</v>
      </c>
      <c r="R220" s="24" t="s">
        <v>21</v>
      </c>
      <c r="S220" s="25">
        <v>9.1124904999999998</v>
      </c>
      <c r="T220" s="22" t="s">
        <v>21</v>
      </c>
      <c r="U220" s="22" t="s">
        <v>21</v>
      </c>
      <c r="V220" s="22" t="s">
        <v>21</v>
      </c>
      <c r="W220" s="23" t="s">
        <v>21</v>
      </c>
      <c r="X220" s="24">
        <v>31585844</v>
      </c>
      <c r="Y220" s="24">
        <v>362543684</v>
      </c>
      <c r="Z220" s="24" t="s">
        <v>21</v>
      </c>
      <c r="AA220" s="25">
        <v>8.7122864</v>
      </c>
    </row>
    <row r="221" spans="1:27" x14ac:dyDescent="0.25">
      <c r="A221" s="20">
        <v>2005</v>
      </c>
      <c r="B221" s="20">
        <v>7</v>
      </c>
      <c r="C221" s="21" t="s">
        <v>72</v>
      </c>
      <c r="D221" s="22">
        <v>14110295</v>
      </c>
      <c r="E221" s="22">
        <v>144476337</v>
      </c>
      <c r="F221" s="22" t="s">
        <v>21</v>
      </c>
      <c r="G221" s="23">
        <v>9.7665094000000003</v>
      </c>
      <c r="H221" s="24">
        <v>10891503</v>
      </c>
      <c r="I221" s="24">
        <v>121083412</v>
      </c>
      <c r="J221" s="24" t="s">
        <v>21</v>
      </c>
      <c r="K221" s="25">
        <v>8.9950413999999999</v>
      </c>
      <c r="L221" s="22">
        <v>5419541</v>
      </c>
      <c r="M221" s="22">
        <v>88358559</v>
      </c>
      <c r="N221" s="22" t="s">
        <v>21</v>
      </c>
      <c r="O221" s="23">
        <v>6.1335778000000003</v>
      </c>
      <c r="P221" s="24">
        <v>58074</v>
      </c>
      <c r="Q221" s="24">
        <v>615049</v>
      </c>
      <c r="R221" s="24" t="s">
        <v>21</v>
      </c>
      <c r="S221" s="25">
        <v>9.4421745000000001</v>
      </c>
      <c r="T221" s="22" t="s">
        <v>21</v>
      </c>
      <c r="U221" s="22" t="s">
        <v>21</v>
      </c>
      <c r="V221" s="22" t="s">
        <v>21</v>
      </c>
      <c r="W221" s="23" t="s">
        <v>21</v>
      </c>
      <c r="X221" s="24">
        <v>30576121</v>
      </c>
      <c r="Y221" s="24">
        <v>355514138</v>
      </c>
      <c r="Z221" s="24" t="s">
        <v>21</v>
      </c>
      <c r="AA221" s="25">
        <v>8.6005359000000006</v>
      </c>
    </row>
    <row r="222" spans="1:27" x14ac:dyDescent="0.25">
      <c r="A222" s="20">
        <v>2005</v>
      </c>
      <c r="B222" s="20">
        <v>6</v>
      </c>
      <c r="C222" s="21" t="s">
        <v>72</v>
      </c>
      <c r="D222" s="22">
        <v>11416928</v>
      </c>
      <c r="E222" s="22">
        <v>116627439</v>
      </c>
      <c r="F222" s="22" t="s">
        <v>21</v>
      </c>
      <c r="G222" s="23">
        <v>9.7892297999999993</v>
      </c>
      <c r="H222" s="24">
        <v>10066914</v>
      </c>
      <c r="I222" s="24">
        <v>113257758</v>
      </c>
      <c r="J222" s="24" t="s">
        <v>21</v>
      </c>
      <c r="K222" s="25">
        <v>8.8884983999999996</v>
      </c>
      <c r="L222" s="22">
        <v>5153894</v>
      </c>
      <c r="M222" s="22">
        <v>88008008</v>
      </c>
      <c r="N222" s="22" t="s">
        <v>21</v>
      </c>
      <c r="O222" s="23">
        <v>5.8561648000000002</v>
      </c>
      <c r="P222" s="24">
        <v>52666</v>
      </c>
      <c r="Q222" s="24">
        <v>619788</v>
      </c>
      <c r="R222" s="24" t="s">
        <v>21</v>
      </c>
      <c r="S222" s="25">
        <v>8.4974217000000003</v>
      </c>
      <c r="T222" s="22" t="s">
        <v>21</v>
      </c>
      <c r="U222" s="22" t="s">
        <v>21</v>
      </c>
      <c r="V222" s="22" t="s">
        <v>21</v>
      </c>
      <c r="W222" s="23" t="s">
        <v>21</v>
      </c>
      <c r="X222" s="24">
        <v>26772172</v>
      </c>
      <c r="Y222" s="24">
        <v>319380926</v>
      </c>
      <c r="Z222" s="24" t="s">
        <v>21</v>
      </c>
      <c r="AA222" s="25">
        <v>8.3825205999999994</v>
      </c>
    </row>
    <row r="223" spans="1:27" x14ac:dyDescent="0.25">
      <c r="A223" s="20">
        <v>2005</v>
      </c>
      <c r="B223" s="20">
        <v>5</v>
      </c>
      <c r="C223" s="21" t="s">
        <v>72</v>
      </c>
      <c r="D223" s="22">
        <v>8350401</v>
      </c>
      <c r="E223" s="22">
        <v>87384114</v>
      </c>
      <c r="F223" s="22" t="s">
        <v>21</v>
      </c>
      <c r="G223" s="23">
        <v>9.5559715000000001</v>
      </c>
      <c r="H223" s="24">
        <v>8330515</v>
      </c>
      <c r="I223" s="24">
        <v>99159493</v>
      </c>
      <c r="J223" s="24" t="s">
        <v>21</v>
      </c>
      <c r="K223" s="25">
        <v>8.4011271000000001</v>
      </c>
      <c r="L223" s="22">
        <v>4651922</v>
      </c>
      <c r="M223" s="22">
        <v>85827962</v>
      </c>
      <c r="N223" s="22" t="s">
        <v>21</v>
      </c>
      <c r="O223" s="23">
        <v>5.4200540999999998</v>
      </c>
      <c r="P223" s="24">
        <v>46309</v>
      </c>
      <c r="Q223" s="24">
        <v>562383</v>
      </c>
      <c r="R223" s="24" t="s">
        <v>21</v>
      </c>
      <c r="S223" s="25">
        <v>8.2344238999999995</v>
      </c>
      <c r="T223" s="22" t="s">
        <v>21</v>
      </c>
      <c r="U223" s="22" t="s">
        <v>21</v>
      </c>
      <c r="V223" s="22" t="s">
        <v>21</v>
      </c>
      <c r="W223" s="23" t="s">
        <v>21</v>
      </c>
      <c r="X223" s="24">
        <v>21434108</v>
      </c>
      <c r="Y223" s="24">
        <v>273500251</v>
      </c>
      <c r="Z223" s="24" t="s">
        <v>21</v>
      </c>
      <c r="AA223" s="25">
        <v>7.8369609999999996</v>
      </c>
    </row>
    <row r="224" spans="1:27" x14ac:dyDescent="0.25">
      <c r="A224" s="20">
        <v>2005</v>
      </c>
      <c r="B224" s="20">
        <v>4</v>
      </c>
      <c r="C224" s="21" t="s">
        <v>72</v>
      </c>
      <c r="D224" s="22">
        <v>8001763</v>
      </c>
      <c r="E224" s="22">
        <v>86749161</v>
      </c>
      <c r="F224" s="22" t="s">
        <v>21</v>
      </c>
      <c r="G224" s="23">
        <v>9.2240234999999995</v>
      </c>
      <c r="H224" s="24">
        <v>7728885</v>
      </c>
      <c r="I224" s="24">
        <v>93760273</v>
      </c>
      <c r="J224" s="24" t="s">
        <v>21</v>
      </c>
      <c r="K224" s="25">
        <v>8.2432406999999994</v>
      </c>
      <c r="L224" s="22">
        <v>4368663</v>
      </c>
      <c r="M224" s="22">
        <v>82366601</v>
      </c>
      <c r="N224" s="22" t="s">
        <v>21</v>
      </c>
      <c r="O224" s="23">
        <v>5.3039253000000004</v>
      </c>
      <c r="P224" s="24">
        <v>48970</v>
      </c>
      <c r="Q224" s="24">
        <v>589982</v>
      </c>
      <c r="R224" s="24" t="s">
        <v>21</v>
      </c>
      <c r="S224" s="25">
        <v>8.3002532000000002</v>
      </c>
      <c r="T224" s="22" t="s">
        <v>21</v>
      </c>
      <c r="U224" s="22" t="s">
        <v>21</v>
      </c>
      <c r="V224" s="22" t="s">
        <v>21</v>
      </c>
      <c r="W224" s="23" t="s">
        <v>21</v>
      </c>
      <c r="X224" s="24">
        <v>20210579</v>
      </c>
      <c r="Y224" s="24">
        <v>264167936</v>
      </c>
      <c r="Z224" s="24" t="s">
        <v>21</v>
      </c>
      <c r="AA224" s="25">
        <v>7.6506556000000003</v>
      </c>
    </row>
    <row r="225" spans="1:27" x14ac:dyDescent="0.25">
      <c r="A225" s="20">
        <v>2005</v>
      </c>
      <c r="B225" s="20">
        <v>3</v>
      </c>
      <c r="C225" s="21" t="s">
        <v>72</v>
      </c>
      <c r="D225" s="22">
        <v>9235419</v>
      </c>
      <c r="E225" s="22">
        <v>104065205</v>
      </c>
      <c r="F225" s="22" t="s">
        <v>21</v>
      </c>
      <c r="G225" s="23">
        <v>8.8746463999999996</v>
      </c>
      <c r="H225" s="24">
        <v>7994382</v>
      </c>
      <c r="I225" s="24">
        <v>98071549</v>
      </c>
      <c r="J225" s="24" t="s">
        <v>21</v>
      </c>
      <c r="K225" s="25">
        <v>8.1515813000000001</v>
      </c>
      <c r="L225" s="22">
        <v>4406257</v>
      </c>
      <c r="M225" s="22">
        <v>83160586</v>
      </c>
      <c r="N225" s="22" t="s">
        <v>21</v>
      </c>
      <c r="O225" s="23">
        <v>5.2984920000000004</v>
      </c>
      <c r="P225" s="24">
        <v>49486</v>
      </c>
      <c r="Q225" s="24">
        <v>617550</v>
      </c>
      <c r="R225" s="24" t="s">
        <v>21</v>
      </c>
      <c r="S225" s="25">
        <v>8.0132782999999996</v>
      </c>
      <c r="T225" s="22" t="s">
        <v>21</v>
      </c>
      <c r="U225" s="22" t="s">
        <v>21</v>
      </c>
      <c r="V225" s="22" t="s">
        <v>21</v>
      </c>
      <c r="W225" s="23" t="s">
        <v>21</v>
      </c>
      <c r="X225" s="24">
        <v>21756586</v>
      </c>
      <c r="Y225" s="24">
        <v>286791121</v>
      </c>
      <c r="Z225" s="24" t="s">
        <v>21</v>
      </c>
      <c r="AA225" s="25">
        <v>7.5862132000000004</v>
      </c>
    </row>
    <row r="226" spans="1:27" x14ac:dyDescent="0.25">
      <c r="A226" s="20">
        <v>2005</v>
      </c>
      <c r="B226" s="20">
        <v>2</v>
      </c>
      <c r="C226" s="21" t="s">
        <v>72</v>
      </c>
      <c r="D226" s="22">
        <v>9341215</v>
      </c>
      <c r="E226" s="22">
        <v>106666913</v>
      </c>
      <c r="F226" s="22" t="s">
        <v>21</v>
      </c>
      <c r="G226" s="23">
        <v>8.7573688000000001</v>
      </c>
      <c r="H226" s="24">
        <v>7569373</v>
      </c>
      <c r="I226" s="24">
        <v>92550595</v>
      </c>
      <c r="J226" s="24" t="s">
        <v>21</v>
      </c>
      <c r="K226" s="25">
        <v>8.1786325000000009</v>
      </c>
      <c r="L226" s="22">
        <v>4146842</v>
      </c>
      <c r="M226" s="22">
        <v>78914808</v>
      </c>
      <c r="N226" s="22" t="s">
        <v>21</v>
      </c>
      <c r="O226" s="23">
        <v>5.2548338000000001</v>
      </c>
      <c r="P226" s="24">
        <v>53352</v>
      </c>
      <c r="Q226" s="24">
        <v>655229</v>
      </c>
      <c r="R226" s="24" t="s">
        <v>21</v>
      </c>
      <c r="S226" s="25">
        <v>8.1424967000000006</v>
      </c>
      <c r="T226" s="22" t="s">
        <v>21</v>
      </c>
      <c r="U226" s="22" t="s">
        <v>21</v>
      </c>
      <c r="V226" s="22" t="s">
        <v>21</v>
      </c>
      <c r="W226" s="23" t="s">
        <v>21</v>
      </c>
      <c r="X226" s="24">
        <v>21179288</v>
      </c>
      <c r="Y226" s="24">
        <v>279513820</v>
      </c>
      <c r="Z226" s="24" t="s">
        <v>21</v>
      </c>
      <c r="AA226" s="25">
        <v>7.5771880999999999</v>
      </c>
    </row>
    <row r="227" spans="1:27" x14ac:dyDescent="0.25">
      <c r="A227" s="20">
        <v>2005</v>
      </c>
      <c r="B227" s="20">
        <v>1</v>
      </c>
      <c r="C227" s="21" t="s">
        <v>72</v>
      </c>
      <c r="D227" s="22">
        <v>10671906</v>
      </c>
      <c r="E227" s="22">
        <v>125287859</v>
      </c>
      <c r="F227" s="22" t="s">
        <v>21</v>
      </c>
      <c r="G227" s="23">
        <v>8.5179091000000007</v>
      </c>
      <c r="H227" s="24">
        <v>8003327</v>
      </c>
      <c r="I227" s="24">
        <v>100091819</v>
      </c>
      <c r="J227" s="24" t="s">
        <v>21</v>
      </c>
      <c r="K227" s="25">
        <v>7.9959851999999998</v>
      </c>
      <c r="L227" s="22">
        <v>4301424</v>
      </c>
      <c r="M227" s="22">
        <v>82229588</v>
      </c>
      <c r="N227" s="22" t="s">
        <v>21</v>
      </c>
      <c r="O227" s="23">
        <v>5.2309929999999998</v>
      </c>
      <c r="P227" s="24">
        <v>54381</v>
      </c>
      <c r="Q227" s="24">
        <v>687150</v>
      </c>
      <c r="R227" s="24" t="s">
        <v>21</v>
      </c>
      <c r="S227" s="25">
        <v>7.9139926000000003</v>
      </c>
      <c r="T227" s="22" t="s">
        <v>21</v>
      </c>
      <c r="U227" s="22" t="s">
        <v>21</v>
      </c>
      <c r="V227" s="22" t="s">
        <v>21</v>
      </c>
      <c r="W227" s="23" t="s">
        <v>21</v>
      </c>
      <c r="X227" s="24">
        <v>23087884</v>
      </c>
      <c r="Y227" s="24">
        <v>309078810</v>
      </c>
      <c r="Z227" s="24" t="s">
        <v>21</v>
      </c>
      <c r="AA227" s="25">
        <v>7.4699019</v>
      </c>
    </row>
    <row r="228" spans="1:27" x14ac:dyDescent="0.25">
      <c r="A228" s="26">
        <v>2005</v>
      </c>
      <c r="B228" s="30" t="s">
        <v>21</v>
      </c>
      <c r="C228" s="27" t="s">
        <v>72</v>
      </c>
      <c r="D228" s="28">
        <v>128392671</v>
      </c>
      <c r="E228" s="28">
        <v>1359227117</v>
      </c>
      <c r="F228" s="28" t="s">
        <v>21</v>
      </c>
      <c r="G228" s="29">
        <v>9.4460057000000006</v>
      </c>
      <c r="H228" s="28">
        <v>109673346</v>
      </c>
      <c r="I228" s="28">
        <v>1265783098</v>
      </c>
      <c r="J228" s="28" t="s">
        <v>21</v>
      </c>
      <c r="K228" s="29">
        <v>8.6644659999999991</v>
      </c>
      <c r="L228" s="28">
        <v>58409053</v>
      </c>
      <c r="M228" s="28">
        <v>1018899628</v>
      </c>
      <c r="N228" s="28" t="s">
        <v>21</v>
      </c>
      <c r="O228" s="29">
        <v>5.7325619999999997</v>
      </c>
      <c r="P228" s="28">
        <v>643243</v>
      </c>
      <c r="Q228" s="28">
        <v>7506328</v>
      </c>
      <c r="R228" s="28" t="s">
        <v>21</v>
      </c>
      <c r="S228" s="29">
        <v>8.5693430999999993</v>
      </c>
      <c r="T228" s="28" t="s">
        <v>21</v>
      </c>
      <c r="U228" s="28" t="s">
        <v>21</v>
      </c>
      <c r="V228" s="28" t="s">
        <v>21</v>
      </c>
      <c r="W228" s="29" t="s">
        <v>21</v>
      </c>
      <c r="X228" s="28">
        <v>298002811</v>
      </c>
      <c r="Y228" s="28">
        <v>3660968521</v>
      </c>
      <c r="Z228" s="28" t="s">
        <v>21</v>
      </c>
      <c r="AA228" s="29">
        <v>8.1399992999999995</v>
      </c>
    </row>
    <row r="229" spans="1:27" x14ac:dyDescent="0.25">
      <c r="A229" s="20">
        <v>2004</v>
      </c>
      <c r="B229" s="20">
        <v>12</v>
      </c>
      <c r="C229" s="21" t="s">
        <v>72</v>
      </c>
      <c r="D229" s="22">
        <v>9775013</v>
      </c>
      <c r="E229" s="22">
        <v>113956434</v>
      </c>
      <c r="F229" s="22" t="s">
        <v>21</v>
      </c>
      <c r="G229" s="23">
        <v>8.5778508999999996</v>
      </c>
      <c r="H229" s="24">
        <v>7927551</v>
      </c>
      <c r="I229" s="24">
        <v>101262279</v>
      </c>
      <c r="J229" s="24" t="s">
        <v>21</v>
      </c>
      <c r="K229" s="25">
        <v>7.8287306000000001</v>
      </c>
      <c r="L229" s="22">
        <v>4288303</v>
      </c>
      <c r="M229" s="22">
        <v>83446227</v>
      </c>
      <c r="N229" s="22" t="s">
        <v>21</v>
      </c>
      <c r="O229" s="23">
        <v>5.1390016999999997</v>
      </c>
      <c r="P229" s="24">
        <v>46021</v>
      </c>
      <c r="Q229" s="24">
        <v>646693</v>
      </c>
      <c r="R229" s="24" t="s">
        <v>21</v>
      </c>
      <c r="S229" s="25">
        <v>7.1163597000000003</v>
      </c>
      <c r="T229" s="22" t="s">
        <v>21</v>
      </c>
      <c r="U229" s="22" t="s">
        <v>21</v>
      </c>
      <c r="V229" s="22" t="s">
        <v>21</v>
      </c>
      <c r="W229" s="23" t="s">
        <v>21</v>
      </c>
      <c r="X229" s="24">
        <v>22083402</v>
      </c>
      <c r="Y229" s="24">
        <v>300049879</v>
      </c>
      <c r="Z229" s="24" t="s">
        <v>21</v>
      </c>
      <c r="AA229" s="25">
        <v>7.3599103000000001</v>
      </c>
    </row>
    <row r="230" spans="1:27" x14ac:dyDescent="0.25">
      <c r="A230" s="20">
        <v>2004</v>
      </c>
      <c r="B230" s="20">
        <v>11</v>
      </c>
      <c r="C230" s="21" t="s">
        <v>72</v>
      </c>
      <c r="D230" s="22">
        <v>8037046</v>
      </c>
      <c r="E230" s="22">
        <v>89649741</v>
      </c>
      <c r="F230" s="22" t="s">
        <v>21</v>
      </c>
      <c r="G230" s="23">
        <v>8.9649406000000003</v>
      </c>
      <c r="H230" s="24">
        <v>7699346</v>
      </c>
      <c r="I230" s="24">
        <v>95752667</v>
      </c>
      <c r="J230" s="24" t="s">
        <v>21</v>
      </c>
      <c r="K230" s="25">
        <v>8.0408685000000002</v>
      </c>
      <c r="L230" s="22">
        <v>4282407</v>
      </c>
      <c r="M230" s="22">
        <v>84190553</v>
      </c>
      <c r="N230" s="22" t="s">
        <v>21</v>
      </c>
      <c r="O230" s="23">
        <v>5.0865647999999997</v>
      </c>
      <c r="P230" s="24">
        <v>40734</v>
      </c>
      <c r="Q230" s="24">
        <v>569972</v>
      </c>
      <c r="R230" s="24" t="s">
        <v>21</v>
      </c>
      <c r="S230" s="25">
        <v>7.1466668999999996</v>
      </c>
      <c r="T230" s="22" t="s">
        <v>21</v>
      </c>
      <c r="U230" s="22" t="s">
        <v>21</v>
      </c>
      <c r="V230" s="22" t="s">
        <v>21</v>
      </c>
      <c r="W230" s="23" t="s">
        <v>21</v>
      </c>
      <c r="X230" s="24">
        <v>20059532</v>
      </c>
      <c r="Y230" s="24">
        <v>270162928</v>
      </c>
      <c r="Z230" s="24" t="s">
        <v>21</v>
      </c>
      <c r="AA230" s="25">
        <v>7.4249758000000003</v>
      </c>
    </row>
    <row r="231" spans="1:27" x14ac:dyDescent="0.25">
      <c r="A231" s="20">
        <v>2004</v>
      </c>
      <c r="B231" s="20">
        <v>10</v>
      </c>
      <c r="C231" s="21" t="s">
        <v>72</v>
      </c>
      <c r="D231" s="22">
        <v>8463291</v>
      </c>
      <c r="E231" s="22">
        <v>93466170</v>
      </c>
      <c r="F231" s="22" t="s">
        <v>21</v>
      </c>
      <c r="G231" s="23">
        <v>9.0549244000000009</v>
      </c>
      <c r="H231" s="24">
        <v>8419418</v>
      </c>
      <c r="I231" s="24">
        <v>102325837</v>
      </c>
      <c r="J231" s="24" t="s">
        <v>21</v>
      </c>
      <c r="K231" s="25">
        <v>8.2280470000000001</v>
      </c>
      <c r="L231" s="22">
        <v>4478904</v>
      </c>
      <c r="M231" s="22">
        <v>85345791</v>
      </c>
      <c r="N231" s="22" t="s">
        <v>21</v>
      </c>
      <c r="O231" s="23">
        <v>5.2479494999999998</v>
      </c>
      <c r="P231" s="24">
        <v>43833</v>
      </c>
      <c r="Q231" s="24">
        <v>598929</v>
      </c>
      <c r="R231" s="24" t="s">
        <v>21</v>
      </c>
      <c r="S231" s="25">
        <v>7.3185636000000001</v>
      </c>
      <c r="T231" s="22" t="s">
        <v>21</v>
      </c>
      <c r="U231" s="22" t="s">
        <v>21</v>
      </c>
      <c r="V231" s="22" t="s">
        <v>21</v>
      </c>
      <c r="W231" s="23" t="s">
        <v>21</v>
      </c>
      <c r="X231" s="24">
        <v>21405437</v>
      </c>
      <c r="Y231" s="24">
        <v>281736723</v>
      </c>
      <c r="Z231" s="24" t="s">
        <v>21</v>
      </c>
      <c r="AA231" s="25">
        <v>7.5976736999999996</v>
      </c>
    </row>
    <row r="232" spans="1:27" x14ac:dyDescent="0.25">
      <c r="A232" s="20">
        <v>2004</v>
      </c>
      <c r="B232" s="20">
        <v>9</v>
      </c>
      <c r="C232" s="21" t="s">
        <v>72</v>
      </c>
      <c r="D232" s="22">
        <v>10545117</v>
      </c>
      <c r="E232" s="22">
        <v>112337694</v>
      </c>
      <c r="F232" s="22" t="s">
        <v>21</v>
      </c>
      <c r="G232" s="23">
        <v>9.3869801000000006</v>
      </c>
      <c r="H232" s="24">
        <v>9357067</v>
      </c>
      <c r="I232" s="24">
        <v>109595296</v>
      </c>
      <c r="J232" s="24" t="s">
        <v>21</v>
      </c>
      <c r="K232" s="25">
        <v>8.5378363000000004</v>
      </c>
      <c r="L232" s="22">
        <v>4650138</v>
      </c>
      <c r="M232" s="22">
        <v>86018955</v>
      </c>
      <c r="N232" s="22" t="s">
        <v>21</v>
      </c>
      <c r="O232" s="23">
        <v>5.4059457000000002</v>
      </c>
      <c r="P232" s="24">
        <v>45523</v>
      </c>
      <c r="Q232" s="24">
        <v>613889</v>
      </c>
      <c r="R232" s="24" t="s">
        <v>21</v>
      </c>
      <c r="S232" s="25">
        <v>7.4155100000000003</v>
      </c>
      <c r="T232" s="22" t="s">
        <v>21</v>
      </c>
      <c r="U232" s="22" t="s">
        <v>21</v>
      </c>
      <c r="V232" s="22" t="s">
        <v>21</v>
      </c>
      <c r="W232" s="23" t="s">
        <v>21</v>
      </c>
      <c r="X232" s="24">
        <v>24597837</v>
      </c>
      <c r="Y232" s="24">
        <v>308565835</v>
      </c>
      <c r="Z232" s="24" t="s">
        <v>21</v>
      </c>
      <c r="AA232" s="25">
        <v>7.9716658000000002</v>
      </c>
    </row>
    <row r="233" spans="1:27" x14ac:dyDescent="0.25">
      <c r="A233" s="20">
        <v>2004</v>
      </c>
      <c r="B233" s="20">
        <v>8</v>
      </c>
      <c r="C233" s="21" t="s">
        <v>72</v>
      </c>
      <c r="D233" s="22">
        <v>12012403</v>
      </c>
      <c r="E233" s="22">
        <v>126423339</v>
      </c>
      <c r="F233" s="22" t="s">
        <v>21</v>
      </c>
      <c r="G233" s="23">
        <v>9.5017288999999998</v>
      </c>
      <c r="H233" s="24">
        <v>9953051</v>
      </c>
      <c r="I233" s="24">
        <v>114452496</v>
      </c>
      <c r="J233" s="24" t="s">
        <v>21</v>
      </c>
      <c r="K233" s="25">
        <v>8.6962288999999995</v>
      </c>
      <c r="L233" s="22">
        <v>5050392</v>
      </c>
      <c r="M233" s="22">
        <v>89440280</v>
      </c>
      <c r="N233" s="22" t="s">
        <v>21</v>
      </c>
      <c r="O233" s="23">
        <v>5.6466639000000001</v>
      </c>
      <c r="P233" s="24">
        <v>47354</v>
      </c>
      <c r="Q233" s="24">
        <v>610414</v>
      </c>
      <c r="R233" s="24" t="s">
        <v>21</v>
      </c>
      <c r="S233" s="25">
        <v>7.7576858</v>
      </c>
      <c r="T233" s="22" t="s">
        <v>21</v>
      </c>
      <c r="U233" s="22" t="s">
        <v>21</v>
      </c>
      <c r="V233" s="22" t="s">
        <v>21</v>
      </c>
      <c r="W233" s="23" t="s">
        <v>21</v>
      </c>
      <c r="X233" s="24">
        <v>27063200</v>
      </c>
      <c r="Y233" s="24">
        <v>330926529</v>
      </c>
      <c r="Z233" s="24" t="s">
        <v>21</v>
      </c>
      <c r="AA233" s="25">
        <v>8.1780086000000001</v>
      </c>
    </row>
    <row r="234" spans="1:27" x14ac:dyDescent="0.25">
      <c r="A234" s="20">
        <v>2004</v>
      </c>
      <c r="B234" s="20">
        <v>7</v>
      </c>
      <c r="C234" s="21" t="s">
        <v>72</v>
      </c>
      <c r="D234" s="22">
        <v>12100201</v>
      </c>
      <c r="E234" s="22">
        <v>129305351</v>
      </c>
      <c r="F234" s="22" t="s">
        <v>21</v>
      </c>
      <c r="G234" s="23">
        <v>9.3578501999999997</v>
      </c>
      <c r="H234" s="24">
        <v>9966907</v>
      </c>
      <c r="I234" s="24">
        <v>115495422</v>
      </c>
      <c r="J234" s="24" t="s">
        <v>21</v>
      </c>
      <c r="K234" s="25">
        <v>8.6296987999999999</v>
      </c>
      <c r="L234" s="22">
        <v>4978217</v>
      </c>
      <c r="M234" s="22">
        <v>88479443</v>
      </c>
      <c r="N234" s="22" t="s">
        <v>21</v>
      </c>
      <c r="O234" s="23">
        <v>5.6264108999999998</v>
      </c>
      <c r="P234" s="24">
        <v>49140</v>
      </c>
      <c r="Q234" s="24">
        <v>626830</v>
      </c>
      <c r="R234" s="24" t="s">
        <v>21</v>
      </c>
      <c r="S234" s="25">
        <v>7.8394461</v>
      </c>
      <c r="T234" s="22" t="s">
        <v>21</v>
      </c>
      <c r="U234" s="22" t="s">
        <v>21</v>
      </c>
      <c r="V234" s="22" t="s">
        <v>21</v>
      </c>
      <c r="W234" s="23" t="s">
        <v>21</v>
      </c>
      <c r="X234" s="24">
        <v>27094463</v>
      </c>
      <c r="Y234" s="24">
        <v>333907040</v>
      </c>
      <c r="Z234" s="24" t="s">
        <v>21</v>
      </c>
      <c r="AA234" s="25">
        <v>8.1143730999999999</v>
      </c>
    </row>
    <row r="235" spans="1:27" x14ac:dyDescent="0.25">
      <c r="A235" s="20">
        <v>2004</v>
      </c>
      <c r="B235" s="20">
        <v>6</v>
      </c>
      <c r="C235" s="21" t="s">
        <v>72</v>
      </c>
      <c r="D235" s="22">
        <v>10440532</v>
      </c>
      <c r="E235" s="22">
        <v>112335130</v>
      </c>
      <c r="F235" s="22" t="s">
        <v>21</v>
      </c>
      <c r="G235" s="23">
        <v>9.2940935000000007</v>
      </c>
      <c r="H235" s="24">
        <v>9175713</v>
      </c>
      <c r="I235" s="24">
        <v>108122259</v>
      </c>
      <c r="J235" s="24" t="s">
        <v>21</v>
      </c>
      <c r="K235" s="25">
        <v>8.4864236999999996</v>
      </c>
      <c r="L235" s="22">
        <v>4733300</v>
      </c>
      <c r="M235" s="22">
        <v>86732250</v>
      </c>
      <c r="N235" s="22" t="s">
        <v>21</v>
      </c>
      <c r="O235" s="23">
        <v>5.4573701999999997</v>
      </c>
      <c r="P235" s="24">
        <v>42441</v>
      </c>
      <c r="Q235" s="24">
        <v>582718</v>
      </c>
      <c r="R235" s="24" t="s">
        <v>21</v>
      </c>
      <c r="S235" s="25">
        <v>7.2832828000000003</v>
      </c>
      <c r="T235" s="22" t="s">
        <v>21</v>
      </c>
      <c r="U235" s="22" t="s">
        <v>21</v>
      </c>
      <c r="V235" s="22" t="s">
        <v>21</v>
      </c>
      <c r="W235" s="23" t="s">
        <v>21</v>
      </c>
      <c r="X235" s="24">
        <v>24391982</v>
      </c>
      <c r="Y235" s="24">
        <v>307772359</v>
      </c>
      <c r="Z235" s="24" t="s">
        <v>21</v>
      </c>
      <c r="AA235" s="25">
        <v>7.9253321999999997</v>
      </c>
    </row>
    <row r="236" spans="1:27" x14ac:dyDescent="0.25">
      <c r="A236" s="20">
        <v>2004</v>
      </c>
      <c r="B236" s="20">
        <v>5</v>
      </c>
      <c r="C236" s="21" t="s">
        <v>72</v>
      </c>
      <c r="D236" s="22">
        <v>8214790</v>
      </c>
      <c r="E236" s="22">
        <v>90598212</v>
      </c>
      <c r="F236" s="22" t="s">
        <v>21</v>
      </c>
      <c r="G236" s="23">
        <v>9.0672761000000008</v>
      </c>
      <c r="H236" s="24">
        <v>8065057</v>
      </c>
      <c r="I236" s="24">
        <v>100879283</v>
      </c>
      <c r="J236" s="24" t="s">
        <v>21</v>
      </c>
      <c r="K236" s="25">
        <v>7.9947603999999997</v>
      </c>
      <c r="L236" s="22">
        <v>4503324</v>
      </c>
      <c r="M236" s="22">
        <v>86988353</v>
      </c>
      <c r="N236" s="22" t="s">
        <v>21</v>
      </c>
      <c r="O236" s="23">
        <v>5.1769274999999997</v>
      </c>
      <c r="P236" s="24">
        <v>37939</v>
      </c>
      <c r="Q236" s="24">
        <v>569974</v>
      </c>
      <c r="R236" s="24" t="s">
        <v>21</v>
      </c>
      <c r="S236" s="25">
        <v>6.6562685000000004</v>
      </c>
      <c r="T236" s="22" t="s">
        <v>21</v>
      </c>
      <c r="U236" s="22" t="s">
        <v>21</v>
      </c>
      <c r="V236" s="22" t="s">
        <v>21</v>
      </c>
      <c r="W236" s="23" t="s">
        <v>21</v>
      </c>
      <c r="X236" s="24">
        <v>20821115</v>
      </c>
      <c r="Y236" s="24">
        <v>279035825</v>
      </c>
      <c r="Z236" s="24" t="s">
        <v>21</v>
      </c>
      <c r="AA236" s="25">
        <v>7.4618070999999997</v>
      </c>
    </row>
    <row r="237" spans="1:27" x14ac:dyDescent="0.25">
      <c r="A237" s="20">
        <v>2004</v>
      </c>
      <c r="B237" s="20">
        <v>4</v>
      </c>
      <c r="C237" s="21" t="s">
        <v>72</v>
      </c>
      <c r="D237" s="22">
        <v>7628046</v>
      </c>
      <c r="E237" s="22">
        <v>85376867</v>
      </c>
      <c r="F237" s="22" t="s">
        <v>21</v>
      </c>
      <c r="G237" s="23">
        <v>8.9345584000000002</v>
      </c>
      <c r="H237" s="24">
        <v>7382300</v>
      </c>
      <c r="I237" s="24">
        <v>93531825</v>
      </c>
      <c r="J237" s="24" t="s">
        <v>21</v>
      </c>
      <c r="K237" s="25">
        <v>7.8928215000000002</v>
      </c>
      <c r="L237" s="22">
        <v>4245595</v>
      </c>
      <c r="M237" s="22">
        <v>83369264</v>
      </c>
      <c r="N237" s="22" t="s">
        <v>21</v>
      </c>
      <c r="O237" s="23">
        <v>5.0925183000000001</v>
      </c>
      <c r="P237" s="24">
        <v>41006</v>
      </c>
      <c r="Q237" s="24">
        <v>573038</v>
      </c>
      <c r="R237" s="24" t="s">
        <v>21</v>
      </c>
      <c r="S237" s="25">
        <v>7.1558954000000004</v>
      </c>
      <c r="T237" s="22" t="s">
        <v>21</v>
      </c>
      <c r="U237" s="22" t="s">
        <v>21</v>
      </c>
      <c r="V237" s="22" t="s">
        <v>21</v>
      </c>
      <c r="W237" s="23" t="s">
        <v>21</v>
      </c>
      <c r="X237" s="24">
        <v>19296948</v>
      </c>
      <c r="Y237" s="24">
        <v>262850989</v>
      </c>
      <c r="Z237" s="24" t="s">
        <v>21</v>
      </c>
      <c r="AA237" s="25">
        <v>7.3414020999999998</v>
      </c>
    </row>
    <row r="238" spans="1:27" x14ac:dyDescent="0.25">
      <c r="A238" s="20">
        <v>2004</v>
      </c>
      <c r="B238" s="20">
        <v>3</v>
      </c>
      <c r="C238" s="21" t="s">
        <v>72</v>
      </c>
      <c r="D238" s="22">
        <v>8524783</v>
      </c>
      <c r="E238" s="22">
        <v>98947208</v>
      </c>
      <c r="F238" s="22" t="s">
        <v>21</v>
      </c>
      <c r="G238" s="23">
        <v>8.6154861</v>
      </c>
      <c r="H238" s="24">
        <v>7552246</v>
      </c>
      <c r="I238" s="24">
        <v>95330881</v>
      </c>
      <c r="J238" s="24" t="s">
        <v>21</v>
      </c>
      <c r="K238" s="25">
        <v>7.9221402000000003</v>
      </c>
      <c r="L238" s="22">
        <v>4199482</v>
      </c>
      <c r="M238" s="22">
        <v>83327527</v>
      </c>
      <c r="N238" s="22" t="s">
        <v>21</v>
      </c>
      <c r="O238" s="23">
        <v>5.0397295</v>
      </c>
      <c r="P238" s="24">
        <v>38585</v>
      </c>
      <c r="Q238" s="24">
        <v>575944</v>
      </c>
      <c r="R238" s="24" t="s">
        <v>21</v>
      </c>
      <c r="S238" s="25">
        <v>6.6994360999999998</v>
      </c>
      <c r="T238" s="22" t="s">
        <v>21</v>
      </c>
      <c r="U238" s="22" t="s">
        <v>21</v>
      </c>
      <c r="V238" s="22" t="s">
        <v>21</v>
      </c>
      <c r="W238" s="23" t="s">
        <v>21</v>
      </c>
      <c r="X238" s="24">
        <v>20315092</v>
      </c>
      <c r="Y238" s="24">
        <v>278181556</v>
      </c>
      <c r="Z238" s="24" t="s">
        <v>21</v>
      </c>
      <c r="AA238" s="25">
        <v>7.3028177000000003</v>
      </c>
    </row>
    <row r="239" spans="1:27" x14ac:dyDescent="0.25">
      <c r="A239" s="20">
        <v>2004</v>
      </c>
      <c r="B239" s="20">
        <v>2</v>
      </c>
      <c r="C239" s="21" t="s">
        <v>72</v>
      </c>
      <c r="D239" s="22">
        <v>9362929</v>
      </c>
      <c r="E239" s="22">
        <v>112464058</v>
      </c>
      <c r="F239" s="22" t="s">
        <v>21</v>
      </c>
      <c r="G239" s="23">
        <v>8.3252632999999996</v>
      </c>
      <c r="H239" s="24">
        <v>7351811</v>
      </c>
      <c r="I239" s="24">
        <v>93677467</v>
      </c>
      <c r="J239" s="24" t="s">
        <v>21</v>
      </c>
      <c r="K239" s="25">
        <v>7.8480036000000002</v>
      </c>
      <c r="L239" s="22">
        <v>4018566</v>
      </c>
      <c r="M239" s="22">
        <v>79667524</v>
      </c>
      <c r="N239" s="22" t="s">
        <v>21</v>
      </c>
      <c r="O239" s="23">
        <v>5.0441707999999998</v>
      </c>
      <c r="P239" s="24">
        <v>44489</v>
      </c>
      <c r="Q239" s="24">
        <v>624308</v>
      </c>
      <c r="R239" s="24" t="s">
        <v>21</v>
      </c>
      <c r="S239" s="25">
        <v>7.1261301000000001</v>
      </c>
      <c r="T239" s="22" t="s">
        <v>21</v>
      </c>
      <c r="U239" s="22" t="s">
        <v>21</v>
      </c>
      <c r="V239" s="22" t="s">
        <v>21</v>
      </c>
      <c r="W239" s="23" t="s">
        <v>21</v>
      </c>
      <c r="X239" s="24">
        <v>20777799</v>
      </c>
      <c r="Y239" s="24">
        <v>286433350</v>
      </c>
      <c r="Z239" s="24" t="s">
        <v>21</v>
      </c>
      <c r="AA239" s="25">
        <v>7.2539733999999996</v>
      </c>
    </row>
    <row r="240" spans="1:27" x14ac:dyDescent="0.25">
      <c r="A240" s="20">
        <v>2004</v>
      </c>
      <c r="B240" s="20">
        <v>1</v>
      </c>
      <c r="C240" s="21" t="s">
        <v>72</v>
      </c>
      <c r="D240" s="22">
        <v>10472997</v>
      </c>
      <c r="E240" s="22">
        <v>127121384</v>
      </c>
      <c r="F240" s="22" t="s">
        <v>21</v>
      </c>
      <c r="G240" s="23">
        <v>8.2385801000000001</v>
      </c>
      <c r="H240" s="24">
        <v>7649418</v>
      </c>
      <c r="I240" s="24">
        <v>99281101</v>
      </c>
      <c r="J240" s="24" t="s">
        <v>21</v>
      </c>
      <c r="K240" s="25">
        <v>7.7048078000000002</v>
      </c>
      <c r="L240" s="22">
        <v>4048249</v>
      </c>
      <c r="M240" s="22">
        <v>80823038</v>
      </c>
      <c r="N240" s="22" t="s">
        <v>21</v>
      </c>
      <c r="O240" s="23">
        <v>5.0087809999999999</v>
      </c>
      <c r="P240" s="24">
        <v>41745</v>
      </c>
      <c r="Q240" s="24">
        <v>630940</v>
      </c>
      <c r="R240" s="24" t="s">
        <v>21</v>
      </c>
      <c r="S240" s="25">
        <v>6.6163185000000002</v>
      </c>
      <c r="T240" s="22" t="s">
        <v>21</v>
      </c>
      <c r="U240" s="22" t="s">
        <v>21</v>
      </c>
      <c r="V240" s="22" t="s">
        <v>21</v>
      </c>
      <c r="W240" s="23" t="s">
        <v>21</v>
      </c>
      <c r="X240" s="24">
        <v>22212410</v>
      </c>
      <c r="Y240" s="24">
        <v>307856466</v>
      </c>
      <c r="Z240" s="24" t="s">
        <v>21</v>
      </c>
      <c r="AA240" s="25">
        <v>7.2151838000000001</v>
      </c>
    </row>
    <row r="241" spans="1:27" x14ac:dyDescent="0.25">
      <c r="A241" s="26">
        <v>2004</v>
      </c>
      <c r="B241" s="30" t="s">
        <v>21</v>
      </c>
      <c r="C241" s="27" t="s">
        <v>72</v>
      </c>
      <c r="D241" s="28">
        <v>115577148</v>
      </c>
      <c r="E241" s="28">
        <v>1291981588</v>
      </c>
      <c r="F241" s="28" t="s">
        <v>21</v>
      </c>
      <c r="G241" s="29">
        <v>8.9457272000000003</v>
      </c>
      <c r="H241" s="28">
        <v>100499885</v>
      </c>
      <c r="I241" s="28">
        <v>1229706813</v>
      </c>
      <c r="J241" s="28" t="s">
        <v>21</v>
      </c>
      <c r="K241" s="29">
        <v>8.1726703999999994</v>
      </c>
      <c r="L241" s="28">
        <v>53476877</v>
      </c>
      <c r="M241" s="28">
        <v>1017829205</v>
      </c>
      <c r="N241" s="28" t="s">
        <v>21</v>
      </c>
      <c r="O241" s="29">
        <v>5.2540127999999999</v>
      </c>
      <c r="P241" s="28">
        <v>518810</v>
      </c>
      <c r="Q241" s="28">
        <v>7223649</v>
      </c>
      <c r="R241" s="28" t="s">
        <v>21</v>
      </c>
      <c r="S241" s="29">
        <v>7.1821042000000004</v>
      </c>
      <c r="T241" s="28" t="s">
        <v>21</v>
      </c>
      <c r="U241" s="28" t="s">
        <v>21</v>
      </c>
      <c r="V241" s="28" t="s">
        <v>21</v>
      </c>
      <c r="W241" s="29" t="s">
        <v>21</v>
      </c>
      <c r="X241" s="28">
        <v>270119217</v>
      </c>
      <c r="Y241" s="28">
        <v>3547479479</v>
      </c>
      <c r="Z241" s="28" t="s">
        <v>21</v>
      </c>
      <c r="AA241" s="29">
        <v>7.6143983000000004</v>
      </c>
    </row>
    <row r="242" spans="1:27" x14ac:dyDescent="0.25">
      <c r="A242" s="20">
        <v>2003</v>
      </c>
      <c r="B242" s="20">
        <v>12</v>
      </c>
      <c r="C242" s="21" t="s">
        <v>72</v>
      </c>
      <c r="D242" s="22">
        <v>9387899</v>
      </c>
      <c r="E242" s="22">
        <v>113083852</v>
      </c>
      <c r="F242" s="22" t="s">
        <v>21</v>
      </c>
      <c r="G242" s="23">
        <v>8.3017149000000003</v>
      </c>
      <c r="H242" s="24">
        <v>7532713</v>
      </c>
      <c r="I242" s="24">
        <v>97869688</v>
      </c>
      <c r="J242" s="24" t="s">
        <v>21</v>
      </c>
      <c r="K242" s="25">
        <v>7.6966761999999997</v>
      </c>
      <c r="L242" s="22">
        <v>4005223</v>
      </c>
      <c r="M242" s="22">
        <v>82287520</v>
      </c>
      <c r="N242" s="22" t="s">
        <v>21</v>
      </c>
      <c r="O242" s="23">
        <v>4.8673517000000004</v>
      </c>
      <c r="P242" s="24">
        <v>43195</v>
      </c>
      <c r="Q242" s="24">
        <v>595091</v>
      </c>
      <c r="R242" s="24" t="s">
        <v>21</v>
      </c>
      <c r="S242" s="25">
        <v>7.2585537000000002</v>
      </c>
      <c r="T242" s="22" t="s">
        <v>21</v>
      </c>
      <c r="U242" s="22" t="s">
        <v>21</v>
      </c>
      <c r="V242" s="22" t="s">
        <v>21</v>
      </c>
      <c r="W242" s="23" t="s">
        <v>21</v>
      </c>
      <c r="X242" s="24">
        <v>20969033</v>
      </c>
      <c r="Y242" s="24">
        <v>293836141</v>
      </c>
      <c r="Z242" s="24" t="s">
        <v>21</v>
      </c>
      <c r="AA242" s="25">
        <v>7.1363015000000001</v>
      </c>
    </row>
    <row r="243" spans="1:27" x14ac:dyDescent="0.25">
      <c r="A243" s="20">
        <v>2003</v>
      </c>
      <c r="B243" s="20">
        <v>11</v>
      </c>
      <c r="C243" s="21" t="s">
        <v>72</v>
      </c>
      <c r="D243" s="22">
        <v>7558533</v>
      </c>
      <c r="E243" s="22">
        <v>86658680</v>
      </c>
      <c r="F243" s="22" t="s">
        <v>21</v>
      </c>
      <c r="G243" s="23">
        <v>8.7221879999999992</v>
      </c>
      <c r="H243" s="24">
        <v>7267375</v>
      </c>
      <c r="I243" s="24">
        <v>92604742</v>
      </c>
      <c r="J243" s="24" t="s">
        <v>21</v>
      </c>
      <c r="K243" s="25">
        <v>7.8477353000000001</v>
      </c>
      <c r="L243" s="22">
        <v>4043155</v>
      </c>
      <c r="M243" s="22">
        <v>83163830</v>
      </c>
      <c r="N243" s="22" t="s">
        <v>21</v>
      </c>
      <c r="O243" s="23">
        <v>4.8616748000000003</v>
      </c>
      <c r="P243" s="24">
        <v>39773</v>
      </c>
      <c r="Q243" s="24">
        <v>549448</v>
      </c>
      <c r="R243" s="24" t="s">
        <v>21</v>
      </c>
      <c r="S243" s="25">
        <v>7.2387195999999996</v>
      </c>
      <c r="T243" s="22" t="s">
        <v>21</v>
      </c>
      <c r="U243" s="22" t="s">
        <v>21</v>
      </c>
      <c r="V243" s="22" t="s">
        <v>21</v>
      </c>
      <c r="W243" s="23" t="s">
        <v>21</v>
      </c>
      <c r="X243" s="24">
        <v>18908839</v>
      </c>
      <c r="Y243" s="24">
        <v>262976701</v>
      </c>
      <c r="Z243" s="24" t="s">
        <v>21</v>
      </c>
      <c r="AA243" s="25">
        <v>7.1903096</v>
      </c>
    </row>
    <row r="244" spans="1:27" x14ac:dyDescent="0.25">
      <c r="A244" s="20">
        <v>2003</v>
      </c>
      <c r="B244" s="20">
        <v>10</v>
      </c>
      <c r="C244" s="21" t="s">
        <v>72</v>
      </c>
      <c r="D244" s="22">
        <v>7942396</v>
      </c>
      <c r="E244" s="22">
        <v>89780862</v>
      </c>
      <c r="F244" s="22" t="s">
        <v>21</v>
      </c>
      <c r="G244" s="23">
        <v>8.8464243000000007</v>
      </c>
      <c r="H244" s="24">
        <v>8091924</v>
      </c>
      <c r="I244" s="24">
        <v>100036266</v>
      </c>
      <c r="J244" s="24" t="s">
        <v>21</v>
      </c>
      <c r="K244" s="25">
        <v>8.0889904000000001</v>
      </c>
      <c r="L244" s="22">
        <v>4405969</v>
      </c>
      <c r="M244" s="22">
        <v>86981712</v>
      </c>
      <c r="N244" s="22" t="s">
        <v>21</v>
      </c>
      <c r="O244" s="23">
        <v>5.0653969999999999</v>
      </c>
      <c r="P244" s="24">
        <v>44369</v>
      </c>
      <c r="Q244" s="24">
        <v>581381</v>
      </c>
      <c r="R244" s="24" t="s">
        <v>21</v>
      </c>
      <c r="S244" s="25">
        <v>7.6316563000000004</v>
      </c>
      <c r="T244" s="22" t="s">
        <v>21</v>
      </c>
      <c r="U244" s="22" t="s">
        <v>21</v>
      </c>
      <c r="V244" s="22" t="s">
        <v>21</v>
      </c>
      <c r="W244" s="23" t="s">
        <v>21</v>
      </c>
      <c r="X244" s="24">
        <v>20484652</v>
      </c>
      <c r="Y244" s="24">
        <v>277380212</v>
      </c>
      <c r="Z244" s="24" t="s">
        <v>21</v>
      </c>
      <c r="AA244" s="25">
        <v>7.3850445000000002</v>
      </c>
    </row>
    <row r="245" spans="1:27" x14ac:dyDescent="0.25">
      <c r="A245" s="20">
        <v>2003</v>
      </c>
      <c r="B245" s="20">
        <v>9</v>
      </c>
      <c r="C245" s="21" t="s">
        <v>72</v>
      </c>
      <c r="D245" s="22">
        <v>10153150</v>
      </c>
      <c r="E245" s="22">
        <v>113848981</v>
      </c>
      <c r="F245" s="22" t="s">
        <v>21</v>
      </c>
      <c r="G245" s="23">
        <v>8.9180860000000006</v>
      </c>
      <c r="H245" s="24">
        <v>8674611</v>
      </c>
      <c r="I245" s="24">
        <v>106472704</v>
      </c>
      <c r="J245" s="24" t="s">
        <v>21</v>
      </c>
      <c r="K245" s="25">
        <v>8.1472628</v>
      </c>
      <c r="L245" s="22">
        <v>4450574</v>
      </c>
      <c r="M245" s="22">
        <v>85681990</v>
      </c>
      <c r="N245" s="22" t="s">
        <v>21</v>
      </c>
      <c r="O245" s="23">
        <v>5.1942934999999997</v>
      </c>
      <c r="P245" s="24">
        <v>44877</v>
      </c>
      <c r="Q245" s="24">
        <v>586231</v>
      </c>
      <c r="R245" s="24" t="s">
        <v>21</v>
      </c>
      <c r="S245" s="25">
        <v>7.6551735000000001</v>
      </c>
      <c r="T245" s="22" t="s">
        <v>21</v>
      </c>
      <c r="U245" s="22" t="s">
        <v>21</v>
      </c>
      <c r="V245" s="22" t="s">
        <v>21</v>
      </c>
      <c r="W245" s="23" t="s">
        <v>21</v>
      </c>
      <c r="X245" s="24">
        <v>23323215</v>
      </c>
      <c r="Y245" s="24">
        <v>306589907</v>
      </c>
      <c r="Z245" s="24" t="s">
        <v>21</v>
      </c>
      <c r="AA245" s="25">
        <v>7.6073003000000003</v>
      </c>
    </row>
    <row r="246" spans="1:27" x14ac:dyDescent="0.25">
      <c r="A246" s="20">
        <v>2003</v>
      </c>
      <c r="B246" s="20">
        <v>8</v>
      </c>
      <c r="C246" s="21" t="s">
        <v>72</v>
      </c>
      <c r="D246" s="22">
        <v>12394641</v>
      </c>
      <c r="E246" s="22">
        <v>134467800</v>
      </c>
      <c r="F246" s="22" t="s">
        <v>21</v>
      </c>
      <c r="G246" s="23">
        <v>9.2175531999999993</v>
      </c>
      <c r="H246" s="24">
        <v>9831243</v>
      </c>
      <c r="I246" s="24">
        <v>116224461</v>
      </c>
      <c r="J246" s="24" t="s">
        <v>21</v>
      </c>
      <c r="K246" s="25">
        <v>8.4588415999999995</v>
      </c>
      <c r="L246" s="22">
        <v>4959335</v>
      </c>
      <c r="M246" s="22">
        <v>90536242</v>
      </c>
      <c r="N246" s="22" t="s">
        <v>21</v>
      </c>
      <c r="O246" s="23">
        <v>5.4777345000000004</v>
      </c>
      <c r="P246" s="24">
        <v>46306</v>
      </c>
      <c r="Q246" s="24">
        <v>590777</v>
      </c>
      <c r="R246" s="24" t="s">
        <v>21</v>
      </c>
      <c r="S246" s="25">
        <v>7.8381521000000003</v>
      </c>
      <c r="T246" s="22" t="s">
        <v>21</v>
      </c>
      <c r="U246" s="22" t="s">
        <v>21</v>
      </c>
      <c r="V246" s="22" t="s">
        <v>21</v>
      </c>
      <c r="W246" s="23" t="s">
        <v>21</v>
      </c>
      <c r="X246" s="24">
        <v>27231524</v>
      </c>
      <c r="Y246" s="24">
        <v>341819281</v>
      </c>
      <c r="Z246" s="24" t="s">
        <v>21</v>
      </c>
      <c r="AA246" s="25">
        <v>7.9666436000000003</v>
      </c>
    </row>
    <row r="247" spans="1:27" x14ac:dyDescent="0.25">
      <c r="A247" s="20">
        <v>2003</v>
      </c>
      <c r="B247" s="20">
        <v>7</v>
      </c>
      <c r="C247" s="21" t="s">
        <v>72</v>
      </c>
      <c r="D247" s="22">
        <v>12032831</v>
      </c>
      <c r="E247" s="22">
        <v>130673856</v>
      </c>
      <c r="F247" s="22" t="s">
        <v>21</v>
      </c>
      <c r="G247" s="23">
        <v>9.2082926</v>
      </c>
      <c r="H247" s="24">
        <v>9852921</v>
      </c>
      <c r="I247" s="24">
        <v>115232919</v>
      </c>
      <c r="J247" s="24" t="s">
        <v>21</v>
      </c>
      <c r="K247" s="25">
        <v>8.5504394999999995</v>
      </c>
      <c r="L247" s="22">
        <v>4856831</v>
      </c>
      <c r="M247" s="22">
        <v>87732303</v>
      </c>
      <c r="N247" s="22" t="s">
        <v>21</v>
      </c>
      <c r="O247" s="23">
        <v>5.5359666000000001</v>
      </c>
      <c r="P247" s="24">
        <v>45621</v>
      </c>
      <c r="Q247" s="24">
        <v>569614</v>
      </c>
      <c r="R247" s="24" t="s">
        <v>21</v>
      </c>
      <c r="S247" s="25">
        <v>8.0091079000000001</v>
      </c>
      <c r="T247" s="22" t="s">
        <v>21</v>
      </c>
      <c r="U247" s="22" t="s">
        <v>21</v>
      </c>
      <c r="V247" s="22" t="s">
        <v>21</v>
      </c>
      <c r="W247" s="23" t="s">
        <v>21</v>
      </c>
      <c r="X247" s="24">
        <v>26788213</v>
      </c>
      <c r="Y247" s="24">
        <v>334208698</v>
      </c>
      <c r="Z247" s="24" t="s">
        <v>21</v>
      </c>
      <c r="AA247" s="25">
        <v>8.0154146999999991</v>
      </c>
    </row>
    <row r="248" spans="1:27" x14ac:dyDescent="0.25">
      <c r="A248" s="20">
        <v>2003</v>
      </c>
      <c r="B248" s="20">
        <v>6</v>
      </c>
      <c r="C248" s="21" t="s">
        <v>72</v>
      </c>
      <c r="D248" s="22">
        <v>9370511</v>
      </c>
      <c r="E248" s="22">
        <v>101285789</v>
      </c>
      <c r="F248" s="22" t="s">
        <v>21</v>
      </c>
      <c r="G248" s="23">
        <v>9.2515555000000003</v>
      </c>
      <c r="H248" s="24">
        <v>8646363</v>
      </c>
      <c r="I248" s="24">
        <v>102407246</v>
      </c>
      <c r="J248" s="24" t="s">
        <v>21</v>
      </c>
      <c r="K248" s="25">
        <v>8.4431163999999992</v>
      </c>
      <c r="L248" s="22">
        <v>4549044</v>
      </c>
      <c r="M248" s="22">
        <v>86209835</v>
      </c>
      <c r="N248" s="22" t="s">
        <v>21</v>
      </c>
      <c r="O248" s="23">
        <v>5.2767112000000003</v>
      </c>
      <c r="P248" s="24">
        <v>42403</v>
      </c>
      <c r="Q248" s="24">
        <v>547012</v>
      </c>
      <c r="R248" s="24" t="s">
        <v>21</v>
      </c>
      <c r="S248" s="25">
        <v>7.7517494999999998</v>
      </c>
      <c r="T248" s="22" t="s">
        <v>21</v>
      </c>
      <c r="U248" s="22" t="s">
        <v>21</v>
      </c>
      <c r="V248" s="22" t="s">
        <v>21</v>
      </c>
      <c r="W248" s="23" t="s">
        <v>21</v>
      </c>
      <c r="X248" s="24">
        <v>22608321</v>
      </c>
      <c r="Y248" s="24">
        <v>290449882</v>
      </c>
      <c r="Z248" s="24" t="s">
        <v>21</v>
      </c>
      <c r="AA248" s="25">
        <v>7.7838975000000001</v>
      </c>
    </row>
    <row r="249" spans="1:27" x14ac:dyDescent="0.25">
      <c r="A249" s="20">
        <v>2003</v>
      </c>
      <c r="B249" s="20">
        <v>5</v>
      </c>
      <c r="C249" s="21" t="s">
        <v>72</v>
      </c>
      <c r="D249" s="22">
        <v>7897363</v>
      </c>
      <c r="E249" s="22">
        <v>87804372</v>
      </c>
      <c r="F249" s="22" t="s">
        <v>21</v>
      </c>
      <c r="G249" s="23">
        <v>8.9942708000000007</v>
      </c>
      <c r="H249" s="24">
        <v>7719731</v>
      </c>
      <c r="I249" s="24">
        <v>95818831</v>
      </c>
      <c r="J249" s="24" t="s">
        <v>21</v>
      </c>
      <c r="K249" s="25">
        <v>8.0565906999999992</v>
      </c>
      <c r="L249" s="22">
        <v>4281613</v>
      </c>
      <c r="M249" s="22">
        <v>84619167</v>
      </c>
      <c r="N249" s="22" t="s">
        <v>21</v>
      </c>
      <c r="O249" s="23">
        <v>5.0598618999999996</v>
      </c>
      <c r="P249" s="24">
        <v>41302</v>
      </c>
      <c r="Q249" s="24">
        <v>545722</v>
      </c>
      <c r="R249" s="24" t="s">
        <v>21</v>
      </c>
      <c r="S249" s="25">
        <v>7.5683223000000002</v>
      </c>
      <c r="T249" s="22" t="s">
        <v>21</v>
      </c>
      <c r="U249" s="22" t="s">
        <v>21</v>
      </c>
      <c r="V249" s="22" t="s">
        <v>21</v>
      </c>
      <c r="W249" s="23" t="s">
        <v>21</v>
      </c>
      <c r="X249" s="24">
        <v>19940008</v>
      </c>
      <c r="Y249" s="24">
        <v>268788091</v>
      </c>
      <c r="Z249" s="24" t="s">
        <v>21</v>
      </c>
      <c r="AA249" s="25">
        <v>7.4184863999999999</v>
      </c>
    </row>
    <row r="250" spans="1:27" x14ac:dyDescent="0.25">
      <c r="A250" s="20">
        <v>2003</v>
      </c>
      <c r="B250" s="20">
        <v>4</v>
      </c>
      <c r="C250" s="21" t="s">
        <v>72</v>
      </c>
      <c r="D250" s="22">
        <v>7357358</v>
      </c>
      <c r="E250" s="22">
        <v>83448247</v>
      </c>
      <c r="F250" s="22" t="s">
        <v>21</v>
      </c>
      <c r="G250" s="23">
        <v>8.8166717000000006</v>
      </c>
      <c r="H250" s="24">
        <v>7115034</v>
      </c>
      <c r="I250" s="24">
        <v>89684694</v>
      </c>
      <c r="J250" s="24" t="s">
        <v>21</v>
      </c>
      <c r="K250" s="25">
        <v>7.9333872000000003</v>
      </c>
      <c r="L250" s="22">
        <v>4144535</v>
      </c>
      <c r="M250" s="22">
        <v>83057621</v>
      </c>
      <c r="N250" s="22" t="s">
        <v>21</v>
      </c>
      <c r="O250" s="23">
        <v>4.9899515000000001</v>
      </c>
      <c r="P250" s="24">
        <v>39547</v>
      </c>
      <c r="Q250" s="24">
        <v>519430</v>
      </c>
      <c r="R250" s="24" t="s">
        <v>21</v>
      </c>
      <c r="S250" s="25">
        <v>7.6135378999999999</v>
      </c>
      <c r="T250" s="22" t="s">
        <v>21</v>
      </c>
      <c r="U250" s="22" t="s">
        <v>21</v>
      </c>
      <c r="V250" s="22" t="s">
        <v>21</v>
      </c>
      <c r="W250" s="23" t="s">
        <v>21</v>
      </c>
      <c r="X250" s="24">
        <v>18656478</v>
      </c>
      <c r="Y250" s="24">
        <v>256709986</v>
      </c>
      <c r="Z250" s="24" t="s">
        <v>21</v>
      </c>
      <c r="AA250" s="25">
        <v>7.2675311000000002</v>
      </c>
    </row>
    <row r="251" spans="1:27" x14ac:dyDescent="0.25">
      <c r="A251" s="20">
        <v>2003</v>
      </c>
      <c r="B251" s="20">
        <v>3</v>
      </c>
      <c r="C251" s="21" t="s">
        <v>72</v>
      </c>
      <c r="D251" s="22">
        <v>8312085</v>
      </c>
      <c r="E251" s="22">
        <v>99561314</v>
      </c>
      <c r="F251" s="22" t="s">
        <v>21</v>
      </c>
      <c r="G251" s="23">
        <v>8.3487095999999994</v>
      </c>
      <c r="H251" s="24">
        <v>7204919</v>
      </c>
      <c r="I251" s="24">
        <v>92579673</v>
      </c>
      <c r="J251" s="24" t="s">
        <v>21</v>
      </c>
      <c r="K251" s="25">
        <v>7.7823983999999999</v>
      </c>
      <c r="L251" s="22">
        <v>4105728</v>
      </c>
      <c r="M251" s="22">
        <v>81758335</v>
      </c>
      <c r="N251" s="22" t="s">
        <v>21</v>
      </c>
      <c r="O251" s="23">
        <v>5.0217852000000001</v>
      </c>
      <c r="P251" s="24">
        <v>41998</v>
      </c>
      <c r="Q251" s="24">
        <v>574103</v>
      </c>
      <c r="R251" s="24" t="s">
        <v>21</v>
      </c>
      <c r="S251" s="25">
        <v>7.3154120000000002</v>
      </c>
      <c r="T251" s="22" t="s">
        <v>21</v>
      </c>
      <c r="U251" s="22" t="s">
        <v>21</v>
      </c>
      <c r="V251" s="22" t="s">
        <v>21</v>
      </c>
      <c r="W251" s="23" t="s">
        <v>21</v>
      </c>
      <c r="X251" s="24">
        <v>19664728</v>
      </c>
      <c r="Y251" s="24">
        <v>274473419</v>
      </c>
      <c r="Z251" s="24" t="s">
        <v>21</v>
      </c>
      <c r="AA251" s="25">
        <v>7.1645291000000002</v>
      </c>
    </row>
    <row r="252" spans="1:27" x14ac:dyDescent="0.25">
      <c r="A252" s="20">
        <v>2003</v>
      </c>
      <c r="B252" s="20">
        <v>2</v>
      </c>
      <c r="C252" s="21" t="s">
        <v>72</v>
      </c>
      <c r="D252" s="22">
        <v>8896589</v>
      </c>
      <c r="E252" s="22">
        <v>110937374</v>
      </c>
      <c r="F252" s="22" t="s">
        <v>21</v>
      </c>
      <c r="G252" s="23">
        <v>8.0194696000000008</v>
      </c>
      <c r="H252" s="24">
        <v>6981200</v>
      </c>
      <c r="I252" s="24">
        <v>91238922</v>
      </c>
      <c r="J252" s="24" t="s">
        <v>21</v>
      </c>
      <c r="K252" s="25">
        <v>7.6515591000000001</v>
      </c>
      <c r="L252" s="22">
        <v>3966111</v>
      </c>
      <c r="M252" s="22">
        <v>79516569</v>
      </c>
      <c r="N252" s="22" t="s">
        <v>21</v>
      </c>
      <c r="O252" s="23">
        <v>4.9877792999999997</v>
      </c>
      <c r="P252" s="24">
        <v>40541</v>
      </c>
      <c r="Q252" s="24">
        <v>546719</v>
      </c>
      <c r="R252" s="24" t="s">
        <v>21</v>
      </c>
      <c r="S252" s="25">
        <v>7.4153266999999996</v>
      </c>
      <c r="T252" s="22" t="s">
        <v>21</v>
      </c>
      <c r="U252" s="22" t="s">
        <v>21</v>
      </c>
      <c r="V252" s="22" t="s">
        <v>21</v>
      </c>
      <c r="W252" s="23" t="s">
        <v>21</v>
      </c>
      <c r="X252" s="24">
        <v>19884437</v>
      </c>
      <c r="Y252" s="24">
        <v>282239574</v>
      </c>
      <c r="Z252" s="24" t="s">
        <v>21</v>
      </c>
      <c r="AA252" s="25">
        <v>7.0452335000000001</v>
      </c>
    </row>
    <row r="253" spans="1:27" x14ac:dyDescent="0.25">
      <c r="A253" s="20">
        <v>2003</v>
      </c>
      <c r="B253" s="20">
        <v>1</v>
      </c>
      <c r="C253" s="21" t="s">
        <v>72</v>
      </c>
      <c r="D253" s="22">
        <v>9945573</v>
      </c>
      <c r="E253" s="22">
        <v>124272787</v>
      </c>
      <c r="F253" s="22" t="s">
        <v>21</v>
      </c>
      <c r="G253" s="23">
        <v>8.0030175999999997</v>
      </c>
      <c r="H253" s="24">
        <v>7345355</v>
      </c>
      <c r="I253" s="24">
        <v>98557468</v>
      </c>
      <c r="J253" s="24" t="s">
        <v>21</v>
      </c>
      <c r="K253" s="25">
        <v>7.4528650000000001</v>
      </c>
      <c r="L253" s="22">
        <v>3972813</v>
      </c>
      <c r="M253" s="22">
        <v>80828130</v>
      </c>
      <c r="N253" s="22" t="s">
        <v>21</v>
      </c>
      <c r="O253" s="23">
        <v>4.9151366000000003</v>
      </c>
      <c r="P253" s="24">
        <v>43665</v>
      </c>
      <c r="Q253" s="24">
        <v>604212</v>
      </c>
      <c r="R253" s="24" t="s">
        <v>21</v>
      </c>
      <c r="S253" s="25">
        <v>7.2267681000000001</v>
      </c>
      <c r="T253" s="22" t="s">
        <v>21</v>
      </c>
      <c r="U253" s="22" t="s">
        <v>21</v>
      </c>
      <c r="V253" s="22" t="s">
        <v>21</v>
      </c>
      <c r="W253" s="23" t="s">
        <v>21</v>
      </c>
      <c r="X253" s="24">
        <v>21307406</v>
      </c>
      <c r="Y253" s="24">
        <v>304262606</v>
      </c>
      <c r="Z253" s="24" t="s">
        <v>21</v>
      </c>
      <c r="AA253" s="25">
        <v>7.0029656999999998</v>
      </c>
    </row>
    <row r="254" spans="1:27" x14ac:dyDescent="0.25">
      <c r="A254" s="26">
        <v>2003</v>
      </c>
      <c r="B254" s="30" t="s">
        <v>21</v>
      </c>
      <c r="C254" s="27" t="s">
        <v>72</v>
      </c>
      <c r="D254" s="28">
        <v>111248929</v>
      </c>
      <c r="E254" s="28">
        <v>1275823914</v>
      </c>
      <c r="F254" s="28" t="s">
        <v>21</v>
      </c>
      <c r="G254" s="29">
        <v>8.7197714000000008</v>
      </c>
      <c r="H254" s="28">
        <v>96263389</v>
      </c>
      <c r="I254" s="28">
        <v>1198727614</v>
      </c>
      <c r="J254" s="28" t="s">
        <v>21</v>
      </c>
      <c r="K254" s="29">
        <v>8.0304640000000003</v>
      </c>
      <c r="L254" s="28">
        <v>51740931</v>
      </c>
      <c r="M254" s="28">
        <v>1012373254</v>
      </c>
      <c r="N254" s="28" t="s">
        <v>21</v>
      </c>
      <c r="O254" s="29">
        <v>5.1108551999999996</v>
      </c>
      <c r="P254" s="28">
        <v>513597</v>
      </c>
      <c r="Q254" s="28">
        <v>6809740</v>
      </c>
      <c r="R254" s="28" t="s">
        <v>21</v>
      </c>
      <c r="S254" s="29">
        <v>7.5420940999999999</v>
      </c>
      <c r="T254" s="28" t="s">
        <v>21</v>
      </c>
      <c r="U254" s="28" t="s">
        <v>21</v>
      </c>
      <c r="V254" s="28" t="s">
        <v>21</v>
      </c>
      <c r="W254" s="29" t="s">
        <v>21</v>
      </c>
      <c r="X254" s="28">
        <v>259766854</v>
      </c>
      <c r="Y254" s="28">
        <v>3493734498</v>
      </c>
      <c r="Z254" s="28" t="s">
        <v>21</v>
      </c>
      <c r="AA254" s="29">
        <v>7.4352201999999998</v>
      </c>
    </row>
    <row r="255" spans="1:27" x14ac:dyDescent="0.25">
      <c r="A255" s="20">
        <v>2002</v>
      </c>
      <c r="B255" s="20">
        <v>12</v>
      </c>
      <c r="C255" s="21" t="s">
        <v>72</v>
      </c>
      <c r="D255" s="22">
        <v>8827694</v>
      </c>
      <c r="E255" s="22">
        <v>109266377</v>
      </c>
      <c r="F255" s="22" t="s">
        <v>21</v>
      </c>
      <c r="G255" s="23">
        <v>8.0790579999999999</v>
      </c>
      <c r="H255" s="24">
        <v>6759954</v>
      </c>
      <c r="I255" s="24">
        <v>89053648</v>
      </c>
      <c r="J255" s="24" t="s">
        <v>21</v>
      </c>
      <c r="K255" s="25">
        <v>7.5908783</v>
      </c>
      <c r="L255" s="22">
        <v>3749235</v>
      </c>
      <c r="M255" s="22">
        <v>79455903</v>
      </c>
      <c r="N255" s="22" t="s">
        <v>21</v>
      </c>
      <c r="O255" s="23">
        <v>4.7186361999999997</v>
      </c>
      <c r="P255" s="24" t="s">
        <v>21</v>
      </c>
      <c r="Q255" s="24" t="s">
        <v>21</v>
      </c>
      <c r="R255" s="24" t="s">
        <v>21</v>
      </c>
      <c r="S255" s="25" t="s">
        <v>21</v>
      </c>
      <c r="T255" s="22">
        <v>601162</v>
      </c>
      <c r="U255" s="22">
        <v>8686467</v>
      </c>
      <c r="V255" s="22" t="s">
        <v>21</v>
      </c>
      <c r="W255" s="23">
        <v>6.9206732999999998</v>
      </c>
      <c r="X255" s="24">
        <v>19938044</v>
      </c>
      <c r="Y255" s="24">
        <v>286462394</v>
      </c>
      <c r="Z255" s="24" t="s">
        <v>21</v>
      </c>
      <c r="AA255" s="25">
        <v>6.9600911999999999</v>
      </c>
    </row>
    <row r="256" spans="1:27" x14ac:dyDescent="0.25">
      <c r="A256" s="20">
        <v>2002</v>
      </c>
      <c r="B256" s="20">
        <v>11</v>
      </c>
      <c r="C256" s="21" t="s">
        <v>72</v>
      </c>
      <c r="D256" s="22">
        <v>7378042</v>
      </c>
      <c r="E256" s="22">
        <v>88822306</v>
      </c>
      <c r="F256" s="22" t="s">
        <v>21</v>
      </c>
      <c r="G256" s="23">
        <v>8.3065192999999997</v>
      </c>
      <c r="H256" s="24">
        <v>6576547</v>
      </c>
      <c r="I256" s="24">
        <v>86095432</v>
      </c>
      <c r="J256" s="24" t="s">
        <v>21</v>
      </c>
      <c r="K256" s="25">
        <v>7.6386712000000001</v>
      </c>
      <c r="L256" s="22">
        <v>3751399</v>
      </c>
      <c r="M256" s="22">
        <v>79705586</v>
      </c>
      <c r="N256" s="22" t="s">
        <v>21</v>
      </c>
      <c r="O256" s="23">
        <v>4.7065697999999996</v>
      </c>
      <c r="P256" s="24" t="s">
        <v>21</v>
      </c>
      <c r="Q256" s="24" t="s">
        <v>21</v>
      </c>
      <c r="R256" s="24" t="s">
        <v>21</v>
      </c>
      <c r="S256" s="25" t="s">
        <v>21</v>
      </c>
      <c r="T256" s="22">
        <v>560596</v>
      </c>
      <c r="U256" s="22">
        <v>8410269</v>
      </c>
      <c r="V256" s="22" t="s">
        <v>21</v>
      </c>
      <c r="W256" s="23">
        <v>6.6656132000000001</v>
      </c>
      <c r="X256" s="24">
        <v>18266583</v>
      </c>
      <c r="Y256" s="24">
        <v>263033588</v>
      </c>
      <c r="Z256" s="24" t="s">
        <v>21</v>
      </c>
      <c r="AA256" s="25">
        <v>6.9445819000000002</v>
      </c>
    </row>
    <row r="257" spans="1:27" x14ac:dyDescent="0.25">
      <c r="A257" s="20">
        <v>2002</v>
      </c>
      <c r="B257" s="20">
        <v>10</v>
      </c>
      <c r="C257" s="21" t="s">
        <v>72</v>
      </c>
      <c r="D257" s="22">
        <v>8002931</v>
      </c>
      <c r="E257" s="22">
        <v>94531344</v>
      </c>
      <c r="F257" s="22" t="s">
        <v>21</v>
      </c>
      <c r="G257" s="23">
        <v>8.4659020999999992</v>
      </c>
      <c r="H257" s="24">
        <v>7704481</v>
      </c>
      <c r="I257" s="24">
        <v>96312650</v>
      </c>
      <c r="J257" s="24" t="s">
        <v>21</v>
      </c>
      <c r="K257" s="25">
        <v>7.9994487000000003</v>
      </c>
      <c r="L257" s="22">
        <v>4119811</v>
      </c>
      <c r="M257" s="22">
        <v>83984287</v>
      </c>
      <c r="N257" s="22" t="s">
        <v>21</v>
      </c>
      <c r="O257" s="23">
        <v>4.9054545000000003</v>
      </c>
      <c r="P257" s="24" t="s">
        <v>21</v>
      </c>
      <c r="Q257" s="24" t="s">
        <v>21</v>
      </c>
      <c r="R257" s="24" t="s">
        <v>21</v>
      </c>
      <c r="S257" s="25" t="s">
        <v>21</v>
      </c>
      <c r="T257" s="22">
        <v>631394</v>
      </c>
      <c r="U257" s="22">
        <v>9349686</v>
      </c>
      <c r="V257" s="22" t="s">
        <v>21</v>
      </c>
      <c r="W257" s="23">
        <v>6.7531037999999999</v>
      </c>
      <c r="X257" s="24">
        <v>20458615</v>
      </c>
      <c r="Y257" s="24">
        <v>284177961</v>
      </c>
      <c r="Z257" s="24" t="s">
        <v>21</v>
      </c>
      <c r="AA257" s="25">
        <v>7.1992265</v>
      </c>
    </row>
    <row r="258" spans="1:27" x14ac:dyDescent="0.25">
      <c r="A258" s="20">
        <v>2002</v>
      </c>
      <c r="B258" s="20">
        <v>9</v>
      </c>
      <c r="C258" s="21" t="s">
        <v>72</v>
      </c>
      <c r="D258" s="22">
        <v>9949057</v>
      </c>
      <c r="E258" s="22">
        <v>115833032</v>
      </c>
      <c r="F258" s="22" t="s">
        <v>21</v>
      </c>
      <c r="G258" s="23">
        <v>8.5891362999999998</v>
      </c>
      <c r="H258" s="24">
        <v>8067402</v>
      </c>
      <c r="I258" s="24">
        <v>100808795</v>
      </c>
      <c r="J258" s="24" t="s">
        <v>21</v>
      </c>
      <c r="K258" s="25">
        <v>8.0026767999999997</v>
      </c>
      <c r="L258" s="22">
        <v>4199489</v>
      </c>
      <c r="M258" s="22">
        <v>84346268</v>
      </c>
      <c r="N258" s="22" t="s">
        <v>21</v>
      </c>
      <c r="O258" s="23">
        <v>4.9788676000000001</v>
      </c>
      <c r="P258" s="24" t="s">
        <v>21</v>
      </c>
      <c r="Q258" s="24" t="s">
        <v>21</v>
      </c>
      <c r="R258" s="24" t="s">
        <v>21</v>
      </c>
      <c r="S258" s="25" t="s">
        <v>21</v>
      </c>
      <c r="T258" s="22">
        <v>640207</v>
      </c>
      <c r="U258" s="22">
        <v>9509786</v>
      </c>
      <c r="V258" s="22" t="s">
        <v>21</v>
      </c>
      <c r="W258" s="23">
        <v>6.7320862999999997</v>
      </c>
      <c r="X258" s="24">
        <v>22856159</v>
      </c>
      <c r="Y258" s="24">
        <v>310497884</v>
      </c>
      <c r="Z258" s="24" t="s">
        <v>21</v>
      </c>
      <c r="AA258" s="25">
        <v>7.3611319999999996</v>
      </c>
    </row>
    <row r="259" spans="1:27" x14ac:dyDescent="0.25">
      <c r="A259" s="20">
        <v>2002</v>
      </c>
      <c r="B259" s="20">
        <v>8</v>
      </c>
      <c r="C259" s="21" t="s">
        <v>72</v>
      </c>
      <c r="D259" s="22">
        <v>11709784</v>
      </c>
      <c r="E259" s="22">
        <v>134332469</v>
      </c>
      <c r="F259" s="22" t="s">
        <v>21</v>
      </c>
      <c r="G259" s="23">
        <v>8.7170169000000008</v>
      </c>
      <c r="H259" s="24">
        <v>8721987</v>
      </c>
      <c r="I259" s="24">
        <v>105819307</v>
      </c>
      <c r="J259" s="24" t="s">
        <v>21</v>
      </c>
      <c r="K259" s="25">
        <v>8.2423398999999993</v>
      </c>
      <c r="L259" s="22">
        <v>4543523</v>
      </c>
      <c r="M259" s="22">
        <v>88264599</v>
      </c>
      <c r="N259" s="22" t="s">
        <v>21</v>
      </c>
      <c r="O259" s="23">
        <v>5.1476164000000004</v>
      </c>
      <c r="P259" s="24" t="s">
        <v>21</v>
      </c>
      <c r="Q259" s="24" t="s">
        <v>21</v>
      </c>
      <c r="R259" s="24" t="s">
        <v>21</v>
      </c>
      <c r="S259" s="25" t="s">
        <v>21</v>
      </c>
      <c r="T259" s="22">
        <v>657971</v>
      </c>
      <c r="U259" s="22">
        <v>9698142</v>
      </c>
      <c r="V259" s="22" t="s">
        <v>21</v>
      </c>
      <c r="W259" s="23">
        <v>6.7845057000000004</v>
      </c>
      <c r="X259" s="24">
        <v>25633264</v>
      </c>
      <c r="Y259" s="24">
        <v>338114517</v>
      </c>
      <c r="Z259" s="24" t="s">
        <v>21</v>
      </c>
      <c r="AA259" s="25">
        <v>7.5812372999999997</v>
      </c>
    </row>
    <row r="260" spans="1:27" x14ac:dyDescent="0.25">
      <c r="A260" s="20">
        <v>2002</v>
      </c>
      <c r="B260" s="20">
        <v>7</v>
      </c>
      <c r="C260" s="21" t="s">
        <v>72</v>
      </c>
      <c r="D260" s="22">
        <v>11790051</v>
      </c>
      <c r="E260" s="22">
        <v>133694801</v>
      </c>
      <c r="F260" s="22" t="s">
        <v>21</v>
      </c>
      <c r="G260" s="23">
        <v>8.8186309000000005</v>
      </c>
      <c r="H260" s="24">
        <v>8831098</v>
      </c>
      <c r="I260" s="24">
        <v>105985519</v>
      </c>
      <c r="J260" s="24" t="s">
        <v>21</v>
      </c>
      <c r="K260" s="25">
        <v>8.3323628000000003</v>
      </c>
      <c r="L260" s="22">
        <v>4643631</v>
      </c>
      <c r="M260" s="22">
        <v>88122968</v>
      </c>
      <c r="N260" s="22" t="s">
        <v>21</v>
      </c>
      <c r="O260" s="23">
        <v>5.2694900000000002</v>
      </c>
      <c r="P260" s="24" t="s">
        <v>21</v>
      </c>
      <c r="Q260" s="24" t="s">
        <v>21</v>
      </c>
      <c r="R260" s="24" t="s">
        <v>21</v>
      </c>
      <c r="S260" s="25" t="s">
        <v>21</v>
      </c>
      <c r="T260" s="22">
        <v>648027</v>
      </c>
      <c r="U260" s="22">
        <v>9481384</v>
      </c>
      <c r="V260" s="22" t="s">
        <v>21</v>
      </c>
      <c r="W260" s="23">
        <v>6.8347300000000004</v>
      </c>
      <c r="X260" s="24">
        <v>25912799</v>
      </c>
      <c r="Y260" s="24">
        <v>337284675</v>
      </c>
      <c r="Z260" s="24" t="s">
        <v>21</v>
      </c>
      <c r="AA260" s="25">
        <v>7.6827680000000003</v>
      </c>
    </row>
    <row r="261" spans="1:27" x14ac:dyDescent="0.25">
      <c r="A261" s="20">
        <v>2002</v>
      </c>
      <c r="B261" s="20">
        <v>6</v>
      </c>
      <c r="C261" s="21" t="s">
        <v>72</v>
      </c>
      <c r="D261" s="22">
        <v>9359467</v>
      </c>
      <c r="E261" s="22">
        <v>107169994</v>
      </c>
      <c r="F261" s="22" t="s">
        <v>21</v>
      </c>
      <c r="G261" s="23">
        <v>8.7332906000000001</v>
      </c>
      <c r="H261" s="24">
        <v>7841975</v>
      </c>
      <c r="I261" s="24">
        <v>95903301</v>
      </c>
      <c r="J261" s="24" t="s">
        <v>21</v>
      </c>
      <c r="K261" s="25">
        <v>8.1769604999999999</v>
      </c>
      <c r="L261" s="22">
        <v>4248348</v>
      </c>
      <c r="M261" s="22">
        <v>84386746</v>
      </c>
      <c r="N261" s="22" t="s">
        <v>21</v>
      </c>
      <c r="O261" s="23">
        <v>5.0343783000000002</v>
      </c>
      <c r="P261" s="24" t="s">
        <v>21</v>
      </c>
      <c r="Q261" s="24" t="s">
        <v>21</v>
      </c>
      <c r="R261" s="24" t="s">
        <v>21</v>
      </c>
      <c r="S261" s="25" t="s">
        <v>21</v>
      </c>
      <c r="T261" s="22">
        <v>626921</v>
      </c>
      <c r="U261" s="22">
        <v>9009734</v>
      </c>
      <c r="V261" s="22" t="s">
        <v>21</v>
      </c>
      <c r="W261" s="23">
        <v>6.9582630999999999</v>
      </c>
      <c r="X261" s="24">
        <v>22076710</v>
      </c>
      <c r="Y261" s="24">
        <v>296469771</v>
      </c>
      <c r="Z261" s="24" t="s">
        <v>21</v>
      </c>
      <c r="AA261" s="25">
        <v>7.4465298999999998</v>
      </c>
    </row>
    <row r="262" spans="1:27" x14ac:dyDescent="0.25">
      <c r="A262" s="20">
        <v>2002</v>
      </c>
      <c r="B262" s="20">
        <v>5</v>
      </c>
      <c r="C262" s="21" t="s">
        <v>72</v>
      </c>
      <c r="D262" s="22">
        <v>7544588</v>
      </c>
      <c r="E262" s="22">
        <v>87318536</v>
      </c>
      <c r="F262" s="22" t="s">
        <v>21</v>
      </c>
      <c r="G262" s="23">
        <v>8.6403052000000002</v>
      </c>
      <c r="H262" s="24">
        <v>6978707</v>
      </c>
      <c r="I262" s="24">
        <v>88974189</v>
      </c>
      <c r="J262" s="24" t="s">
        <v>21</v>
      </c>
      <c r="K262" s="25">
        <v>7.8435185000000001</v>
      </c>
      <c r="L262" s="22">
        <v>4038021</v>
      </c>
      <c r="M262" s="22">
        <v>84459898</v>
      </c>
      <c r="N262" s="22" t="s">
        <v>21</v>
      </c>
      <c r="O262" s="23">
        <v>4.7809920000000004</v>
      </c>
      <c r="P262" s="24" t="s">
        <v>21</v>
      </c>
      <c r="Q262" s="24" t="s">
        <v>21</v>
      </c>
      <c r="R262" s="24" t="s">
        <v>21</v>
      </c>
      <c r="S262" s="25" t="s">
        <v>21</v>
      </c>
      <c r="T262" s="22">
        <v>583080</v>
      </c>
      <c r="U262" s="22">
        <v>8570668</v>
      </c>
      <c r="V262" s="22" t="s">
        <v>21</v>
      </c>
      <c r="W262" s="23">
        <v>6.8032037000000001</v>
      </c>
      <c r="X262" s="24">
        <v>19144397</v>
      </c>
      <c r="Y262" s="24">
        <v>269323296</v>
      </c>
      <c r="Z262" s="24" t="s">
        <v>21</v>
      </c>
      <c r="AA262" s="25">
        <v>7.1083331000000003</v>
      </c>
    </row>
    <row r="263" spans="1:27" x14ac:dyDescent="0.25">
      <c r="A263" s="20">
        <v>2002</v>
      </c>
      <c r="B263" s="20">
        <v>4</v>
      </c>
      <c r="C263" s="21" t="s">
        <v>72</v>
      </c>
      <c r="D263" s="22">
        <v>7151002</v>
      </c>
      <c r="E263" s="22">
        <v>85407608</v>
      </c>
      <c r="F263" s="22" t="s">
        <v>21</v>
      </c>
      <c r="G263" s="23">
        <v>8.3727926999999998</v>
      </c>
      <c r="H263" s="24">
        <v>6421238</v>
      </c>
      <c r="I263" s="24">
        <v>83618998</v>
      </c>
      <c r="J263" s="24" t="s">
        <v>21</v>
      </c>
      <c r="K263" s="25">
        <v>7.6791615999999996</v>
      </c>
      <c r="L263" s="22">
        <v>3816768</v>
      </c>
      <c r="M263" s="22">
        <v>80750456</v>
      </c>
      <c r="N263" s="22" t="s">
        <v>21</v>
      </c>
      <c r="O263" s="23">
        <v>4.7266209999999997</v>
      </c>
      <c r="P263" s="24" t="s">
        <v>21</v>
      </c>
      <c r="Q263" s="24" t="s">
        <v>21</v>
      </c>
      <c r="R263" s="24" t="s">
        <v>21</v>
      </c>
      <c r="S263" s="25" t="s">
        <v>21</v>
      </c>
      <c r="T263" s="22">
        <v>550611</v>
      </c>
      <c r="U263" s="22">
        <v>8169314</v>
      </c>
      <c r="V263" s="22" t="s">
        <v>21</v>
      </c>
      <c r="W263" s="23">
        <v>6.7399906999999999</v>
      </c>
      <c r="X263" s="24">
        <v>17939619</v>
      </c>
      <c r="Y263" s="24">
        <v>257946375</v>
      </c>
      <c r="Z263" s="24" t="s">
        <v>21</v>
      </c>
      <c r="AA263" s="25">
        <v>6.9547862</v>
      </c>
    </row>
    <row r="264" spans="1:27" x14ac:dyDescent="0.25">
      <c r="A264" s="20">
        <v>2002</v>
      </c>
      <c r="B264" s="20">
        <v>3</v>
      </c>
      <c r="C264" s="21" t="s">
        <v>72</v>
      </c>
      <c r="D264" s="22">
        <v>7785076</v>
      </c>
      <c r="E264" s="22">
        <v>95318666</v>
      </c>
      <c r="F264" s="22" t="s">
        <v>21</v>
      </c>
      <c r="G264" s="23">
        <v>8.1674202000000005</v>
      </c>
      <c r="H264" s="24">
        <v>6451130</v>
      </c>
      <c r="I264" s="24">
        <v>83544915</v>
      </c>
      <c r="J264" s="24" t="s">
        <v>21</v>
      </c>
      <c r="K264" s="25">
        <v>7.7217506</v>
      </c>
      <c r="L264" s="22">
        <v>3807452</v>
      </c>
      <c r="M264" s="22">
        <v>80461220</v>
      </c>
      <c r="N264" s="22" t="s">
        <v>21</v>
      </c>
      <c r="O264" s="23">
        <v>4.7320336000000003</v>
      </c>
      <c r="P264" s="24" t="s">
        <v>21</v>
      </c>
      <c r="Q264" s="24" t="s">
        <v>21</v>
      </c>
      <c r="R264" s="24" t="s">
        <v>21</v>
      </c>
      <c r="S264" s="25" t="s">
        <v>21</v>
      </c>
      <c r="T264" s="22">
        <v>540012</v>
      </c>
      <c r="U264" s="22">
        <v>8135002</v>
      </c>
      <c r="V264" s="22" t="s">
        <v>21</v>
      </c>
      <c r="W264" s="23">
        <v>6.6381299</v>
      </c>
      <c r="X264" s="24">
        <v>18583675</v>
      </c>
      <c r="Y264" s="24">
        <v>267459801</v>
      </c>
      <c r="Z264" s="24" t="s">
        <v>21</v>
      </c>
      <c r="AA264" s="25">
        <v>6.9482124000000001</v>
      </c>
    </row>
    <row r="265" spans="1:27" x14ac:dyDescent="0.25">
      <c r="A265" s="20">
        <v>2002</v>
      </c>
      <c r="B265" s="20">
        <v>2</v>
      </c>
      <c r="C265" s="21" t="s">
        <v>72</v>
      </c>
      <c r="D265" s="22">
        <v>7907248</v>
      </c>
      <c r="E265" s="22">
        <v>96592935</v>
      </c>
      <c r="F265" s="22" t="s">
        <v>21</v>
      </c>
      <c r="G265" s="23">
        <v>8.1861555999999993</v>
      </c>
      <c r="H265" s="24">
        <v>6215523</v>
      </c>
      <c r="I265" s="24">
        <v>80951199</v>
      </c>
      <c r="J265" s="24" t="s">
        <v>21</v>
      </c>
      <c r="K265" s="25">
        <v>7.6781110999999997</v>
      </c>
      <c r="L265" s="22">
        <v>3718378</v>
      </c>
      <c r="M265" s="22">
        <v>78059430</v>
      </c>
      <c r="N265" s="22" t="s">
        <v>21</v>
      </c>
      <c r="O265" s="23">
        <v>4.7635218000000004</v>
      </c>
      <c r="P265" s="24" t="s">
        <v>21</v>
      </c>
      <c r="Q265" s="24" t="s">
        <v>21</v>
      </c>
      <c r="R265" s="24" t="s">
        <v>21</v>
      </c>
      <c r="S265" s="25" t="s">
        <v>21</v>
      </c>
      <c r="T265" s="22">
        <v>542203</v>
      </c>
      <c r="U265" s="22">
        <v>8124703</v>
      </c>
      <c r="V265" s="22" t="s">
        <v>21</v>
      </c>
      <c r="W265" s="23">
        <v>6.6735116000000003</v>
      </c>
      <c r="X265" s="24">
        <v>18383344</v>
      </c>
      <c r="Y265" s="24">
        <v>263728267</v>
      </c>
      <c r="Z265" s="24" t="s">
        <v>21</v>
      </c>
      <c r="AA265" s="25">
        <v>6.9705626000000001</v>
      </c>
    </row>
    <row r="266" spans="1:27" x14ac:dyDescent="0.25">
      <c r="A266" s="20">
        <v>2002</v>
      </c>
      <c r="B266" s="20">
        <v>1</v>
      </c>
      <c r="C266" s="21" t="s">
        <v>72</v>
      </c>
      <c r="D266" s="22">
        <v>9428627</v>
      </c>
      <c r="E266" s="22">
        <v>116891802</v>
      </c>
      <c r="F266" s="22" t="s">
        <v>21</v>
      </c>
      <c r="G266" s="23">
        <v>8.0661149000000005</v>
      </c>
      <c r="H266" s="24">
        <v>6547334</v>
      </c>
      <c r="I266" s="24">
        <v>87428641</v>
      </c>
      <c r="J266" s="24" t="s">
        <v>21</v>
      </c>
      <c r="K266" s="25">
        <v>7.4887747999999998</v>
      </c>
      <c r="L266" s="22">
        <v>3699810</v>
      </c>
      <c r="M266" s="22">
        <v>78240283</v>
      </c>
      <c r="N266" s="22" t="s">
        <v>21</v>
      </c>
      <c r="O266" s="23">
        <v>4.7287789</v>
      </c>
      <c r="P266" s="24" t="s">
        <v>21</v>
      </c>
      <c r="Q266" s="24" t="s">
        <v>21</v>
      </c>
      <c r="R266" s="24" t="s">
        <v>21</v>
      </c>
      <c r="S266" s="25" t="s">
        <v>21</v>
      </c>
      <c r="T266" s="22">
        <v>541528</v>
      </c>
      <c r="U266" s="22">
        <v>8406763</v>
      </c>
      <c r="V266" s="22" t="s">
        <v>21</v>
      </c>
      <c r="W266" s="23">
        <v>6.4415756999999996</v>
      </c>
      <c r="X266" s="24">
        <v>20217301</v>
      </c>
      <c r="Y266" s="24">
        <v>290967482</v>
      </c>
      <c r="Z266" s="24" t="s">
        <v>21</v>
      </c>
      <c r="AA266" s="25">
        <v>6.9483025999999999</v>
      </c>
    </row>
    <row r="267" spans="1:27" x14ac:dyDescent="0.25">
      <c r="A267" s="26">
        <v>2002</v>
      </c>
      <c r="B267" s="30" t="s">
        <v>21</v>
      </c>
      <c r="C267" s="27" t="s">
        <v>72</v>
      </c>
      <c r="D267" s="28">
        <v>106833567</v>
      </c>
      <c r="E267" s="28">
        <v>1265179870</v>
      </c>
      <c r="F267" s="28" t="s">
        <v>21</v>
      </c>
      <c r="G267" s="29">
        <v>8.4441406000000008</v>
      </c>
      <c r="H267" s="28">
        <v>87117376</v>
      </c>
      <c r="I267" s="28">
        <v>1104496594</v>
      </c>
      <c r="J267" s="28" t="s">
        <v>21</v>
      </c>
      <c r="K267" s="29">
        <v>7.8875187999999996</v>
      </c>
      <c r="L267" s="28">
        <v>48335865</v>
      </c>
      <c r="M267" s="28">
        <v>990237644</v>
      </c>
      <c r="N267" s="28" t="s">
        <v>21</v>
      </c>
      <c r="O267" s="29">
        <v>4.8812388999999996</v>
      </c>
      <c r="P267" s="28" t="s">
        <v>21</v>
      </c>
      <c r="Q267" s="28" t="s">
        <v>21</v>
      </c>
      <c r="R267" s="28" t="s">
        <v>21</v>
      </c>
      <c r="S267" s="29" t="s">
        <v>21</v>
      </c>
      <c r="T267" s="28">
        <v>7123712</v>
      </c>
      <c r="U267" s="28">
        <v>105551918</v>
      </c>
      <c r="V267" s="28" t="s">
        <v>21</v>
      </c>
      <c r="W267" s="29">
        <v>6.7490123999999998</v>
      </c>
      <c r="X267" s="28">
        <v>249410510</v>
      </c>
      <c r="Y267" s="28">
        <v>3465466011</v>
      </c>
      <c r="Z267" s="28" t="s">
        <v>21</v>
      </c>
      <c r="AA267" s="29">
        <v>7.1970266000000001</v>
      </c>
    </row>
    <row r="268" spans="1:27" x14ac:dyDescent="0.25">
      <c r="A268" s="20">
        <v>2001</v>
      </c>
      <c r="B268" s="20">
        <v>12</v>
      </c>
      <c r="C268" s="21" t="s">
        <v>72</v>
      </c>
      <c r="D268" s="22">
        <v>7973907</v>
      </c>
      <c r="E268" s="22">
        <v>96184056</v>
      </c>
      <c r="F268" s="22" t="s">
        <v>21</v>
      </c>
      <c r="G268" s="23">
        <v>8.2902585999999996</v>
      </c>
      <c r="H268" s="24">
        <v>6542166</v>
      </c>
      <c r="I268" s="24">
        <v>85435922</v>
      </c>
      <c r="J268" s="24" t="s">
        <v>21</v>
      </c>
      <c r="K268" s="25">
        <v>7.6573950000000002</v>
      </c>
      <c r="L268" s="22">
        <v>3732731</v>
      </c>
      <c r="M268" s="22">
        <v>78080761</v>
      </c>
      <c r="N268" s="22" t="s">
        <v>21</v>
      </c>
      <c r="O268" s="23">
        <v>4.7806027000000002</v>
      </c>
      <c r="P268" s="24" t="s">
        <v>21</v>
      </c>
      <c r="Q268" s="24" t="s">
        <v>21</v>
      </c>
      <c r="R268" s="24" t="s">
        <v>21</v>
      </c>
      <c r="S268" s="25" t="s">
        <v>21</v>
      </c>
      <c r="T268" s="22">
        <v>622515</v>
      </c>
      <c r="U268" s="22">
        <v>8910179</v>
      </c>
      <c r="V268" s="22" t="s">
        <v>21</v>
      </c>
      <c r="W268" s="23">
        <v>6.9865599999999999</v>
      </c>
      <c r="X268" s="24">
        <v>18871322</v>
      </c>
      <c r="Y268" s="24">
        <v>268610910</v>
      </c>
      <c r="Z268" s="24" t="s">
        <v>21</v>
      </c>
      <c r="AA268" s="25">
        <v>7.0255232999999997</v>
      </c>
    </row>
    <row r="269" spans="1:27" x14ac:dyDescent="0.25">
      <c r="A269" s="20">
        <v>2001</v>
      </c>
      <c r="B269" s="20">
        <v>11</v>
      </c>
      <c r="C269" s="21" t="s">
        <v>72</v>
      </c>
      <c r="D269" s="22">
        <v>6847694</v>
      </c>
      <c r="E269" s="22">
        <v>80806698</v>
      </c>
      <c r="F269" s="22" t="s">
        <v>21</v>
      </c>
      <c r="G269" s="23">
        <v>8.4741663000000003</v>
      </c>
      <c r="H269" s="24">
        <v>6437125</v>
      </c>
      <c r="I269" s="24">
        <v>83226304</v>
      </c>
      <c r="J269" s="24" t="s">
        <v>21</v>
      </c>
      <c r="K269" s="25">
        <v>7.7344837999999996</v>
      </c>
      <c r="L269" s="22">
        <v>3823517</v>
      </c>
      <c r="M269" s="22">
        <v>79913683</v>
      </c>
      <c r="N269" s="22" t="s">
        <v>21</v>
      </c>
      <c r="O269" s="23">
        <v>4.7845586000000004</v>
      </c>
      <c r="P269" s="24" t="s">
        <v>21</v>
      </c>
      <c r="Q269" s="24" t="s">
        <v>21</v>
      </c>
      <c r="R269" s="24" t="s">
        <v>21</v>
      </c>
      <c r="S269" s="25" t="s">
        <v>21</v>
      </c>
      <c r="T269" s="22">
        <v>645530</v>
      </c>
      <c r="U269" s="22">
        <v>9086987</v>
      </c>
      <c r="V269" s="22" t="s">
        <v>21</v>
      </c>
      <c r="W269" s="23">
        <v>7.1038948</v>
      </c>
      <c r="X269" s="24">
        <v>17753864</v>
      </c>
      <c r="Y269" s="24">
        <v>253033661</v>
      </c>
      <c r="Z269" s="24" t="s">
        <v>21</v>
      </c>
      <c r="AA269" s="25">
        <v>7.0164039999999996</v>
      </c>
    </row>
    <row r="270" spans="1:27" x14ac:dyDescent="0.25">
      <c r="A270" s="20">
        <v>2001</v>
      </c>
      <c r="B270" s="20">
        <v>10</v>
      </c>
      <c r="C270" s="21" t="s">
        <v>72</v>
      </c>
      <c r="D270" s="22">
        <v>7553901</v>
      </c>
      <c r="E270" s="22">
        <v>85419586</v>
      </c>
      <c r="F270" s="22" t="s">
        <v>21</v>
      </c>
      <c r="G270" s="23">
        <v>8.8432891999999992</v>
      </c>
      <c r="H270" s="24">
        <v>7387930</v>
      </c>
      <c r="I270" s="24">
        <v>89377688</v>
      </c>
      <c r="J270" s="24" t="s">
        <v>21</v>
      </c>
      <c r="K270" s="25">
        <v>8.2659667999999993</v>
      </c>
      <c r="L270" s="22">
        <v>4214665</v>
      </c>
      <c r="M270" s="22">
        <v>83144744</v>
      </c>
      <c r="N270" s="22" t="s">
        <v>21</v>
      </c>
      <c r="O270" s="23">
        <v>5.0690697</v>
      </c>
      <c r="P270" s="24" t="s">
        <v>21</v>
      </c>
      <c r="Q270" s="24" t="s">
        <v>21</v>
      </c>
      <c r="R270" s="24" t="s">
        <v>21</v>
      </c>
      <c r="S270" s="25" t="s">
        <v>21</v>
      </c>
      <c r="T270" s="22">
        <v>722857</v>
      </c>
      <c r="U270" s="22">
        <v>9616769</v>
      </c>
      <c r="V270" s="22" t="s">
        <v>21</v>
      </c>
      <c r="W270" s="23">
        <v>7.5166306000000001</v>
      </c>
      <c r="X270" s="24">
        <v>19879347</v>
      </c>
      <c r="Y270" s="24">
        <v>267558797</v>
      </c>
      <c r="Z270" s="24" t="s">
        <v>21</v>
      </c>
      <c r="AA270" s="25">
        <v>7.4298985000000002</v>
      </c>
    </row>
    <row r="271" spans="1:27" x14ac:dyDescent="0.25">
      <c r="A271" s="20">
        <v>2001</v>
      </c>
      <c r="B271" s="20">
        <v>9</v>
      </c>
      <c r="C271" s="21" t="s">
        <v>72</v>
      </c>
      <c r="D271" s="22">
        <v>9453714</v>
      </c>
      <c r="E271" s="22">
        <v>105943194</v>
      </c>
      <c r="F271" s="22" t="s">
        <v>21</v>
      </c>
      <c r="G271" s="23">
        <v>8.9233802000000004</v>
      </c>
      <c r="H271" s="24">
        <v>7948811</v>
      </c>
      <c r="I271" s="24">
        <v>96704451</v>
      </c>
      <c r="J271" s="24" t="s">
        <v>21</v>
      </c>
      <c r="K271" s="25">
        <v>8.2196950999999991</v>
      </c>
      <c r="L271" s="22">
        <v>4391779</v>
      </c>
      <c r="M271" s="22">
        <v>82631495</v>
      </c>
      <c r="N271" s="22" t="s">
        <v>21</v>
      </c>
      <c r="O271" s="23">
        <v>5.3148971999999999</v>
      </c>
      <c r="P271" s="24" t="s">
        <v>21</v>
      </c>
      <c r="Q271" s="24" t="s">
        <v>21</v>
      </c>
      <c r="R271" s="24" t="s">
        <v>21</v>
      </c>
      <c r="S271" s="25" t="s">
        <v>21</v>
      </c>
      <c r="T271" s="22">
        <v>769447</v>
      </c>
      <c r="U271" s="22">
        <v>10646111</v>
      </c>
      <c r="V271" s="22" t="s">
        <v>21</v>
      </c>
      <c r="W271" s="23">
        <v>7.2274937000000001</v>
      </c>
      <c r="X271" s="24">
        <v>22563738</v>
      </c>
      <c r="Y271" s="24">
        <v>295925256</v>
      </c>
      <c r="Z271" s="24" t="s">
        <v>21</v>
      </c>
      <c r="AA271" s="25">
        <v>7.6248098000000004</v>
      </c>
    </row>
    <row r="272" spans="1:27" x14ac:dyDescent="0.25">
      <c r="A272" s="20">
        <v>2001</v>
      </c>
      <c r="B272" s="20">
        <v>8</v>
      </c>
      <c r="C272" s="21" t="s">
        <v>72</v>
      </c>
      <c r="D272" s="22">
        <v>11645418</v>
      </c>
      <c r="E272" s="22">
        <v>129205363</v>
      </c>
      <c r="F272" s="22" t="s">
        <v>21</v>
      </c>
      <c r="G272" s="23">
        <v>9.0131072999999997</v>
      </c>
      <c r="H272" s="24">
        <v>8815947</v>
      </c>
      <c r="I272" s="24">
        <v>105621937</v>
      </c>
      <c r="J272" s="24" t="s">
        <v>21</v>
      </c>
      <c r="K272" s="25">
        <v>8.3467006999999995</v>
      </c>
      <c r="L272" s="22">
        <v>4774556</v>
      </c>
      <c r="M272" s="22">
        <v>86797436</v>
      </c>
      <c r="N272" s="22" t="s">
        <v>21</v>
      </c>
      <c r="O272" s="23">
        <v>5.5008030000000003</v>
      </c>
      <c r="P272" s="24" t="s">
        <v>21</v>
      </c>
      <c r="Q272" s="24" t="s">
        <v>21</v>
      </c>
      <c r="R272" s="24" t="s">
        <v>21</v>
      </c>
      <c r="S272" s="25" t="s">
        <v>21</v>
      </c>
      <c r="T272" s="22">
        <v>801451</v>
      </c>
      <c r="U272" s="22">
        <v>10567920</v>
      </c>
      <c r="V272" s="22" t="s">
        <v>21</v>
      </c>
      <c r="W272" s="23">
        <v>7.5838102000000003</v>
      </c>
      <c r="X272" s="24">
        <v>26037368</v>
      </c>
      <c r="Y272" s="24">
        <v>332192653</v>
      </c>
      <c r="Z272" s="24" t="s">
        <v>21</v>
      </c>
      <c r="AA272" s="25">
        <v>7.8380324999999997</v>
      </c>
    </row>
    <row r="273" spans="1:27" x14ac:dyDescent="0.25">
      <c r="A273" s="20">
        <v>2001</v>
      </c>
      <c r="B273" s="20">
        <v>7</v>
      </c>
      <c r="C273" s="21" t="s">
        <v>72</v>
      </c>
      <c r="D273" s="22">
        <v>10901212</v>
      </c>
      <c r="E273" s="22">
        <v>120707430</v>
      </c>
      <c r="F273" s="22" t="s">
        <v>21</v>
      </c>
      <c r="G273" s="23">
        <v>9.0311026999999999</v>
      </c>
      <c r="H273" s="24">
        <v>8592239</v>
      </c>
      <c r="I273" s="24">
        <v>102156275</v>
      </c>
      <c r="J273" s="24" t="s">
        <v>21</v>
      </c>
      <c r="K273" s="25">
        <v>8.4108774000000004</v>
      </c>
      <c r="L273" s="22">
        <v>4631072</v>
      </c>
      <c r="M273" s="22">
        <v>83175561</v>
      </c>
      <c r="N273" s="22" t="s">
        <v>21</v>
      </c>
      <c r="O273" s="23">
        <v>5.5678277999999999</v>
      </c>
      <c r="P273" s="24" t="s">
        <v>21</v>
      </c>
      <c r="Q273" s="24" t="s">
        <v>21</v>
      </c>
      <c r="R273" s="24" t="s">
        <v>21</v>
      </c>
      <c r="S273" s="25" t="s">
        <v>21</v>
      </c>
      <c r="T273" s="22">
        <v>751796</v>
      </c>
      <c r="U273" s="22">
        <v>9758789</v>
      </c>
      <c r="V273" s="22" t="s">
        <v>21</v>
      </c>
      <c r="W273" s="23">
        <v>7.7037836999999998</v>
      </c>
      <c r="X273" s="24">
        <v>24876324</v>
      </c>
      <c r="Y273" s="24">
        <v>315798058</v>
      </c>
      <c r="Z273" s="24" t="s">
        <v>21</v>
      </c>
      <c r="AA273" s="25">
        <v>7.8772884999999997</v>
      </c>
    </row>
    <row r="274" spans="1:27" x14ac:dyDescent="0.25">
      <c r="A274" s="20">
        <v>2001</v>
      </c>
      <c r="B274" s="20">
        <v>6</v>
      </c>
      <c r="C274" s="21" t="s">
        <v>72</v>
      </c>
      <c r="D274" s="22">
        <v>9013944</v>
      </c>
      <c r="E274" s="22">
        <v>99407293</v>
      </c>
      <c r="F274" s="22" t="s">
        <v>21</v>
      </c>
      <c r="G274" s="23">
        <v>9.0676888000000009</v>
      </c>
      <c r="H274" s="24">
        <v>7778699</v>
      </c>
      <c r="I274" s="24">
        <v>95658292</v>
      </c>
      <c r="J274" s="24" t="s">
        <v>21</v>
      </c>
      <c r="K274" s="25">
        <v>8.1317561000000005</v>
      </c>
      <c r="L274" s="22">
        <v>4457832</v>
      </c>
      <c r="M274" s="22">
        <v>85268863</v>
      </c>
      <c r="N274" s="22" t="s">
        <v>21</v>
      </c>
      <c r="O274" s="23">
        <v>5.2279717000000003</v>
      </c>
      <c r="P274" s="24" t="s">
        <v>21</v>
      </c>
      <c r="Q274" s="24" t="s">
        <v>21</v>
      </c>
      <c r="R274" s="24" t="s">
        <v>21</v>
      </c>
      <c r="S274" s="25" t="s">
        <v>21</v>
      </c>
      <c r="T274" s="22">
        <v>726424</v>
      </c>
      <c r="U274" s="22">
        <v>9673691</v>
      </c>
      <c r="V274" s="22" t="s">
        <v>21</v>
      </c>
      <c r="W274" s="23">
        <v>7.5092743999999998</v>
      </c>
      <c r="X274" s="24">
        <v>21976897</v>
      </c>
      <c r="Y274" s="24">
        <v>290008139</v>
      </c>
      <c r="Z274" s="24" t="s">
        <v>21</v>
      </c>
      <c r="AA274" s="25">
        <v>7.5780276999999998</v>
      </c>
    </row>
    <row r="275" spans="1:27" x14ac:dyDescent="0.25">
      <c r="A275" s="20">
        <v>2001</v>
      </c>
      <c r="B275" s="20">
        <v>5</v>
      </c>
      <c r="C275" s="21" t="s">
        <v>72</v>
      </c>
      <c r="D275" s="22">
        <v>7216658</v>
      </c>
      <c r="E275" s="22">
        <v>81731154</v>
      </c>
      <c r="F275" s="22" t="s">
        <v>21</v>
      </c>
      <c r="G275" s="23">
        <v>8.8297516999999992</v>
      </c>
      <c r="H275" s="24">
        <v>6793817</v>
      </c>
      <c r="I275" s="24">
        <v>87470747</v>
      </c>
      <c r="J275" s="24" t="s">
        <v>21</v>
      </c>
      <c r="K275" s="25">
        <v>7.7669588999999997</v>
      </c>
      <c r="L275" s="22">
        <v>4303469</v>
      </c>
      <c r="M275" s="22">
        <v>86096583</v>
      </c>
      <c r="N275" s="22" t="s">
        <v>21</v>
      </c>
      <c r="O275" s="23">
        <v>4.9984202</v>
      </c>
      <c r="P275" s="24" t="s">
        <v>21</v>
      </c>
      <c r="Q275" s="24" t="s">
        <v>21</v>
      </c>
      <c r="R275" s="24" t="s">
        <v>21</v>
      </c>
      <c r="S275" s="25" t="s">
        <v>21</v>
      </c>
      <c r="T275" s="22">
        <v>655986</v>
      </c>
      <c r="U275" s="22">
        <v>9192015</v>
      </c>
      <c r="V275" s="22" t="s">
        <v>21</v>
      </c>
      <c r="W275" s="23">
        <v>7.1364765999999999</v>
      </c>
      <c r="X275" s="24">
        <v>18969930</v>
      </c>
      <c r="Y275" s="24">
        <v>264490491</v>
      </c>
      <c r="Z275" s="24" t="s">
        <v>21</v>
      </c>
      <c r="AA275" s="25">
        <v>7.1722541</v>
      </c>
    </row>
    <row r="276" spans="1:27" x14ac:dyDescent="0.25">
      <c r="A276" s="20">
        <v>2001</v>
      </c>
      <c r="B276" s="20">
        <v>4</v>
      </c>
      <c r="C276" s="21" t="s">
        <v>72</v>
      </c>
      <c r="D276" s="22">
        <v>6973546</v>
      </c>
      <c r="E276" s="22">
        <v>82453781</v>
      </c>
      <c r="F276" s="22" t="s">
        <v>21</v>
      </c>
      <c r="G276" s="23">
        <v>8.4575212000000004</v>
      </c>
      <c r="H276" s="24">
        <v>6269103</v>
      </c>
      <c r="I276" s="24">
        <v>81060536</v>
      </c>
      <c r="J276" s="24" t="s">
        <v>21</v>
      </c>
      <c r="K276" s="25">
        <v>7.7338534000000001</v>
      </c>
      <c r="L276" s="22">
        <v>4005834</v>
      </c>
      <c r="M276" s="22">
        <v>82253076</v>
      </c>
      <c r="N276" s="22" t="s">
        <v>21</v>
      </c>
      <c r="O276" s="23">
        <v>4.8701328000000004</v>
      </c>
      <c r="P276" s="24" t="s">
        <v>21</v>
      </c>
      <c r="Q276" s="24" t="s">
        <v>21</v>
      </c>
      <c r="R276" s="24" t="s">
        <v>21</v>
      </c>
      <c r="S276" s="25" t="s">
        <v>21</v>
      </c>
      <c r="T276" s="22">
        <v>607329</v>
      </c>
      <c r="U276" s="22">
        <v>8623539</v>
      </c>
      <c r="V276" s="22" t="s">
        <v>21</v>
      </c>
      <c r="W276" s="23">
        <v>7.0426886</v>
      </c>
      <c r="X276" s="24">
        <v>17855815</v>
      </c>
      <c r="Y276" s="24">
        <v>254390935</v>
      </c>
      <c r="Z276" s="24" t="s">
        <v>21</v>
      </c>
      <c r="AA276" s="25">
        <v>7.0190453000000002</v>
      </c>
    </row>
    <row r="277" spans="1:27" x14ac:dyDescent="0.25">
      <c r="A277" s="20">
        <v>2001</v>
      </c>
      <c r="B277" s="20">
        <v>3</v>
      </c>
      <c r="C277" s="21" t="s">
        <v>72</v>
      </c>
      <c r="D277" s="22">
        <v>7721426</v>
      </c>
      <c r="E277" s="22">
        <v>92804586</v>
      </c>
      <c r="F277" s="22" t="s">
        <v>21</v>
      </c>
      <c r="G277" s="23">
        <v>8.3200909999999997</v>
      </c>
      <c r="H277" s="24">
        <v>6470068</v>
      </c>
      <c r="I277" s="24">
        <v>84064252</v>
      </c>
      <c r="J277" s="24" t="s">
        <v>21</v>
      </c>
      <c r="K277" s="25">
        <v>7.6965747999999996</v>
      </c>
      <c r="L277" s="22">
        <v>4060687</v>
      </c>
      <c r="M277" s="22">
        <v>83521518</v>
      </c>
      <c r="N277" s="22" t="s">
        <v>21</v>
      </c>
      <c r="O277" s="23">
        <v>4.8618452999999997</v>
      </c>
      <c r="P277" s="24" t="s">
        <v>21</v>
      </c>
      <c r="Q277" s="24" t="s">
        <v>21</v>
      </c>
      <c r="R277" s="24" t="s">
        <v>21</v>
      </c>
      <c r="S277" s="25" t="s">
        <v>21</v>
      </c>
      <c r="T277" s="22">
        <v>628056</v>
      </c>
      <c r="U277" s="22">
        <v>8908051</v>
      </c>
      <c r="V277" s="22" t="s">
        <v>21</v>
      </c>
      <c r="W277" s="23">
        <v>7.0504311</v>
      </c>
      <c r="X277" s="24">
        <v>18880238</v>
      </c>
      <c r="Y277" s="24">
        <v>269298398</v>
      </c>
      <c r="Z277" s="24" t="s">
        <v>21</v>
      </c>
      <c r="AA277" s="25">
        <v>7.0108987000000003</v>
      </c>
    </row>
    <row r="278" spans="1:27" x14ac:dyDescent="0.25">
      <c r="A278" s="20">
        <v>2001</v>
      </c>
      <c r="B278" s="20">
        <v>2</v>
      </c>
      <c r="C278" s="21" t="s">
        <v>72</v>
      </c>
      <c r="D278" s="22">
        <v>8029637</v>
      </c>
      <c r="E278" s="22">
        <v>99877669</v>
      </c>
      <c r="F278" s="22" t="s">
        <v>21</v>
      </c>
      <c r="G278" s="23">
        <v>8.0394717999999994</v>
      </c>
      <c r="H278" s="24">
        <v>6118502</v>
      </c>
      <c r="I278" s="24">
        <v>81466859</v>
      </c>
      <c r="J278" s="24" t="s">
        <v>21</v>
      </c>
      <c r="K278" s="25">
        <v>7.5104183999999998</v>
      </c>
      <c r="L278" s="22">
        <v>3945195</v>
      </c>
      <c r="M278" s="22">
        <v>82248230</v>
      </c>
      <c r="N278" s="22" t="s">
        <v>21</v>
      </c>
      <c r="O278" s="23">
        <v>4.7966929</v>
      </c>
      <c r="P278" s="24" t="s">
        <v>21</v>
      </c>
      <c r="Q278" s="24" t="s">
        <v>21</v>
      </c>
      <c r="R278" s="24" t="s">
        <v>21</v>
      </c>
      <c r="S278" s="25" t="s">
        <v>21</v>
      </c>
      <c r="T278" s="22">
        <v>606794</v>
      </c>
      <c r="U278" s="22">
        <v>8741976</v>
      </c>
      <c r="V278" s="22" t="s">
        <v>21</v>
      </c>
      <c r="W278" s="23">
        <v>6.9411538000000004</v>
      </c>
      <c r="X278" s="24">
        <v>18700123</v>
      </c>
      <c r="Y278" s="24">
        <v>272334738</v>
      </c>
      <c r="Z278" s="24" t="s">
        <v>21</v>
      </c>
      <c r="AA278" s="25">
        <v>6.8665947999999997</v>
      </c>
    </row>
    <row r="279" spans="1:27" x14ac:dyDescent="0.25">
      <c r="A279" s="20">
        <v>2001</v>
      </c>
      <c r="B279" s="20">
        <v>1</v>
      </c>
      <c r="C279" s="21" t="s">
        <v>72</v>
      </c>
      <c r="D279" s="22">
        <v>9826812</v>
      </c>
      <c r="E279" s="22">
        <v>127065784</v>
      </c>
      <c r="F279" s="22" t="s">
        <v>21</v>
      </c>
      <c r="G279" s="23">
        <v>7.7336413000000004</v>
      </c>
      <c r="H279" s="24">
        <v>6587078</v>
      </c>
      <c r="I279" s="24">
        <v>90825275</v>
      </c>
      <c r="J279" s="24" t="s">
        <v>21</v>
      </c>
      <c r="K279" s="25">
        <v>7.2524724000000003</v>
      </c>
      <c r="L279" s="22">
        <v>3951606</v>
      </c>
      <c r="M279" s="22">
        <v>83477361</v>
      </c>
      <c r="N279" s="22" t="s">
        <v>21</v>
      </c>
      <c r="O279" s="23">
        <v>4.7337457000000001</v>
      </c>
      <c r="P279" s="24" t="s">
        <v>21</v>
      </c>
      <c r="Q279" s="24" t="s">
        <v>21</v>
      </c>
      <c r="R279" s="24" t="s">
        <v>21</v>
      </c>
      <c r="S279" s="25" t="s">
        <v>21</v>
      </c>
      <c r="T279" s="22">
        <v>612642</v>
      </c>
      <c r="U279" s="22">
        <v>9447653</v>
      </c>
      <c r="V279" s="22" t="s">
        <v>21</v>
      </c>
      <c r="W279" s="23">
        <v>6.4845946000000003</v>
      </c>
      <c r="X279" s="24">
        <v>20978135</v>
      </c>
      <c r="Y279" s="24">
        <v>310816071</v>
      </c>
      <c r="Z279" s="24" t="s">
        <v>21</v>
      </c>
      <c r="AA279" s="25">
        <v>6.7493727000000003</v>
      </c>
    </row>
    <row r="280" spans="1:27" x14ac:dyDescent="0.25">
      <c r="A280" s="26">
        <v>2001</v>
      </c>
      <c r="B280" s="30" t="s">
        <v>21</v>
      </c>
      <c r="C280" s="27" t="s">
        <v>72</v>
      </c>
      <c r="D280" s="28">
        <v>103157869</v>
      </c>
      <c r="E280" s="28">
        <v>1201606594</v>
      </c>
      <c r="F280" s="28" t="s">
        <v>21</v>
      </c>
      <c r="G280" s="29">
        <v>8.5849951999999998</v>
      </c>
      <c r="H280" s="28">
        <v>85741485</v>
      </c>
      <c r="I280" s="28">
        <v>1083068538</v>
      </c>
      <c r="J280" s="28" t="s">
        <v>21</v>
      </c>
      <c r="K280" s="29">
        <v>7.9165336000000002</v>
      </c>
      <c r="L280" s="28">
        <v>50292943</v>
      </c>
      <c r="M280" s="28">
        <v>996609311</v>
      </c>
      <c r="N280" s="28" t="s">
        <v>21</v>
      </c>
      <c r="O280" s="29">
        <v>5.0464051000000003</v>
      </c>
      <c r="P280" s="28" t="s">
        <v>21</v>
      </c>
      <c r="Q280" s="28" t="s">
        <v>21</v>
      </c>
      <c r="R280" s="28" t="s">
        <v>21</v>
      </c>
      <c r="S280" s="29" t="s">
        <v>21</v>
      </c>
      <c r="T280" s="28">
        <v>8150827</v>
      </c>
      <c r="U280" s="28">
        <v>113173680</v>
      </c>
      <c r="V280" s="28" t="s">
        <v>21</v>
      </c>
      <c r="W280" s="29">
        <v>7.2020517000000002</v>
      </c>
      <c r="X280" s="28">
        <v>247343101</v>
      </c>
      <c r="Y280" s="28">
        <v>3394458107</v>
      </c>
      <c r="Z280" s="28" t="s">
        <v>21</v>
      </c>
      <c r="AA280" s="29">
        <v>7.2866740999999999</v>
      </c>
    </row>
    <row r="281" spans="1:27" x14ac:dyDescent="0.25">
      <c r="A281" s="20">
        <v>2000</v>
      </c>
      <c r="B281" s="20">
        <v>12</v>
      </c>
      <c r="C281" s="21" t="s">
        <v>72</v>
      </c>
      <c r="D281" s="22">
        <v>8853120</v>
      </c>
      <c r="E281" s="22">
        <v>113141368</v>
      </c>
      <c r="F281" s="22" t="s">
        <v>21</v>
      </c>
      <c r="G281" s="23">
        <v>7.8248303000000003</v>
      </c>
      <c r="H281" s="24">
        <v>6447785</v>
      </c>
      <c r="I281" s="24">
        <v>85843277</v>
      </c>
      <c r="J281" s="24" t="s">
        <v>21</v>
      </c>
      <c r="K281" s="25">
        <v>7.5111124</v>
      </c>
      <c r="L281" s="22">
        <v>4117263</v>
      </c>
      <c r="M281" s="22">
        <v>84285693</v>
      </c>
      <c r="N281" s="22" t="s">
        <v>21</v>
      </c>
      <c r="O281" s="23">
        <v>4.8848894999999999</v>
      </c>
      <c r="P281" s="24" t="s">
        <v>21</v>
      </c>
      <c r="Q281" s="24" t="s">
        <v>21</v>
      </c>
      <c r="R281" s="24" t="s">
        <v>21</v>
      </c>
      <c r="S281" s="25" t="s">
        <v>21</v>
      </c>
      <c r="T281" s="22">
        <v>584571</v>
      </c>
      <c r="U281" s="22">
        <v>8912455</v>
      </c>
      <c r="V281" s="22" t="s">
        <v>21</v>
      </c>
      <c r="W281" s="23">
        <v>6.5590345000000001</v>
      </c>
      <c r="X281" s="24">
        <v>20002733</v>
      </c>
      <c r="Y281" s="24">
        <v>292182786</v>
      </c>
      <c r="Z281" s="24" t="s">
        <v>21</v>
      </c>
      <c r="AA281" s="25">
        <v>6.8459656000000004</v>
      </c>
    </row>
    <row r="282" spans="1:27" x14ac:dyDescent="0.25">
      <c r="A282" s="20">
        <v>2000</v>
      </c>
      <c r="B282" s="20">
        <v>11</v>
      </c>
      <c r="C282" s="21" t="s">
        <v>72</v>
      </c>
      <c r="D282" s="22">
        <v>6895352</v>
      </c>
      <c r="E282" s="22">
        <v>84482232</v>
      </c>
      <c r="F282" s="22" t="s">
        <v>21</v>
      </c>
      <c r="G282" s="23">
        <v>8.1618960999999999</v>
      </c>
      <c r="H282" s="24">
        <v>6085308</v>
      </c>
      <c r="I282" s="24">
        <v>83026401</v>
      </c>
      <c r="J282" s="24" t="s">
        <v>21</v>
      </c>
      <c r="K282" s="25">
        <v>7.3293650000000001</v>
      </c>
      <c r="L282" s="22">
        <v>4021533</v>
      </c>
      <c r="M282" s="22">
        <v>87706357</v>
      </c>
      <c r="N282" s="22" t="s">
        <v>21</v>
      </c>
      <c r="O282" s="23">
        <v>4.5852240999999996</v>
      </c>
      <c r="P282" s="24" t="s">
        <v>21</v>
      </c>
      <c r="Q282" s="24" t="s">
        <v>21</v>
      </c>
      <c r="R282" s="24" t="s">
        <v>21</v>
      </c>
      <c r="S282" s="25" t="s">
        <v>21</v>
      </c>
      <c r="T282" s="22">
        <v>569355</v>
      </c>
      <c r="U282" s="22">
        <v>8892733</v>
      </c>
      <c r="V282" s="22" t="s">
        <v>21</v>
      </c>
      <c r="W282" s="23">
        <v>6.4024748999999996</v>
      </c>
      <c r="X282" s="24">
        <v>17571551</v>
      </c>
      <c r="Y282" s="24">
        <v>264107725</v>
      </c>
      <c r="Z282" s="24" t="s">
        <v>21</v>
      </c>
      <c r="AA282" s="25">
        <v>6.6531757000000002</v>
      </c>
    </row>
    <row r="283" spans="1:27" x14ac:dyDescent="0.25">
      <c r="A283" s="20">
        <v>2000</v>
      </c>
      <c r="B283" s="20">
        <v>10</v>
      </c>
      <c r="C283" s="21" t="s">
        <v>72</v>
      </c>
      <c r="D283" s="22">
        <v>7372335</v>
      </c>
      <c r="E283" s="22">
        <v>86811220</v>
      </c>
      <c r="F283" s="22" t="s">
        <v>21</v>
      </c>
      <c r="G283" s="23">
        <v>8.4923757999999996</v>
      </c>
      <c r="H283" s="24">
        <v>6694035</v>
      </c>
      <c r="I283" s="24">
        <v>87341050</v>
      </c>
      <c r="J283" s="24" t="s">
        <v>21</v>
      </c>
      <c r="K283" s="25">
        <v>7.6642484</v>
      </c>
      <c r="L283" s="22">
        <v>4242763</v>
      </c>
      <c r="M283" s="22">
        <v>89379608</v>
      </c>
      <c r="N283" s="22" t="s">
        <v>21</v>
      </c>
      <c r="O283" s="23">
        <v>4.7469026999999997</v>
      </c>
      <c r="P283" s="24" t="s">
        <v>21</v>
      </c>
      <c r="Q283" s="24" t="s">
        <v>21</v>
      </c>
      <c r="R283" s="24" t="s">
        <v>21</v>
      </c>
      <c r="S283" s="25" t="s">
        <v>21</v>
      </c>
      <c r="T283" s="22">
        <v>615751</v>
      </c>
      <c r="U283" s="22">
        <v>9250999</v>
      </c>
      <c r="V283" s="22" t="s">
        <v>21</v>
      </c>
      <c r="W283" s="23">
        <v>6.6560487000000004</v>
      </c>
      <c r="X283" s="24">
        <v>18924877</v>
      </c>
      <c r="Y283" s="24">
        <v>272782879</v>
      </c>
      <c r="Z283" s="24" t="s">
        <v>21</v>
      </c>
      <c r="AA283" s="25">
        <v>6.9377069999999996</v>
      </c>
    </row>
    <row r="284" spans="1:27" x14ac:dyDescent="0.25">
      <c r="A284" s="20">
        <v>2000</v>
      </c>
      <c r="B284" s="20">
        <v>9</v>
      </c>
      <c r="C284" s="21" t="s">
        <v>72</v>
      </c>
      <c r="D284" s="22">
        <v>9228178</v>
      </c>
      <c r="E284" s="22">
        <v>108530749</v>
      </c>
      <c r="F284" s="22" t="s">
        <v>21</v>
      </c>
      <c r="G284" s="23">
        <v>8.5028234999999999</v>
      </c>
      <c r="H284" s="24">
        <v>7295985</v>
      </c>
      <c r="I284" s="24">
        <v>94509771</v>
      </c>
      <c r="J284" s="24" t="s">
        <v>21</v>
      </c>
      <c r="K284" s="25">
        <v>7.7198207999999999</v>
      </c>
      <c r="L284" s="22">
        <v>4387273</v>
      </c>
      <c r="M284" s="22">
        <v>90559692</v>
      </c>
      <c r="N284" s="22" t="s">
        <v>21</v>
      </c>
      <c r="O284" s="23">
        <v>4.8446201000000002</v>
      </c>
      <c r="P284" s="24" t="s">
        <v>21</v>
      </c>
      <c r="Q284" s="24" t="s">
        <v>21</v>
      </c>
      <c r="R284" s="24" t="s">
        <v>21</v>
      </c>
      <c r="S284" s="25" t="s">
        <v>21</v>
      </c>
      <c r="T284" s="22">
        <v>677900</v>
      </c>
      <c r="U284" s="22">
        <v>10108193</v>
      </c>
      <c r="V284" s="22" t="s">
        <v>21</v>
      </c>
      <c r="W284" s="23">
        <v>6.7064409999999999</v>
      </c>
      <c r="X284" s="24">
        <v>21589337</v>
      </c>
      <c r="Y284" s="24">
        <v>303708406</v>
      </c>
      <c r="Z284" s="24" t="s">
        <v>21</v>
      </c>
      <c r="AA284" s="25">
        <v>7.1085741000000002</v>
      </c>
    </row>
    <row r="285" spans="1:27" x14ac:dyDescent="0.25">
      <c r="A285" s="20">
        <v>2000</v>
      </c>
      <c r="B285" s="20">
        <v>8</v>
      </c>
      <c r="C285" s="21" t="s">
        <v>72</v>
      </c>
      <c r="D285" s="22">
        <v>10666199</v>
      </c>
      <c r="E285" s="22">
        <v>123700339</v>
      </c>
      <c r="F285" s="22" t="s">
        <v>21</v>
      </c>
      <c r="G285" s="23">
        <v>8.6226109999999991</v>
      </c>
      <c r="H285" s="24">
        <v>8116698</v>
      </c>
      <c r="I285" s="24">
        <v>102571553</v>
      </c>
      <c r="J285" s="24" t="s">
        <v>21</v>
      </c>
      <c r="K285" s="25">
        <v>7.9132056999999998</v>
      </c>
      <c r="L285" s="22">
        <v>4786391</v>
      </c>
      <c r="M285" s="22">
        <v>94233362</v>
      </c>
      <c r="N285" s="22" t="s">
        <v>21</v>
      </c>
      <c r="O285" s="23">
        <v>5.0792956</v>
      </c>
      <c r="P285" s="24" t="s">
        <v>21</v>
      </c>
      <c r="Q285" s="24" t="s">
        <v>21</v>
      </c>
      <c r="R285" s="24" t="s">
        <v>21</v>
      </c>
      <c r="S285" s="25" t="s">
        <v>21</v>
      </c>
      <c r="T285" s="22">
        <v>680031</v>
      </c>
      <c r="U285" s="22">
        <v>10202533</v>
      </c>
      <c r="V285" s="22" t="s">
        <v>21</v>
      </c>
      <c r="W285" s="23">
        <v>6.6653153999999999</v>
      </c>
      <c r="X285" s="24">
        <v>24249315</v>
      </c>
      <c r="Y285" s="24">
        <v>330707792</v>
      </c>
      <c r="Z285" s="24" t="s">
        <v>21</v>
      </c>
      <c r="AA285" s="25">
        <v>7.3325502</v>
      </c>
    </row>
    <row r="286" spans="1:27" x14ac:dyDescent="0.25">
      <c r="A286" s="20">
        <v>2000</v>
      </c>
      <c r="B286" s="20">
        <v>7</v>
      </c>
      <c r="C286" s="21" t="s">
        <v>72</v>
      </c>
      <c r="D286" s="22">
        <v>10276112</v>
      </c>
      <c r="E286" s="22">
        <v>119464453</v>
      </c>
      <c r="F286" s="22" t="s">
        <v>21</v>
      </c>
      <c r="G286" s="23">
        <v>8.6018156000000001</v>
      </c>
      <c r="H286" s="24">
        <v>7655190</v>
      </c>
      <c r="I286" s="24">
        <v>98616288</v>
      </c>
      <c r="J286" s="24" t="s">
        <v>21</v>
      </c>
      <c r="K286" s="25">
        <v>7.7626020999999996</v>
      </c>
      <c r="L286" s="22">
        <v>4447530</v>
      </c>
      <c r="M286" s="22">
        <v>89825402</v>
      </c>
      <c r="N286" s="22" t="s">
        <v>21</v>
      </c>
      <c r="O286" s="23">
        <v>4.9513053999999999</v>
      </c>
      <c r="P286" s="24" t="s">
        <v>21</v>
      </c>
      <c r="Q286" s="24" t="s">
        <v>21</v>
      </c>
      <c r="R286" s="24" t="s">
        <v>21</v>
      </c>
      <c r="S286" s="25" t="s">
        <v>21</v>
      </c>
      <c r="T286" s="22">
        <v>647438</v>
      </c>
      <c r="U286" s="22">
        <v>9725901</v>
      </c>
      <c r="V286" s="22" t="s">
        <v>21</v>
      </c>
      <c r="W286" s="23">
        <v>6.6568433999999996</v>
      </c>
      <c r="X286" s="24">
        <v>23026272</v>
      </c>
      <c r="Y286" s="24">
        <v>317632041</v>
      </c>
      <c r="Z286" s="24" t="s">
        <v>21</v>
      </c>
      <c r="AA286" s="25">
        <v>7.2493543000000003</v>
      </c>
    </row>
    <row r="287" spans="1:27" x14ac:dyDescent="0.25">
      <c r="A287" s="20">
        <v>2000</v>
      </c>
      <c r="B287" s="20">
        <v>6</v>
      </c>
      <c r="C287" s="21" t="s">
        <v>72</v>
      </c>
      <c r="D287" s="22">
        <v>8896498</v>
      </c>
      <c r="E287" s="22">
        <v>103985607</v>
      </c>
      <c r="F287" s="22" t="s">
        <v>21</v>
      </c>
      <c r="G287" s="23">
        <v>8.5555090000000007</v>
      </c>
      <c r="H287" s="24">
        <v>7257610</v>
      </c>
      <c r="I287" s="24">
        <v>94330276</v>
      </c>
      <c r="J287" s="24" t="s">
        <v>21</v>
      </c>
      <c r="K287" s="25">
        <v>7.6938288999999997</v>
      </c>
      <c r="L287" s="22">
        <v>4377832</v>
      </c>
      <c r="M287" s="22">
        <v>92075434</v>
      </c>
      <c r="N287" s="22" t="s">
        <v>21</v>
      </c>
      <c r="O287" s="23">
        <v>4.7546146</v>
      </c>
      <c r="P287" s="24" t="s">
        <v>21</v>
      </c>
      <c r="Q287" s="24" t="s">
        <v>21</v>
      </c>
      <c r="R287" s="24" t="s">
        <v>21</v>
      </c>
      <c r="S287" s="25" t="s">
        <v>21</v>
      </c>
      <c r="T287" s="22">
        <v>629754</v>
      </c>
      <c r="U287" s="22">
        <v>9337150</v>
      </c>
      <c r="V287" s="22" t="s">
        <v>21</v>
      </c>
      <c r="W287" s="23">
        <v>6.7446061999999998</v>
      </c>
      <c r="X287" s="24">
        <v>21161690</v>
      </c>
      <c r="Y287" s="24">
        <v>299728477</v>
      </c>
      <c r="Z287" s="24" t="s">
        <v>21</v>
      </c>
      <c r="AA287" s="25">
        <v>7.0602868000000001</v>
      </c>
    </row>
    <row r="288" spans="1:27" x14ac:dyDescent="0.25">
      <c r="A288" s="20">
        <v>2000</v>
      </c>
      <c r="B288" s="20">
        <v>5</v>
      </c>
      <c r="C288" s="21" t="s">
        <v>72</v>
      </c>
      <c r="D288" s="22">
        <v>6956648</v>
      </c>
      <c r="E288" s="22">
        <v>83336096</v>
      </c>
      <c r="F288" s="22" t="s">
        <v>21</v>
      </c>
      <c r="G288" s="23">
        <v>8.3477008999999995</v>
      </c>
      <c r="H288" s="24">
        <v>6255615</v>
      </c>
      <c r="I288" s="24">
        <v>86331128</v>
      </c>
      <c r="J288" s="24" t="s">
        <v>21</v>
      </c>
      <c r="K288" s="25">
        <v>7.2460712000000003</v>
      </c>
      <c r="L288" s="22">
        <v>4084879</v>
      </c>
      <c r="M288" s="22">
        <v>90479644</v>
      </c>
      <c r="N288" s="22" t="s">
        <v>21</v>
      </c>
      <c r="O288" s="23">
        <v>4.5146939000000001</v>
      </c>
      <c r="P288" s="24" t="s">
        <v>21</v>
      </c>
      <c r="Q288" s="24" t="s">
        <v>21</v>
      </c>
      <c r="R288" s="24" t="s">
        <v>21</v>
      </c>
      <c r="S288" s="25" t="s">
        <v>21</v>
      </c>
      <c r="T288" s="22">
        <v>576277</v>
      </c>
      <c r="U288" s="22">
        <v>8957857</v>
      </c>
      <c r="V288" s="22" t="s">
        <v>21</v>
      </c>
      <c r="W288" s="23">
        <v>6.4332016000000003</v>
      </c>
      <c r="X288" s="24">
        <v>17873422</v>
      </c>
      <c r="Y288" s="24">
        <v>269104723</v>
      </c>
      <c r="Z288" s="24" t="s">
        <v>21</v>
      </c>
      <c r="AA288" s="25">
        <v>6.6418090999999997</v>
      </c>
    </row>
    <row r="289" spans="1:27" x14ac:dyDescent="0.25">
      <c r="A289" s="20">
        <v>2000</v>
      </c>
      <c r="B289" s="20">
        <v>4</v>
      </c>
      <c r="C289" s="21" t="s">
        <v>72</v>
      </c>
      <c r="D289" s="22">
        <v>6218678</v>
      </c>
      <c r="E289" s="22">
        <v>76197378</v>
      </c>
      <c r="F289" s="22" t="s">
        <v>21</v>
      </c>
      <c r="G289" s="23">
        <v>8.1612755999999997</v>
      </c>
      <c r="H289" s="24">
        <v>5521241</v>
      </c>
      <c r="I289" s="24">
        <v>78184548</v>
      </c>
      <c r="J289" s="24" t="s">
        <v>21</v>
      </c>
      <c r="K289" s="25">
        <v>7.0618059000000004</v>
      </c>
      <c r="L289" s="22">
        <v>3734138</v>
      </c>
      <c r="M289" s="22">
        <v>86472622</v>
      </c>
      <c r="N289" s="22" t="s">
        <v>21</v>
      </c>
      <c r="O289" s="23">
        <v>4.3182893</v>
      </c>
      <c r="P289" s="24" t="s">
        <v>21</v>
      </c>
      <c r="Q289" s="24" t="s">
        <v>21</v>
      </c>
      <c r="R289" s="24" t="s">
        <v>21</v>
      </c>
      <c r="S289" s="25" t="s">
        <v>21</v>
      </c>
      <c r="T289" s="22">
        <v>547018</v>
      </c>
      <c r="U289" s="22">
        <v>8121472</v>
      </c>
      <c r="V289" s="22" t="s">
        <v>21</v>
      </c>
      <c r="W289" s="23">
        <v>6.7354539000000004</v>
      </c>
      <c r="X289" s="24">
        <v>16021080</v>
      </c>
      <c r="Y289" s="24">
        <v>248976033</v>
      </c>
      <c r="Z289" s="24" t="s">
        <v>21</v>
      </c>
      <c r="AA289" s="25">
        <v>6.4347880000000002</v>
      </c>
    </row>
    <row r="290" spans="1:27" x14ac:dyDescent="0.25">
      <c r="A290" s="20">
        <v>2000</v>
      </c>
      <c r="B290" s="20">
        <v>3</v>
      </c>
      <c r="C290" s="21" t="s">
        <v>72</v>
      </c>
      <c r="D290" s="22">
        <v>6853914</v>
      </c>
      <c r="E290" s="22">
        <v>84624330</v>
      </c>
      <c r="F290" s="22" t="s">
        <v>21</v>
      </c>
      <c r="G290" s="23">
        <v>8.0992239000000001</v>
      </c>
      <c r="H290" s="24">
        <v>5692775</v>
      </c>
      <c r="I290" s="24">
        <v>80707484</v>
      </c>
      <c r="J290" s="24" t="s">
        <v>21</v>
      </c>
      <c r="K290" s="25">
        <v>7.0535899999999998</v>
      </c>
      <c r="L290" s="22">
        <v>3811862</v>
      </c>
      <c r="M290" s="22">
        <v>88471366</v>
      </c>
      <c r="N290" s="22" t="s">
        <v>21</v>
      </c>
      <c r="O290" s="23">
        <v>4.3085826999999997</v>
      </c>
      <c r="P290" s="24" t="s">
        <v>21</v>
      </c>
      <c r="Q290" s="24" t="s">
        <v>21</v>
      </c>
      <c r="R290" s="24" t="s">
        <v>21</v>
      </c>
      <c r="S290" s="25" t="s">
        <v>21</v>
      </c>
      <c r="T290" s="22">
        <v>546541</v>
      </c>
      <c r="U290" s="22">
        <v>8479541</v>
      </c>
      <c r="V290" s="22" t="s">
        <v>21</v>
      </c>
      <c r="W290" s="23">
        <v>6.4454077999999999</v>
      </c>
      <c r="X290" s="24">
        <v>16905080</v>
      </c>
      <c r="Y290" s="24">
        <v>262282721</v>
      </c>
      <c r="Z290" s="24" t="s">
        <v>21</v>
      </c>
      <c r="AA290" s="25">
        <v>6.4453655000000003</v>
      </c>
    </row>
    <row r="291" spans="1:27" x14ac:dyDescent="0.25">
      <c r="A291" s="20">
        <v>2000</v>
      </c>
      <c r="B291" s="20">
        <v>2</v>
      </c>
      <c r="C291" s="21" t="s">
        <v>72</v>
      </c>
      <c r="D291" s="22">
        <v>7600183</v>
      </c>
      <c r="E291" s="22">
        <v>98561597</v>
      </c>
      <c r="F291" s="22" t="s">
        <v>21</v>
      </c>
      <c r="G291" s="23">
        <v>7.7110997000000001</v>
      </c>
      <c r="H291" s="24">
        <v>5596219</v>
      </c>
      <c r="I291" s="24">
        <v>80279025</v>
      </c>
      <c r="J291" s="24" t="s">
        <v>21</v>
      </c>
      <c r="K291" s="25">
        <v>6.9709602999999998</v>
      </c>
      <c r="L291" s="22">
        <v>3656910</v>
      </c>
      <c r="M291" s="22">
        <v>84687036</v>
      </c>
      <c r="N291" s="22" t="s">
        <v>21</v>
      </c>
      <c r="O291" s="23">
        <v>4.3181462000000002</v>
      </c>
      <c r="P291" s="24" t="s">
        <v>21</v>
      </c>
      <c r="Q291" s="24" t="s">
        <v>21</v>
      </c>
      <c r="R291" s="24" t="s">
        <v>21</v>
      </c>
      <c r="S291" s="25" t="s">
        <v>21</v>
      </c>
      <c r="T291" s="22">
        <v>554777</v>
      </c>
      <c r="U291" s="22">
        <v>8619396</v>
      </c>
      <c r="V291" s="22" t="s">
        <v>21</v>
      </c>
      <c r="W291" s="23">
        <v>6.4363790999999999</v>
      </c>
      <c r="X291" s="24">
        <v>17408086</v>
      </c>
      <c r="Y291" s="24">
        <v>272147050</v>
      </c>
      <c r="Z291" s="24" t="s">
        <v>21</v>
      </c>
      <c r="AA291" s="25">
        <v>6.3965734999999997</v>
      </c>
    </row>
    <row r="292" spans="1:27" x14ac:dyDescent="0.25">
      <c r="A292" s="20">
        <v>2000</v>
      </c>
      <c r="B292" s="20">
        <v>1</v>
      </c>
      <c r="C292" s="21" t="s">
        <v>72</v>
      </c>
      <c r="D292" s="22">
        <v>8392174</v>
      </c>
      <c r="E292" s="22">
        <v>109611122</v>
      </c>
      <c r="F292" s="22" t="s">
        <v>21</v>
      </c>
      <c r="G292" s="23">
        <v>7.6563160999999997</v>
      </c>
      <c r="H292" s="24">
        <v>5786869</v>
      </c>
      <c r="I292" s="24">
        <v>83491278</v>
      </c>
      <c r="J292" s="24" t="s">
        <v>21</v>
      </c>
      <c r="K292" s="25">
        <v>6.9311059999999998</v>
      </c>
      <c r="L292" s="22">
        <v>3701121</v>
      </c>
      <c r="M292" s="22">
        <v>86063175</v>
      </c>
      <c r="N292" s="22" t="s">
        <v>21</v>
      </c>
      <c r="O292" s="23">
        <v>4.3004699999999998</v>
      </c>
      <c r="P292" s="24" t="s">
        <v>21</v>
      </c>
      <c r="Q292" s="24" t="s">
        <v>21</v>
      </c>
      <c r="R292" s="24" t="s">
        <v>21</v>
      </c>
      <c r="S292" s="25" t="s">
        <v>21</v>
      </c>
      <c r="T292" s="22">
        <v>549789</v>
      </c>
      <c r="U292" s="22">
        <v>8888053</v>
      </c>
      <c r="V292" s="22" t="s">
        <v>21</v>
      </c>
      <c r="W292" s="23">
        <v>6.1857078999999997</v>
      </c>
      <c r="X292" s="24">
        <v>18429954</v>
      </c>
      <c r="Y292" s="24">
        <v>288053623</v>
      </c>
      <c r="Z292" s="24" t="s">
        <v>21</v>
      </c>
      <c r="AA292" s="25">
        <v>6.3980983</v>
      </c>
    </row>
    <row r="293" spans="1:27" x14ac:dyDescent="0.25">
      <c r="A293" s="26">
        <v>2000</v>
      </c>
      <c r="B293" s="30" t="s">
        <v>21</v>
      </c>
      <c r="C293" s="27" t="s">
        <v>72</v>
      </c>
      <c r="D293" s="28">
        <v>98209391</v>
      </c>
      <c r="E293" s="28">
        <v>1192446491</v>
      </c>
      <c r="F293" s="28" t="s">
        <v>21</v>
      </c>
      <c r="G293" s="29">
        <v>8.2359579000000007</v>
      </c>
      <c r="H293" s="28">
        <v>78405330</v>
      </c>
      <c r="I293" s="28">
        <v>1055232079</v>
      </c>
      <c r="J293" s="28" t="s">
        <v>21</v>
      </c>
      <c r="K293" s="29">
        <v>7.4301503000000002</v>
      </c>
      <c r="L293" s="28">
        <v>49369495</v>
      </c>
      <c r="M293" s="28">
        <v>1064239391</v>
      </c>
      <c r="N293" s="28" t="s">
        <v>21</v>
      </c>
      <c r="O293" s="29">
        <v>4.6389464</v>
      </c>
      <c r="P293" s="28" t="s">
        <v>21</v>
      </c>
      <c r="Q293" s="28" t="s">
        <v>21</v>
      </c>
      <c r="R293" s="28" t="s">
        <v>21</v>
      </c>
      <c r="S293" s="29" t="s">
        <v>21</v>
      </c>
      <c r="T293" s="28">
        <v>7179202</v>
      </c>
      <c r="U293" s="28">
        <v>109496283</v>
      </c>
      <c r="V293" s="28" t="s">
        <v>21</v>
      </c>
      <c r="W293" s="29">
        <v>6.5565714000000002</v>
      </c>
      <c r="X293" s="28">
        <v>233163397</v>
      </c>
      <c r="Y293" s="28">
        <v>3421414256</v>
      </c>
      <c r="Z293" s="28" t="s">
        <v>21</v>
      </c>
      <c r="AA293" s="29">
        <v>6.8148251000000002</v>
      </c>
    </row>
    <row r="294" spans="1:27" x14ac:dyDescent="0.25">
      <c r="A294" s="20">
        <v>1999</v>
      </c>
      <c r="B294" s="20">
        <v>12</v>
      </c>
      <c r="C294" s="21" t="s">
        <v>72</v>
      </c>
      <c r="D294" s="22">
        <v>7554163</v>
      </c>
      <c r="E294" s="22">
        <v>95126509</v>
      </c>
      <c r="F294" s="22" t="s">
        <v>21</v>
      </c>
      <c r="G294" s="23">
        <v>7.9411754999999999</v>
      </c>
      <c r="H294" s="24">
        <v>5558236</v>
      </c>
      <c r="I294" s="24">
        <v>80674709</v>
      </c>
      <c r="J294" s="24" t="s">
        <v>21</v>
      </c>
      <c r="K294" s="25">
        <v>6.8896883000000004</v>
      </c>
      <c r="L294" s="22">
        <v>3617601</v>
      </c>
      <c r="M294" s="22">
        <v>86332723</v>
      </c>
      <c r="N294" s="22" t="s">
        <v>21</v>
      </c>
      <c r="O294" s="23">
        <v>4.1903011000000001</v>
      </c>
      <c r="P294" s="24" t="s">
        <v>21</v>
      </c>
      <c r="Q294" s="24" t="s">
        <v>21</v>
      </c>
      <c r="R294" s="24" t="s">
        <v>21</v>
      </c>
      <c r="S294" s="25" t="s">
        <v>21</v>
      </c>
      <c r="T294" s="22">
        <v>529646</v>
      </c>
      <c r="U294" s="22">
        <v>8455598</v>
      </c>
      <c r="V294" s="22" t="s">
        <v>21</v>
      </c>
      <c r="W294" s="23">
        <v>6.2638502999999996</v>
      </c>
      <c r="X294" s="24">
        <v>17259651</v>
      </c>
      <c r="Y294" s="24">
        <v>270589539</v>
      </c>
      <c r="Z294" s="24" t="s">
        <v>21</v>
      </c>
      <c r="AA294" s="25">
        <v>6.3785359000000001</v>
      </c>
    </row>
    <row r="295" spans="1:27" x14ac:dyDescent="0.25">
      <c r="A295" s="20">
        <v>1999</v>
      </c>
      <c r="B295" s="20">
        <v>11</v>
      </c>
      <c r="C295" s="21" t="s">
        <v>72</v>
      </c>
      <c r="D295" s="22">
        <v>6343291</v>
      </c>
      <c r="E295" s="22">
        <v>78263892</v>
      </c>
      <c r="F295" s="22" t="s">
        <v>21</v>
      </c>
      <c r="G295" s="23">
        <v>8.1050032999999999</v>
      </c>
      <c r="H295" s="24">
        <v>5492787</v>
      </c>
      <c r="I295" s="24">
        <v>76871486</v>
      </c>
      <c r="J295" s="24" t="s">
        <v>21</v>
      </c>
      <c r="K295" s="25">
        <v>7.1454154000000001</v>
      </c>
      <c r="L295" s="22">
        <v>3778591</v>
      </c>
      <c r="M295" s="22">
        <v>88532569</v>
      </c>
      <c r="N295" s="22" t="s">
        <v>21</v>
      </c>
      <c r="O295" s="23">
        <v>4.2680236999999996</v>
      </c>
      <c r="P295" s="24" t="s">
        <v>21</v>
      </c>
      <c r="Q295" s="24" t="s">
        <v>21</v>
      </c>
      <c r="R295" s="24" t="s">
        <v>21</v>
      </c>
      <c r="S295" s="25" t="s">
        <v>21</v>
      </c>
      <c r="T295" s="22">
        <v>541877</v>
      </c>
      <c r="U295" s="22">
        <v>8793661</v>
      </c>
      <c r="V295" s="22" t="s">
        <v>21</v>
      </c>
      <c r="W295" s="23">
        <v>6.1621319999999997</v>
      </c>
      <c r="X295" s="24">
        <v>16156547</v>
      </c>
      <c r="Y295" s="24">
        <v>252461608</v>
      </c>
      <c r="Z295" s="24" t="s">
        <v>21</v>
      </c>
      <c r="AA295" s="25">
        <v>6.3996054999999998</v>
      </c>
    </row>
    <row r="296" spans="1:27" x14ac:dyDescent="0.25">
      <c r="A296" s="20">
        <v>1999</v>
      </c>
      <c r="B296" s="20">
        <v>10</v>
      </c>
      <c r="C296" s="21" t="s">
        <v>72</v>
      </c>
      <c r="D296" s="22">
        <v>6905183</v>
      </c>
      <c r="E296" s="22">
        <v>82598793</v>
      </c>
      <c r="F296" s="22" t="s">
        <v>21</v>
      </c>
      <c r="G296" s="23">
        <v>8.3599078999999996</v>
      </c>
      <c r="H296" s="24">
        <v>6204544</v>
      </c>
      <c r="I296" s="24">
        <v>83649689</v>
      </c>
      <c r="J296" s="24" t="s">
        <v>21</v>
      </c>
      <c r="K296" s="25">
        <v>7.4172947999999996</v>
      </c>
      <c r="L296" s="22">
        <v>4022582</v>
      </c>
      <c r="M296" s="22">
        <v>89846268</v>
      </c>
      <c r="N296" s="22" t="s">
        <v>21</v>
      </c>
      <c r="O296" s="23">
        <v>4.4771831999999998</v>
      </c>
      <c r="P296" s="24" t="s">
        <v>21</v>
      </c>
      <c r="Q296" s="24" t="s">
        <v>21</v>
      </c>
      <c r="R296" s="24" t="s">
        <v>21</v>
      </c>
      <c r="S296" s="25" t="s">
        <v>21</v>
      </c>
      <c r="T296" s="22">
        <v>598416</v>
      </c>
      <c r="U296" s="22">
        <v>9226308</v>
      </c>
      <c r="V296" s="22" t="s">
        <v>21</v>
      </c>
      <c r="W296" s="23">
        <v>6.4859746999999999</v>
      </c>
      <c r="X296" s="24">
        <v>17730725</v>
      </c>
      <c r="Y296" s="24">
        <v>265321058</v>
      </c>
      <c r="Z296" s="24" t="s">
        <v>21</v>
      </c>
      <c r="AA296" s="25">
        <v>6.6827432</v>
      </c>
    </row>
    <row r="297" spans="1:27" x14ac:dyDescent="0.25">
      <c r="A297" s="20">
        <v>1999</v>
      </c>
      <c r="B297" s="20">
        <v>9</v>
      </c>
      <c r="C297" s="21" t="s">
        <v>72</v>
      </c>
      <c r="D297" s="22">
        <v>8699562</v>
      </c>
      <c r="E297" s="22">
        <v>104115852</v>
      </c>
      <c r="F297" s="22" t="s">
        <v>21</v>
      </c>
      <c r="G297" s="23">
        <v>8.3556556000000004</v>
      </c>
      <c r="H297" s="24">
        <v>6731389</v>
      </c>
      <c r="I297" s="24">
        <v>90413865</v>
      </c>
      <c r="J297" s="24" t="s">
        <v>21</v>
      </c>
      <c r="K297" s="25">
        <v>7.4450849000000003</v>
      </c>
      <c r="L297" s="22">
        <v>4127631</v>
      </c>
      <c r="M297" s="22">
        <v>90670377</v>
      </c>
      <c r="N297" s="22" t="s">
        <v>21</v>
      </c>
      <c r="O297" s="23">
        <v>4.5523479</v>
      </c>
      <c r="P297" s="24" t="s">
        <v>21</v>
      </c>
      <c r="Q297" s="24" t="s">
        <v>21</v>
      </c>
      <c r="R297" s="24" t="s">
        <v>21</v>
      </c>
      <c r="S297" s="25" t="s">
        <v>21</v>
      </c>
      <c r="T297" s="22">
        <v>616544</v>
      </c>
      <c r="U297" s="22">
        <v>9653069</v>
      </c>
      <c r="V297" s="22" t="s">
        <v>21</v>
      </c>
      <c r="W297" s="23">
        <v>6.3870256999999997</v>
      </c>
      <c r="X297" s="24">
        <v>20175135</v>
      </c>
      <c r="Y297" s="24">
        <v>294853163</v>
      </c>
      <c r="Z297" s="24" t="s">
        <v>21</v>
      </c>
      <c r="AA297" s="25">
        <v>6.8424347000000001</v>
      </c>
    </row>
    <row r="298" spans="1:27" x14ac:dyDescent="0.25">
      <c r="A298" s="20">
        <v>1999</v>
      </c>
      <c r="B298" s="20">
        <v>8</v>
      </c>
      <c r="C298" s="21" t="s">
        <v>72</v>
      </c>
      <c r="D298" s="22">
        <v>10444721</v>
      </c>
      <c r="E298" s="22">
        <v>124030419</v>
      </c>
      <c r="F298" s="22" t="s">
        <v>21</v>
      </c>
      <c r="G298" s="23">
        <v>8.4210963000000003</v>
      </c>
      <c r="H298" s="24">
        <v>7221553</v>
      </c>
      <c r="I298" s="24">
        <v>96723635</v>
      </c>
      <c r="J298" s="24" t="s">
        <v>21</v>
      </c>
      <c r="K298" s="25">
        <v>7.4661720000000003</v>
      </c>
      <c r="L298" s="22">
        <v>4520751</v>
      </c>
      <c r="M298" s="22">
        <v>92763790</v>
      </c>
      <c r="N298" s="22" t="s">
        <v>21</v>
      </c>
      <c r="O298" s="23">
        <v>4.8734004999999998</v>
      </c>
      <c r="P298" s="24" t="s">
        <v>21</v>
      </c>
      <c r="Q298" s="24" t="s">
        <v>21</v>
      </c>
      <c r="R298" s="24" t="s">
        <v>21</v>
      </c>
      <c r="S298" s="25" t="s">
        <v>21</v>
      </c>
      <c r="T298" s="22">
        <v>609536</v>
      </c>
      <c r="U298" s="22">
        <v>9461659</v>
      </c>
      <c r="V298" s="22" t="s">
        <v>21</v>
      </c>
      <c r="W298" s="23">
        <v>6.4421682999999996</v>
      </c>
      <c r="X298" s="24">
        <v>22796561</v>
      </c>
      <c r="Y298" s="24">
        <v>322979503</v>
      </c>
      <c r="Z298" s="24" t="s">
        <v>21</v>
      </c>
      <c r="AA298" s="25">
        <v>7.0582067000000004</v>
      </c>
    </row>
    <row r="299" spans="1:27" x14ac:dyDescent="0.25">
      <c r="A299" s="20">
        <v>1999</v>
      </c>
      <c r="B299" s="20">
        <v>7</v>
      </c>
      <c r="C299" s="21" t="s">
        <v>72</v>
      </c>
      <c r="D299" s="22">
        <v>10458298</v>
      </c>
      <c r="E299" s="22">
        <v>123146398</v>
      </c>
      <c r="F299" s="22" t="s">
        <v>21</v>
      </c>
      <c r="G299" s="23">
        <v>8.4925732000000007</v>
      </c>
      <c r="H299" s="24">
        <v>7426092</v>
      </c>
      <c r="I299" s="24">
        <v>98308207</v>
      </c>
      <c r="J299" s="24" t="s">
        <v>21</v>
      </c>
      <c r="K299" s="25">
        <v>7.5538882000000003</v>
      </c>
      <c r="L299" s="22">
        <v>4463398</v>
      </c>
      <c r="M299" s="22">
        <v>92681725</v>
      </c>
      <c r="N299" s="22" t="s">
        <v>21</v>
      </c>
      <c r="O299" s="23">
        <v>4.8158339999999997</v>
      </c>
      <c r="P299" s="24" t="s">
        <v>21</v>
      </c>
      <c r="Q299" s="24" t="s">
        <v>21</v>
      </c>
      <c r="R299" s="24" t="s">
        <v>21</v>
      </c>
      <c r="S299" s="25" t="s">
        <v>21</v>
      </c>
      <c r="T299" s="22">
        <v>641976</v>
      </c>
      <c r="U299" s="22">
        <v>9953069</v>
      </c>
      <c r="V299" s="22" t="s">
        <v>21</v>
      </c>
      <c r="W299" s="23">
        <v>6.4500305999999998</v>
      </c>
      <c r="X299" s="24">
        <v>22989766</v>
      </c>
      <c r="Y299" s="24">
        <v>324089399</v>
      </c>
      <c r="Z299" s="24" t="s">
        <v>21</v>
      </c>
      <c r="AA299" s="25">
        <v>7.0936494999999997</v>
      </c>
    </row>
    <row r="300" spans="1:27" x14ac:dyDescent="0.25">
      <c r="A300" s="20">
        <v>1999</v>
      </c>
      <c r="B300" s="20">
        <v>6</v>
      </c>
      <c r="C300" s="21" t="s">
        <v>72</v>
      </c>
      <c r="D300" s="22">
        <v>8083936</v>
      </c>
      <c r="E300" s="22">
        <v>95941316</v>
      </c>
      <c r="F300" s="22" t="s">
        <v>21</v>
      </c>
      <c r="G300" s="23">
        <v>8.4259173999999994</v>
      </c>
      <c r="H300" s="24">
        <v>6560066</v>
      </c>
      <c r="I300" s="24">
        <v>88565453</v>
      </c>
      <c r="J300" s="24" t="s">
        <v>21</v>
      </c>
      <c r="K300" s="25">
        <v>7.4070258999999998</v>
      </c>
      <c r="L300" s="22">
        <v>4129503</v>
      </c>
      <c r="M300" s="22">
        <v>90992418</v>
      </c>
      <c r="N300" s="22" t="s">
        <v>21</v>
      </c>
      <c r="O300" s="23">
        <v>4.5382935</v>
      </c>
      <c r="P300" s="24" t="s">
        <v>21</v>
      </c>
      <c r="Q300" s="24" t="s">
        <v>21</v>
      </c>
      <c r="R300" s="24" t="s">
        <v>21</v>
      </c>
      <c r="S300" s="25" t="s">
        <v>21</v>
      </c>
      <c r="T300" s="22">
        <v>583192</v>
      </c>
      <c r="U300" s="22">
        <v>9036690</v>
      </c>
      <c r="V300" s="22" t="s">
        <v>21</v>
      </c>
      <c r="W300" s="23">
        <v>6.4536018999999998</v>
      </c>
      <c r="X300" s="24">
        <v>19356701</v>
      </c>
      <c r="Y300" s="24">
        <v>284535877</v>
      </c>
      <c r="Z300" s="24" t="s">
        <v>21</v>
      </c>
      <c r="AA300" s="25">
        <v>6.8029035000000002</v>
      </c>
    </row>
    <row r="301" spans="1:27" x14ac:dyDescent="0.25">
      <c r="A301" s="20">
        <v>1999</v>
      </c>
      <c r="B301" s="20">
        <v>5</v>
      </c>
      <c r="C301" s="21" t="s">
        <v>72</v>
      </c>
      <c r="D301" s="22">
        <v>6383351</v>
      </c>
      <c r="E301" s="22">
        <v>77151672</v>
      </c>
      <c r="F301" s="22" t="s">
        <v>21</v>
      </c>
      <c r="G301" s="23">
        <v>8.2737687999999991</v>
      </c>
      <c r="H301" s="24">
        <v>5688101</v>
      </c>
      <c r="I301" s="24">
        <v>78982351</v>
      </c>
      <c r="J301" s="24" t="s">
        <v>21</v>
      </c>
      <c r="K301" s="25">
        <v>7.2017367999999999</v>
      </c>
      <c r="L301" s="22">
        <v>3857995</v>
      </c>
      <c r="M301" s="22">
        <v>89695883</v>
      </c>
      <c r="N301" s="22" t="s">
        <v>21</v>
      </c>
      <c r="O301" s="23">
        <v>4.3011952000000004</v>
      </c>
      <c r="P301" s="24" t="s">
        <v>21</v>
      </c>
      <c r="Q301" s="24" t="s">
        <v>21</v>
      </c>
      <c r="R301" s="24" t="s">
        <v>21</v>
      </c>
      <c r="S301" s="25" t="s">
        <v>21</v>
      </c>
      <c r="T301" s="22">
        <v>553880</v>
      </c>
      <c r="U301" s="22">
        <v>8663648</v>
      </c>
      <c r="V301" s="22" t="s">
        <v>21</v>
      </c>
      <c r="W301" s="23">
        <v>6.3931499000000001</v>
      </c>
      <c r="X301" s="24">
        <v>16483334</v>
      </c>
      <c r="Y301" s="24">
        <v>254493554</v>
      </c>
      <c r="Z301" s="24" t="s">
        <v>21</v>
      </c>
      <c r="AA301" s="25">
        <v>6.4769161000000004</v>
      </c>
    </row>
    <row r="302" spans="1:27" x14ac:dyDescent="0.25">
      <c r="A302" s="20">
        <v>1999</v>
      </c>
      <c r="B302" s="20">
        <v>4</v>
      </c>
      <c r="C302" s="21" t="s">
        <v>72</v>
      </c>
      <c r="D302" s="22">
        <v>6249502</v>
      </c>
      <c r="E302" s="22">
        <v>77260719</v>
      </c>
      <c r="F302" s="22" t="s">
        <v>21</v>
      </c>
      <c r="G302" s="23">
        <v>8.0888477999999999</v>
      </c>
      <c r="H302" s="24">
        <v>5352057</v>
      </c>
      <c r="I302" s="24">
        <v>75535674</v>
      </c>
      <c r="J302" s="24" t="s">
        <v>21</v>
      </c>
      <c r="K302" s="25">
        <v>7.0854692999999997</v>
      </c>
      <c r="L302" s="22">
        <v>3639532</v>
      </c>
      <c r="M302" s="22">
        <v>85781196</v>
      </c>
      <c r="N302" s="22" t="s">
        <v>21</v>
      </c>
      <c r="O302" s="23">
        <v>4.2428086</v>
      </c>
      <c r="P302" s="24" t="s">
        <v>21</v>
      </c>
      <c r="Q302" s="24" t="s">
        <v>21</v>
      </c>
      <c r="R302" s="24" t="s">
        <v>21</v>
      </c>
      <c r="S302" s="25" t="s">
        <v>21</v>
      </c>
      <c r="T302" s="22">
        <v>520876</v>
      </c>
      <c r="U302" s="22">
        <v>8241575</v>
      </c>
      <c r="V302" s="22" t="s">
        <v>21</v>
      </c>
      <c r="W302" s="23">
        <v>6.3201026999999996</v>
      </c>
      <c r="X302" s="24">
        <v>15761965</v>
      </c>
      <c r="Y302" s="24">
        <v>246819164</v>
      </c>
      <c r="Z302" s="24" t="s">
        <v>21</v>
      </c>
      <c r="AA302" s="25">
        <v>6.3860378000000004</v>
      </c>
    </row>
    <row r="303" spans="1:27" x14ac:dyDescent="0.25">
      <c r="A303" s="20">
        <v>1999</v>
      </c>
      <c r="B303" s="20">
        <v>3</v>
      </c>
      <c r="C303" s="21" t="s">
        <v>72</v>
      </c>
      <c r="D303" s="22">
        <v>7065770</v>
      </c>
      <c r="E303" s="22">
        <v>89422998</v>
      </c>
      <c r="F303" s="22" t="s">
        <v>21</v>
      </c>
      <c r="G303" s="23">
        <v>7.9015132000000001</v>
      </c>
      <c r="H303" s="24">
        <v>5510381</v>
      </c>
      <c r="I303" s="24">
        <v>76977722</v>
      </c>
      <c r="J303" s="24" t="s">
        <v>21</v>
      </c>
      <c r="K303" s="25">
        <v>7.1584101000000002</v>
      </c>
      <c r="L303" s="22">
        <v>3601264</v>
      </c>
      <c r="M303" s="22">
        <v>85863415</v>
      </c>
      <c r="N303" s="22" t="s">
        <v>21</v>
      </c>
      <c r="O303" s="23">
        <v>4.1941775000000003</v>
      </c>
      <c r="P303" s="24" t="s">
        <v>21</v>
      </c>
      <c r="Q303" s="24" t="s">
        <v>21</v>
      </c>
      <c r="R303" s="24" t="s">
        <v>21</v>
      </c>
      <c r="S303" s="25" t="s">
        <v>21</v>
      </c>
      <c r="T303" s="22">
        <v>539982</v>
      </c>
      <c r="U303" s="22">
        <v>8543185</v>
      </c>
      <c r="V303" s="22" t="s">
        <v>21</v>
      </c>
      <c r="W303" s="23">
        <v>6.3206170000000004</v>
      </c>
      <c r="X303" s="24">
        <v>16717397</v>
      </c>
      <c r="Y303" s="24">
        <v>260807320</v>
      </c>
      <c r="Z303" s="24" t="s">
        <v>21</v>
      </c>
      <c r="AA303" s="25">
        <v>6.4098649999999999</v>
      </c>
    </row>
    <row r="304" spans="1:27" x14ac:dyDescent="0.25">
      <c r="A304" s="20">
        <v>1999</v>
      </c>
      <c r="B304" s="20">
        <v>2</v>
      </c>
      <c r="C304" s="21" t="s">
        <v>72</v>
      </c>
      <c r="D304" s="22">
        <v>6867579</v>
      </c>
      <c r="E304" s="22">
        <v>86663612</v>
      </c>
      <c r="F304" s="22" t="s">
        <v>21</v>
      </c>
      <c r="G304" s="23">
        <v>7.9244089000000004</v>
      </c>
      <c r="H304" s="24">
        <v>5379887</v>
      </c>
      <c r="I304" s="24">
        <v>74725795</v>
      </c>
      <c r="J304" s="24" t="s">
        <v>21</v>
      </c>
      <c r="K304" s="25">
        <v>7.1995044999999998</v>
      </c>
      <c r="L304" s="22">
        <v>3521174</v>
      </c>
      <c r="M304" s="22">
        <v>81579240</v>
      </c>
      <c r="N304" s="22" t="s">
        <v>21</v>
      </c>
      <c r="O304" s="23">
        <v>4.3162623</v>
      </c>
      <c r="P304" s="24" t="s">
        <v>21</v>
      </c>
      <c r="Q304" s="24" t="s">
        <v>21</v>
      </c>
      <c r="R304" s="24" t="s">
        <v>21</v>
      </c>
      <c r="S304" s="25" t="s">
        <v>21</v>
      </c>
      <c r="T304" s="22">
        <v>514374</v>
      </c>
      <c r="U304" s="22">
        <v>8333064</v>
      </c>
      <c r="V304" s="22" t="s">
        <v>21</v>
      </c>
      <c r="W304" s="23">
        <v>6.1726875000000003</v>
      </c>
      <c r="X304" s="24">
        <v>16283014</v>
      </c>
      <c r="Y304" s="24">
        <v>251301711</v>
      </c>
      <c r="Z304" s="24" t="s">
        <v>21</v>
      </c>
      <c r="AA304" s="25">
        <v>6.4794679999999998</v>
      </c>
    </row>
    <row r="305" spans="1:27" x14ac:dyDescent="0.25">
      <c r="A305" s="20">
        <v>1999</v>
      </c>
      <c r="B305" s="20">
        <v>1</v>
      </c>
      <c r="C305" s="21" t="s">
        <v>72</v>
      </c>
      <c r="D305" s="22">
        <v>8427043</v>
      </c>
      <c r="E305" s="22">
        <v>111200901</v>
      </c>
      <c r="F305" s="22" t="s">
        <v>21</v>
      </c>
      <c r="G305" s="23">
        <v>7.5782147000000002</v>
      </c>
      <c r="H305" s="24">
        <v>5646234</v>
      </c>
      <c r="I305" s="24">
        <v>80567134</v>
      </c>
      <c r="J305" s="24" t="s">
        <v>21</v>
      </c>
      <c r="K305" s="25">
        <v>7.0081107999999999</v>
      </c>
      <c r="L305" s="22">
        <v>3566714</v>
      </c>
      <c r="M305" s="22">
        <v>83476988</v>
      </c>
      <c r="N305" s="22" t="s">
        <v>21</v>
      </c>
      <c r="O305" s="23">
        <v>4.2726913</v>
      </c>
      <c r="P305" s="24" t="s">
        <v>21</v>
      </c>
      <c r="Q305" s="24" t="s">
        <v>21</v>
      </c>
      <c r="R305" s="24" t="s">
        <v>21</v>
      </c>
      <c r="S305" s="25" t="s">
        <v>21</v>
      </c>
      <c r="T305" s="22">
        <v>545299</v>
      </c>
      <c r="U305" s="22">
        <v>8590164</v>
      </c>
      <c r="V305" s="22" t="s">
        <v>21</v>
      </c>
      <c r="W305" s="23">
        <v>6.3479463000000003</v>
      </c>
      <c r="X305" s="24">
        <v>18185291</v>
      </c>
      <c r="Y305" s="24">
        <v>283835187</v>
      </c>
      <c r="Z305" s="24" t="s">
        <v>21</v>
      </c>
      <c r="AA305" s="25">
        <v>6.4069896000000002</v>
      </c>
    </row>
    <row r="306" spans="1:27" x14ac:dyDescent="0.25">
      <c r="A306" s="26">
        <v>1999</v>
      </c>
      <c r="B306" s="30" t="s">
        <v>21</v>
      </c>
      <c r="C306" s="27" t="s">
        <v>72</v>
      </c>
      <c r="D306" s="28">
        <v>93482399</v>
      </c>
      <c r="E306" s="28">
        <v>1144923081</v>
      </c>
      <c r="F306" s="28" t="s">
        <v>21</v>
      </c>
      <c r="G306" s="29">
        <v>8.1649501999999998</v>
      </c>
      <c r="H306" s="28">
        <v>72771327</v>
      </c>
      <c r="I306" s="28">
        <v>1001995720</v>
      </c>
      <c r="J306" s="28" t="s">
        <v>21</v>
      </c>
      <c r="K306" s="29">
        <v>7.2626385000000004</v>
      </c>
      <c r="L306" s="28">
        <v>46846736</v>
      </c>
      <c r="M306" s="28">
        <v>1058216592</v>
      </c>
      <c r="N306" s="28" t="s">
        <v>21</v>
      </c>
      <c r="O306" s="29">
        <v>4.4269515999999998</v>
      </c>
      <c r="P306" s="28" t="s">
        <v>21</v>
      </c>
      <c r="Q306" s="28" t="s">
        <v>21</v>
      </c>
      <c r="R306" s="28" t="s">
        <v>21</v>
      </c>
      <c r="S306" s="29" t="s">
        <v>21</v>
      </c>
      <c r="T306" s="28">
        <v>6795598</v>
      </c>
      <c r="U306" s="28">
        <v>106951690</v>
      </c>
      <c r="V306" s="28" t="s">
        <v>21</v>
      </c>
      <c r="W306" s="29">
        <v>6.3538949000000002</v>
      </c>
      <c r="X306" s="28">
        <v>219896087</v>
      </c>
      <c r="Y306" s="28">
        <v>3312087083</v>
      </c>
      <c r="Z306" s="28" t="s">
        <v>21</v>
      </c>
      <c r="AA306" s="29">
        <v>6.6391999999999998</v>
      </c>
    </row>
    <row r="307" spans="1:27" x14ac:dyDescent="0.25">
      <c r="A307" s="20">
        <v>1998</v>
      </c>
      <c r="B307" s="20">
        <v>12</v>
      </c>
      <c r="C307" s="21" t="s">
        <v>72</v>
      </c>
      <c r="D307" s="22">
        <v>7336846</v>
      </c>
      <c r="E307" s="22">
        <v>92627166</v>
      </c>
      <c r="F307" s="22" t="s">
        <v>21</v>
      </c>
      <c r="G307" s="23">
        <v>7.9208360999999998</v>
      </c>
      <c r="H307" s="24">
        <v>5589873</v>
      </c>
      <c r="I307" s="24">
        <v>78640878</v>
      </c>
      <c r="J307" s="24" t="s">
        <v>21</v>
      </c>
      <c r="K307" s="25">
        <v>7.1081009999999996</v>
      </c>
      <c r="L307" s="22">
        <v>3764320</v>
      </c>
      <c r="M307" s="22">
        <v>87582342</v>
      </c>
      <c r="N307" s="22" t="s">
        <v>21</v>
      </c>
      <c r="O307" s="23">
        <v>4.2980352999999996</v>
      </c>
      <c r="P307" s="24" t="s">
        <v>21</v>
      </c>
      <c r="Q307" s="24" t="s">
        <v>21</v>
      </c>
      <c r="R307" s="24" t="s">
        <v>21</v>
      </c>
      <c r="S307" s="25" t="s">
        <v>21</v>
      </c>
      <c r="T307" s="22">
        <v>564833</v>
      </c>
      <c r="U307" s="22">
        <v>8428090</v>
      </c>
      <c r="V307" s="22" t="s">
        <v>21</v>
      </c>
      <c r="W307" s="23">
        <v>6.7017913</v>
      </c>
      <c r="X307" s="24">
        <v>17255872</v>
      </c>
      <c r="Y307" s="24">
        <v>267278474</v>
      </c>
      <c r="Z307" s="24" t="s">
        <v>21</v>
      </c>
      <c r="AA307" s="25">
        <v>6.4561397999999999</v>
      </c>
    </row>
    <row r="308" spans="1:27" x14ac:dyDescent="0.25">
      <c r="A308" s="20">
        <v>1998</v>
      </c>
      <c r="B308" s="20">
        <v>11</v>
      </c>
      <c r="C308" s="21" t="s">
        <v>72</v>
      </c>
      <c r="D308" s="22">
        <v>6186834</v>
      </c>
      <c r="E308" s="22">
        <v>76952198</v>
      </c>
      <c r="F308" s="22" t="s">
        <v>21</v>
      </c>
      <c r="G308" s="23">
        <v>8.0398405000000004</v>
      </c>
      <c r="H308" s="24">
        <v>5443762</v>
      </c>
      <c r="I308" s="24">
        <v>76487961</v>
      </c>
      <c r="J308" s="24" t="s">
        <v>21</v>
      </c>
      <c r="K308" s="25">
        <v>7.1171487999999998</v>
      </c>
      <c r="L308" s="22">
        <v>3787031</v>
      </c>
      <c r="M308" s="22">
        <v>87552779</v>
      </c>
      <c r="N308" s="22" t="s">
        <v>21</v>
      </c>
      <c r="O308" s="23">
        <v>4.3254263999999996</v>
      </c>
      <c r="P308" s="24" t="s">
        <v>21</v>
      </c>
      <c r="Q308" s="24" t="s">
        <v>21</v>
      </c>
      <c r="R308" s="24" t="s">
        <v>21</v>
      </c>
      <c r="S308" s="25" t="s">
        <v>21</v>
      </c>
      <c r="T308" s="22">
        <v>538755</v>
      </c>
      <c r="U308" s="22">
        <v>8826898</v>
      </c>
      <c r="V308" s="22" t="s">
        <v>21</v>
      </c>
      <c r="W308" s="23">
        <v>6.1035598000000002</v>
      </c>
      <c r="X308" s="24">
        <v>15956379</v>
      </c>
      <c r="Y308" s="24">
        <v>249819837</v>
      </c>
      <c r="Z308" s="24" t="s">
        <v>21</v>
      </c>
      <c r="AA308" s="25">
        <v>6.3871545000000003</v>
      </c>
    </row>
    <row r="309" spans="1:27" x14ac:dyDescent="0.25">
      <c r="A309" s="20">
        <v>1998</v>
      </c>
      <c r="B309" s="20">
        <v>10</v>
      </c>
      <c r="C309" s="21" t="s">
        <v>72</v>
      </c>
      <c r="D309" s="22">
        <v>7161484</v>
      </c>
      <c r="E309" s="22">
        <v>86804459</v>
      </c>
      <c r="F309" s="22" t="s">
        <v>21</v>
      </c>
      <c r="G309" s="23">
        <v>8.2501338000000004</v>
      </c>
      <c r="H309" s="24">
        <v>6140985</v>
      </c>
      <c r="I309" s="24">
        <v>82469530</v>
      </c>
      <c r="J309" s="24" t="s">
        <v>21</v>
      </c>
      <c r="K309" s="25">
        <v>7.4463683999999999</v>
      </c>
      <c r="L309" s="22">
        <v>3907992</v>
      </c>
      <c r="M309" s="22">
        <v>88298040</v>
      </c>
      <c r="N309" s="22" t="s">
        <v>21</v>
      </c>
      <c r="O309" s="23">
        <v>4.4259101999999997</v>
      </c>
      <c r="P309" s="24" t="s">
        <v>21</v>
      </c>
      <c r="Q309" s="24" t="s">
        <v>21</v>
      </c>
      <c r="R309" s="24" t="s">
        <v>21</v>
      </c>
      <c r="S309" s="25" t="s">
        <v>21</v>
      </c>
      <c r="T309" s="22">
        <v>594035</v>
      </c>
      <c r="U309" s="22">
        <v>8797701</v>
      </c>
      <c r="V309" s="22" t="s">
        <v>21</v>
      </c>
      <c r="W309" s="23">
        <v>6.7521617000000003</v>
      </c>
      <c r="X309" s="24">
        <v>17804495</v>
      </c>
      <c r="Y309" s="24">
        <v>266369730</v>
      </c>
      <c r="Z309" s="24" t="s">
        <v>21</v>
      </c>
      <c r="AA309" s="25">
        <v>6.6841284999999999</v>
      </c>
    </row>
    <row r="310" spans="1:27" x14ac:dyDescent="0.25">
      <c r="A310" s="20">
        <v>1998</v>
      </c>
      <c r="B310" s="20">
        <v>9</v>
      </c>
      <c r="C310" s="21" t="s">
        <v>72</v>
      </c>
      <c r="D310" s="22">
        <v>8996130</v>
      </c>
      <c r="E310" s="22">
        <v>106674490</v>
      </c>
      <c r="F310" s="22" t="s">
        <v>21</v>
      </c>
      <c r="G310" s="23">
        <v>8.4332533000000005</v>
      </c>
      <c r="H310" s="24">
        <v>6880682</v>
      </c>
      <c r="I310" s="24">
        <v>91109150</v>
      </c>
      <c r="J310" s="24" t="s">
        <v>21</v>
      </c>
      <c r="K310" s="25">
        <v>7.5521305999999999</v>
      </c>
      <c r="L310" s="22">
        <v>4150624</v>
      </c>
      <c r="M310" s="22">
        <v>89769875</v>
      </c>
      <c r="N310" s="22" t="s">
        <v>21</v>
      </c>
      <c r="O310" s="23">
        <v>4.6236268000000003</v>
      </c>
      <c r="P310" s="24" t="s">
        <v>21</v>
      </c>
      <c r="Q310" s="24" t="s">
        <v>21</v>
      </c>
      <c r="R310" s="24" t="s">
        <v>21</v>
      </c>
      <c r="S310" s="25" t="s">
        <v>21</v>
      </c>
      <c r="T310" s="22">
        <v>640441</v>
      </c>
      <c r="U310" s="22">
        <v>9728533</v>
      </c>
      <c r="V310" s="22" t="s">
        <v>21</v>
      </c>
      <c r="W310" s="23">
        <v>6.5831200000000001</v>
      </c>
      <c r="X310" s="24">
        <v>20667874</v>
      </c>
      <c r="Y310" s="24">
        <v>297282048</v>
      </c>
      <c r="Z310" s="24" t="s">
        <v>21</v>
      </c>
      <c r="AA310" s="25">
        <v>6.9522779000000003</v>
      </c>
    </row>
    <row r="311" spans="1:27" x14ac:dyDescent="0.25">
      <c r="A311" s="20">
        <v>1998</v>
      </c>
      <c r="B311" s="20">
        <v>8</v>
      </c>
      <c r="C311" s="21" t="s">
        <v>72</v>
      </c>
      <c r="D311" s="22">
        <v>10310908</v>
      </c>
      <c r="E311" s="22">
        <v>120330518</v>
      </c>
      <c r="F311" s="22" t="s">
        <v>21</v>
      </c>
      <c r="G311" s="23">
        <v>8.5688221000000002</v>
      </c>
      <c r="H311" s="24">
        <v>7334725</v>
      </c>
      <c r="I311" s="24">
        <v>95579309</v>
      </c>
      <c r="J311" s="24" t="s">
        <v>21</v>
      </c>
      <c r="K311" s="25">
        <v>7.6739674000000004</v>
      </c>
      <c r="L311" s="22">
        <v>4477518</v>
      </c>
      <c r="M311" s="22">
        <v>93665938</v>
      </c>
      <c r="N311" s="22" t="s">
        <v>21</v>
      </c>
      <c r="O311" s="23">
        <v>4.7803054999999999</v>
      </c>
      <c r="P311" s="24" t="s">
        <v>21</v>
      </c>
      <c r="Q311" s="24" t="s">
        <v>21</v>
      </c>
      <c r="R311" s="24" t="s">
        <v>21</v>
      </c>
      <c r="S311" s="25" t="s">
        <v>21</v>
      </c>
      <c r="T311" s="22">
        <v>628842</v>
      </c>
      <c r="U311" s="22">
        <v>9383918</v>
      </c>
      <c r="V311" s="22" t="s">
        <v>21</v>
      </c>
      <c r="W311" s="23">
        <v>6.7012733999999998</v>
      </c>
      <c r="X311" s="24">
        <v>22751995</v>
      </c>
      <c r="Y311" s="24">
        <v>318959687</v>
      </c>
      <c r="Z311" s="24" t="s">
        <v>21</v>
      </c>
      <c r="AA311" s="25">
        <v>7.1331882999999996</v>
      </c>
    </row>
    <row r="312" spans="1:27" x14ac:dyDescent="0.25">
      <c r="A312" s="20">
        <v>1998</v>
      </c>
      <c r="B312" s="20">
        <v>7</v>
      </c>
      <c r="C312" s="21" t="s">
        <v>72</v>
      </c>
      <c r="D312" s="22">
        <v>10431257</v>
      </c>
      <c r="E312" s="22">
        <v>121537673</v>
      </c>
      <c r="F312" s="22" t="s">
        <v>21</v>
      </c>
      <c r="G312" s="23">
        <v>8.5827355000000001</v>
      </c>
      <c r="H312" s="24">
        <v>7241439</v>
      </c>
      <c r="I312" s="24">
        <v>94177324</v>
      </c>
      <c r="J312" s="24" t="s">
        <v>21</v>
      </c>
      <c r="K312" s="25">
        <v>7.6891534999999998</v>
      </c>
      <c r="L312" s="22">
        <v>4318587</v>
      </c>
      <c r="M312" s="22">
        <v>89105909</v>
      </c>
      <c r="N312" s="22" t="s">
        <v>21</v>
      </c>
      <c r="O312" s="23">
        <v>4.8465775999999998</v>
      </c>
      <c r="P312" s="24" t="s">
        <v>21</v>
      </c>
      <c r="Q312" s="24" t="s">
        <v>21</v>
      </c>
      <c r="R312" s="24" t="s">
        <v>21</v>
      </c>
      <c r="S312" s="25" t="s">
        <v>21</v>
      </c>
      <c r="T312" s="22">
        <v>608709</v>
      </c>
      <c r="U312" s="22">
        <v>8884777</v>
      </c>
      <c r="V312" s="22" t="s">
        <v>21</v>
      </c>
      <c r="W312" s="23">
        <v>6.8511455000000003</v>
      </c>
      <c r="X312" s="24">
        <v>22599991</v>
      </c>
      <c r="Y312" s="24">
        <v>313705685</v>
      </c>
      <c r="Z312" s="24" t="s">
        <v>21</v>
      </c>
      <c r="AA312" s="25">
        <v>7.2042019000000002</v>
      </c>
    </row>
    <row r="313" spans="1:27" x14ac:dyDescent="0.25">
      <c r="A313" s="20">
        <v>1998</v>
      </c>
      <c r="B313" s="20">
        <v>6</v>
      </c>
      <c r="C313" s="21" t="s">
        <v>72</v>
      </c>
      <c r="D313" s="22">
        <v>8396931</v>
      </c>
      <c r="E313" s="22">
        <v>98488751</v>
      </c>
      <c r="F313" s="22" t="s">
        <v>21</v>
      </c>
      <c r="G313" s="23">
        <v>8.5257766999999998</v>
      </c>
      <c r="H313" s="24">
        <v>6598410</v>
      </c>
      <c r="I313" s="24">
        <v>86749977</v>
      </c>
      <c r="J313" s="24" t="s">
        <v>21</v>
      </c>
      <c r="K313" s="25">
        <v>7.6062383000000002</v>
      </c>
      <c r="L313" s="22">
        <v>4181767</v>
      </c>
      <c r="M313" s="22">
        <v>90154129</v>
      </c>
      <c r="N313" s="22" t="s">
        <v>21</v>
      </c>
      <c r="O313" s="23">
        <v>4.6384641999999996</v>
      </c>
      <c r="P313" s="24" t="s">
        <v>21</v>
      </c>
      <c r="Q313" s="24" t="s">
        <v>21</v>
      </c>
      <c r="R313" s="24" t="s">
        <v>21</v>
      </c>
      <c r="S313" s="25" t="s">
        <v>21</v>
      </c>
      <c r="T313" s="22">
        <v>599849</v>
      </c>
      <c r="U313" s="22">
        <v>8781552</v>
      </c>
      <c r="V313" s="22" t="s">
        <v>21</v>
      </c>
      <c r="W313" s="23">
        <v>6.8307856999999998</v>
      </c>
      <c r="X313" s="24">
        <v>19776954</v>
      </c>
      <c r="Y313" s="24">
        <v>284174410</v>
      </c>
      <c r="Z313" s="24" t="s">
        <v>21</v>
      </c>
      <c r="AA313" s="25">
        <v>6.9594423000000001</v>
      </c>
    </row>
    <row r="314" spans="1:27" x14ac:dyDescent="0.25">
      <c r="A314" s="20">
        <v>1998</v>
      </c>
      <c r="B314" s="20">
        <v>5</v>
      </c>
      <c r="C314" s="21" t="s">
        <v>72</v>
      </c>
      <c r="D314" s="22">
        <v>6576442</v>
      </c>
      <c r="E314" s="22">
        <v>77482558</v>
      </c>
      <c r="F314" s="22" t="s">
        <v>21</v>
      </c>
      <c r="G314" s="23">
        <v>8.4876418000000005</v>
      </c>
      <c r="H314" s="24">
        <v>5815076</v>
      </c>
      <c r="I314" s="24">
        <v>77978152</v>
      </c>
      <c r="J314" s="24" t="s">
        <v>21</v>
      </c>
      <c r="K314" s="25">
        <v>7.4573144999999998</v>
      </c>
      <c r="L314" s="22">
        <v>3952027</v>
      </c>
      <c r="M314" s="22">
        <v>89725340</v>
      </c>
      <c r="N314" s="22" t="s">
        <v>21</v>
      </c>
      <c r="O314" s="23">
        <v>4.4045829000000003</v>
      </c>
      <c r="P314" s="24" t="s">
        <v>21</v>
      </c>
      <c r="Q314" s="24" t="s">
        <v>21</v>
      </c>
      <c r="R314" s="24" t="s">
        <v>21</v>
      </c>
      <c r="S314" s="25" t="s">
        <v>21</v>
      </c>
      <c r="T314" s="22">
        <v>556027</v>
      </c>
      <c r="U314" s="22">
        <v>8318324</v>
      </c>
      <c r="V314" s="22" t="s">
        <v>21</v>
      </c>
      <c r="W314" s="23">
        <v>6.6843633000000002</v>
      </c>
      <c r="X314" s="24">
        <v>16899572</v>
      </c>
      <c r="Y314" s="24">
        <v>253504374</v>
      </c>
      <c r="Z314" s="24" t="s">
        <v>21</v>
      </c>
      <c r="AA314" s="25">
        <v>6.6663828000000001</v>
      </c>
    </row>
    <row r="315" spans="1:27" x14ac:dyDescent="0.25">
      <c r="A315" s="20">
        <v>1998</v>
      </c>
      <c r="B315" s="20">
        <v>4</v>
      </c>
      <c r="C315" s="21" t="s">
        <v>72</v>
      </c>
      <c r="D315" s="22">
        <v>6103365</v>
      </c>
      <c r="E315" s="22">
        <v>74143625</v>
      </c>
      <c r="F315" s="22" t="s">
        <v>21</v>
      </c>
      <c r="G315" s="23">
        <v>8.2318136000000006</v>
      </c>
      <c r="H315" s="24">
        <v>5312194</v>
      </c>
      <c r="I315" s="24">
        <v>72774509</v>
      </c>
      <c r="J315" s="24" t="s">
        <v>21</v>
      </c>
      <c r="K315" s="25">
        <v>7.2995257000000002</v>
      </c>
      <c r="L315" s="22">
        <v>3639605</v>
      </c>
      <c r="M315" s="22">
        <v>84627269</v>
      </c>
      <c r="N315" s="22" t="s">
        <v>21</v>
      </c>
      <c r="O315" s="23">
        <v>4.3007473000000003</v>
      </c>
      <c r="P315" s="24" t="s">
        <v>21</v>
      </c>
      <c r="Q315" s="24" t="s">
        <v>21</v>
      </c>
      <c r="R315" s="24" t="s">
        <v>21</v>
      </c>
      <c r="S315" s="25" t="s">
        <v>21</v>
      </c>
      <c r="T315" s="22">
        <v>525686</v>
      </c>
      <c r="U315" s="22">
        <v>7871600</v>
      </c>
      <c r="V315" s="22" t="s">
        <v>21</v>
      </c>
      <c r="W315" s="23">
        <v>6.6782611000000003</v>
      </c>
      <c r="X315" s="24">
        <v>15580849</v>
      </c>
      <c r="Y315" s="24">
        <v>239417004</v>
      </c>
      <c r="Z315" s="24" t="s">
        <v>21</v>
      </c>
      <c r="AA315" s="25">
        <v>6.5078288999999998</v>
      </c>
    </row>
    <row r="316" spans="1:27" x14ac:dyDescent="0.25">
      <c r="A316" s="20">
        <v>1998</v>
      </c>
      <c r="B316" s="20">
        <v>3</v>
      </c>
      <c r="C316" s="21" t="s">
        <v>72</v>
      </c>
      <c r="D316" s="22">
        <v>6885324</v>
      </c>
      <c r="E316" s="22">
        <v>85964291</v>
      </c>
      <c r="F316" s="22" t="s">
        <v>21</v>
      </c>
      <c r="G316" s="23">
        <v>8.0095164000000008</v>
      </c>
      <c r="H316" s="24">
        <v>5422116</v>
      </c>
      <c r="I316" s="24">
        <v>74519024</v>
      </c>
      <c r="J316" s="24" t="s">
        <v>21</v>
      </c>
      <c r="K316" s="25">
        <v>7.2761500000000003</v>
      </c>
      <c r="L316" s="22">
        <v>3676444</v>
      </c>
      <c r="M316" s="22">
        <v>84892440</v>
      </c>
      <c r="N316" s="22" t="s">
        <v>21</v>
      </c>
      <c r="O316" s="23">
        <v>4.3307083999999998</v>
      </c>
      <c r="P316" s="24" t="s">
        <v>21</v>
      </c>
      <c r="Q316" s="24" t="s">
        <v>21</v>
      </c>
      <c r="R316" s="24" t="s">
        <v>21</v>
      </c>
      <c r="S316" s="25" t="s">
        <v>21</v>
      </c>
      <c r="T316" s="22">
        <v>548059</v>
      </c>
      <c r="U316" s="22">
        <v>8218738</v>
      </c>
      <c r="V316" s="22" t="s">
        <v>21</v>
      </c>
      <c r="W316" s="23">
        <v>6.6684082</v>
      </c>
      <c r="X316" s="24">
        <v>16531942</v>
      </c>
      <c r="Y316" s="24">
        <v>253594497</v>
      </c>
      <c r="Z316" s="24" t="s">
        <v>21</v>
      </c>
      <c r="AA316" s="25">
        <v>6.5190460000000003</v>
      </c>
    </row>
    <row r="317" spans="1:27" x14ac:dyDescent="0.25">
      <c r="A317" s="20">
        <v>1998</v>
      </c>
      <c r="B317" s="20">
        <v>2</v>
      </c>
      <c r="C317" s="21" t="s">
        <v>72</v>
      </c>
      <c r="D317" s="22">
        <v>6901888</v>
      </c>
      <c r="E317" s="22">
        <v>86554306</v>
      </c>
      <c r="F317" s="22" t="s">
        <v>21</v>
      </c>
      <c r="G317" s="23">
        <v>7.9740549999999999</v>
      </c>
      <c r="H317" s="24">
        <v>5240677</v>
      </c>
      <c r="I317" s="24">
        <v>71976732</v>
      </c>
      <c r="J317" s="24" t="s">
        <v>21</v>
      </c>
      <c r="K317" s="25">
        <v>7.2810711000000001</v>
      </c>
      <c r="L317" s="22">
        <v>3575857</v>
      </c>
      <c r="M317" s="22">
        <v>82936081</v>
      </c>
      <c r="N317" s="22" t="s">
        <v>21</v>
      </c>
      <c r="O317" s="23">
        <v>4.3115817999999999</v>
      </c>
      <c r="P317" s="24" t="s">
        <v>21</v>
      </c>
      <c r="Q317" s="24" t="s">
        <v>21</v>
      </c>
      <c r="R317" s="24" t="s">
        <v>21</v>
      </c>
      <c r="S317" s="25" t="s">
        <v>21</v>
      </c>
      <c r="T317" s="22">
        <v>513638</v>
      </c>
      <c r="U317" s="22">
        <v>7683638</v>
      </c>
      <c r="V317" s="22" t="s">
        <v>21</v>
      </c>
      <c r="W317" s="23">
        <v>6.6848282000000001</v>
      </c>
      <c r="X317" s="24">
        <v>16232063</v>
      </c>
      <c r="Y317" s="24">
        <v>249150760</v>
      </c>
      <c r="Z317" s="24" t="s">
        <v>21</v>
      </c>
      <c r="AA317" s="25">
        <v>6.5149562000000003</v>
      </c>
    </row>
    <row r="318" spans="1:27" x14ac:dyDescent="0.25">
      <c r="A318" s="20">
        <v>1998</v>
      </c>
      <c r="B318" s="20">
        <v>1</v>
      </c>
      <c r="C318" s="21" t="s">
        <v>72</v>
      </c>
      <c r="D318" s="22">
        <v>8072725</v>
      </c>
      <c r="E318" s="22">
        <v>102549076</v>
      </c>
      <c r="F318" s="22" t="s">
        <v>21</v>
      </c>
      <c r="G318" s="23">
        <v>7.8720602</v>
      </c>
      <c r="H318" s="24">
        <v>5554757</v>
      </c>
      <c r="I318" s="24">
        <v>76938373</v>
      </c>
      <c r="J318" s="24" t="s">
        <v>21</v>
      </c>
      <c r="K318" s="25">
        <v>7.2197484999999997</v>
      </c>
      <c r="L318" s="22">
        <v>3618110</v>
      </c>
      <c r="M318" s="22">
        <v>82892968</v>
      </c>
      <c r="N318" s="22" t="s">
        <v>21</v>
      </c>
      <c r="O318" s="23">
        <v>4.3647973000000002</v>
      </c>
      <c r="P318" s="24" t="s">
        <v>21</v>
      </c>
      <c r="Q318" s="24" t="s">
        <v>21</v>
      </c>
      <c r="R318" s="24" t="s">
        <v>21</v>
      </c>
      <c r="S318" s="25" t="s">
        <v>21</v>
      </c>
      <c r="T318" s="22">
        <v>544576</v>
      </c>
      <c r="U318" s="22">
        <v>8593825</v>
      </c>
      <c r="V318" s="22" t="s">
        <v>21</v>
      </c>
      <c r="W318" s="23">
        <v>6.3368291000000001</v>
      </c>
      <c r="X318" s="24">
        <v>17790169</v>
      </c>
      <c r="Y318" s="24">
        <v>270974243</v>
      </c>
      <c r="Z318" s="24" t="s">
        <v>21</v>
      </c>
      <c r="AA318" s="25">
        <v>6.5652619999999997</v>
      </c>
    </row>
    <row r="319" spans="1:27" x14ac:dyDescent="0.25">
      <c r="A319" s="26">
        <v>1998</v>
      </c>
      <c r="B319" s="30" t="s">
        <v>21</v>
      </c>
      <c r="C319" s="27" t="s">
        <v>72</v>
      </c>
      <c r="D319" s="28">
        <v>93360134</v>
      </c>
      <c r="E319" s="28">
        <v>1130109111</v>
      </c>
      <c r="F319" s="28" t="s">
        <v>21</v>
      </c>
      <c r="G319" s="29">
        <v>8.2611611000000007</v>
      </c>
      <c r="H319" s="28">
        <v>72574696</v>
      </c>
      <c r="I319" s="28">
        <v>979400919</v>
      </c>
      <c r="J319" s="28" t="s">
        <v>21</v>
      </c>
      <c r="K319" s="29">
        <v>7.4101111</v>
      </c>
      <c r="L319" s="28">
        <v>47049882</v>
      </c>
      <c r="M319" s="28">
        <v>1051203110</v>
      </c>
      <c r="N319" s="28" t="s">
        <v>21</v>
      </c>
      <c r="O319" s="29">
        <v>4.4758126999999996</v>
      </c>
      <c r="P319" s="28" t="s">
        <v>21</v>
      </c>
      <c r="Q319" s="28" t="s">
        <v>21</v>
      </c>
      <c r="R319" s="28" t="s">
        <v>21</v>
      </c>
      <c r="S319" s="29" t="s">
        <v>21</v>
      </c>
      <c r="T319" s="28">
        <v>6863450</v>
      </c>
      <c r="U319" s="28">
        <v>103517594</v>
      </c>
      <c r="V319" s="28" t="s">
        <v>21</v>
      </c>
      <c r="W319" s="29">
        <v>6.6302256000000002</v>
      </c>
      <c r="X319" s="28">
        <v>219848155</v>
      </c>
      <c r="Y319" s="28">
        <v>3264230749</v>
      </c>
      <c r="Z319" s="28" t="s">
        <v>21</v>
      </c>
      <c r="AA319" s="29">
        <v>6.7350678000000004</v>
      </c>
    </row>
    <row r="320" spans="1:27" x14ac:dyDescent="0.25">
      <c r="A320" s="20">
        <v>1997</v>
      </c>
      <c r="B320" s="20">
        <v>12</v>
      </c>
      <c r="C320" s="21" t="s">
        <v>72</v>
      </c>
      <c r="D320" s="22">
        <v>7692126</v>
      </c>
      <c r="E320" s="22">
        <v>95770748</v>
      </c>
      <c r="F320" s="22" t="s">
        <v>21</v>
      </c>
      <c r="G320" s="23">
        <v>8.0318115999999993</v>
      </c>
      <c r="H320" s="24">
        <v>5486524</v>
      </c>
      <c r="I320" s="24">
        <v>75667848</v>
      </c>
      <c r="J320" s="24" t="s">
        <v>21</v>
      </c>
      <c r="K320" s="25">
        <v>7.2507995999999997</v>
      </c>
      <c r="L320" s="22">
        <v>3673587</v>
      </c>
      <c r="M320" s="22">
        <v>84281165</v>
      </c>
      <c r="N320" s="22" t="s">
        <v>21</v>
      </c>
      <c r="O320" s="23">
        <v>4.3587283000000001</v>
      </c>
      <c r="P320" s="24" t="s">
        <v>21</v>
      </c>
      <c r="Q320" s="24" t="s">
        <v>21</v>
      </c>
      <c r="R320" s="24" t="s">
        <v>21</v>
      </c>
      <c r="S320" s="25" t="s">
        <v>21</v>
      </c>
      <c r="T320" s="22">
        <v>568951</v>
      </c>
      <c r="U320" s="22">
        <v>8448816</v>
      </c>
      <c r="V320" s="22" t="s">
        <v>21</v>
      </c>
      <c r="W320" s="23">
        <v>6.7340914999999999</v>
      </c>
      <c r="X320" s="24">
        <v>17421186</v>
      </c>
      <c r="Y320" s="24">
        <v>264168576</v>
      </c>
      <c r="Z320" s="24" t="s">
        <v>21</v>
      </c>
      <c r="AA320" s="25">
        <v>6.5947231000000004</v>
      </c>
    </row>
    <row r="321" spans="1:27" x14ac:dyDescent="0.25">
      <c r="A321" s="20">
        <v>1997</v>
      </c>
      <c r="B321" s="20">
        <v>11</v>
      </c>
      <c r="C321" s="21" t="s">
        <v>72</v>
      </c>
      <c r="D321" s="22">
        <v>6598046</v>
      </c>
      <c r="E321" s="22">
        <v>80004670</v>
      </c>
      <c r="F321" s="22" t="s">
        <v>21</v>
      </c>
      <c r="G321" s="23">
        <v>8.2470760999999992</v>
      </c>
      <c r="H321" s="24">
        <v>5410799</v>
      </c>
      <c r="I321" s="24">
        <v>72913367</v>
      </c>
      <c r="J321" s="24" t="s">
        <v>21</v>
      </c>
      <c r="K321" s="25">
        <v>7.4208601999999999</v>
      </c>
      <c r="L321" s="22">
        <v>3795359</v>
      </c>
      <c r="M321" s="22">
        <v>85323420</v>
      </c>
      <c r="N321" s="22" t="s">
        <v>21</v>
      </c>
      <c r="O321" s="23">
        <v>4.4482030999999997</v>
      </c>
      <c r="P321" s="24" t="s">
        <v>21</v>
      </c>
      <c r="Q321" s="24" t="s">
        <v>21</v>
      </c>
      <c r="R321" s="24" t="s">
        <v>21</v>
      </c>
      <c r="S321" s="25" t="s">
        <v>21</v>
      </c>
      <c r="T321" s="22">
        <v>577437</v>
      </c>
      <c r="U321" s="22">
        <v>8559466</v>
      </c>
      <c r="V321" s="22" t="s">
        <v>21</v>
      </c>
      <c r="W321" s="23">
        <v>6.7461802000000004</v>
      </c>
      <c r="X321" s="24">
        <v>16381638</v>
      </c>
      <c r="Y321" s="24">
        <v>246800921</v>
      </c>
      <c r="Z321" s="24" t="s">
        <v>21</v>
      </c>
      <c r="AA321" s="25">
        <v>6.6375919000000003</v>
      </c>
    </row>
    <row r="322" spans="1:27" x14ac:dyDescent="0.25">
      <c r="A322" s="20">
        <v>1997</v>
      </c>
      <c r="B322" s="20">
        <v>10</v>
      </c>
      <c r="C322" s="21" t="s">
        <v>72</v>
      </c>
      <c r="D322" s="22">
        <v>7221499</v>
      </c>
      <c r="E322" s="22">
        <v>84076576</v>
      </c>
      <c r="F322" s="22" t="s">
        <v>21</v>
      </c>
      <c r="G322" s="23">
        <v>8.5891924999999993</v>
      </c>
      <c r="H322" s="24">
        <v>6164044</v>
      </c>
      <c r="I322" s="24">
        <v>80467437</v>
      </c>
      <c r="J322" s="24" t="s">
        <v>21</v>
      </c>
      <c r="K322" s="25">
        <v>7.6602962000000003</v>
      </c>
      <c r="L322" s="22">
        <v>4106890</v>
      </c>
      <c r="M322" s="22">
        <v>89020922</v>
      </c>
      <c r="N322" s="22" t="s">
        <v>21</v>
      </c>
      <c r="O322" s="23">
        <v>4.6133986</v>
      </c>
      <c r="P322" s="24" t="s">
        <v>21</v>
      </c>
      <c r="Q322" s="24" t="s">
        <v>21</v>
      </c>
      <c r="R322" s="24" t="s">
        <v>21</v>
      </c>
      <c r="S322" s="25" t="s">
        <v>21</v>
      </c>
      <c r="T322" s="22">
        <v>631624</v>
      </c>
      <c r="U322" s="22">
        <v>9148465</v>
      </c>
      <c r="V322" s="22" t="s">
        <v>21</v>
      </c>
      <c r="W322" s="23">
        <v>6.9041528000000003</v>
      </c>
      <c r="X322" s="24">
        <v>18124056</v>
      </c>
      <c r="Y322" s="24">
        <v>262713399</v>
      </c>
      <c r="Z322" s="24" t="s">
        <v>21</v>
      </c>
      <c r="AA322" s="25">
        <v>6.8987939000000003</v>
      </c>
    </row>
    <row r="323" spans="1:27" x14ac:dyDescent="0.25">
      <c r="A323" s="20">
        <v>1997</v>
      </c>
      <c r="B323" s="20">
        <v>9</v>
      </c>
      <c r="C323" s="21" t="s">
        <v>72</v>
      </c>
      <c r="D323" s="22">
        <v>8292098</v>
      </c>
      <c r="E323" s="22">
        <v>94772742</v>
      </c>
      <c r="F323" s="22" t="s">
        <v>21</v>
      </c>
      <c r="G323" s="23">
        <v>8.7494546</v>
      </c>
      <c r="H323" s="24">
        <v>6625479</v>
      </c>
      <c r="I323" s="24">
        <v>84415324</v>
      </c>
      <c r="J323" s="24" t="s">
        <v>21</v>
      </c>
      <c r="K323" s="25">
        <v>7.8486685999999999</v>
      </c>
      <c r="L323" s="22">
        <v>4275211</v>
      </c>
      <c r="M323" s="22">
        <v>90213565</v>
      </c>
      <c r="N323" s="22" t="s">
        <v>21</v>
      </c>
      <c r="O323" s="23">
        <v>4.7389891000000004</v>
      </c>
      <c r="P323" s="24" t="s">
        <v>21</v>
      </c>
      <c r="Q323" s="24" t="s">
        <v>21</v>
      </c>
      <c r="R323" s="24" t="s">
        <v>21</v>
      </c>
      <c r="S323" s="25" t="s">
        <v>21</v>
      </c>
      <c r="T323" s="22">
        <v>653629</v>
      </c>
      <c r="U323" s="22">
        <v>9269869</v>
      </c>
      <c r="V323" s="22" t="s">
        <v>21</v>
      </c>
      <c r="W323" s="23">
        <v>7.0511137000000002</v>
      </c>
      <c r="X323" s="24">
        <v>19846416</v>
      </c>
      <c r="Y323" s="24">
        <v>278671500</v>
      </c>
      <c r="Z323" s="24" t="s">
        <v>21</v>
      </c>
      <c r="AA323" s="25">
        <v>7.1217961000000001</v>
      </c>
    </row>
    <row r="324" spans="1:27" x14ac:dyDescent="0.25">
      <c r="A324" s="20">
        <v>1997</v>
      </c>
      <c r="B324" s="20">
        <v>8</v>
      </c>
      <c r="C324" s="21" t="s">
        <v>72</v>
      </c>
      <c r="D324" s="22">
        <v>9410294</v>
      </c>
      <c r="E324" s="22">
        <v>106961650</v>
      </c>
      <c r="F324" s="22" t="s">
        <v>21</v>
      </c>
      <c r="G324" s="23">
        <v>8.7978205000000003</v>
      </c>
      <c r="H324" s="24">
        <v>6864632</v>
      </c>
      <c r="I324" s="24">
        <v>86710864</v>
      </c>
      <c r="J324" s="24" t="s">
        <v>21</v>
      </c>
      <c r="K324" s="25">
        <v>7.9166920000000003</v>
      </c>
      <c r="L324" s="22">
        <v>4358887</v>
      </c>
      <c r="M324" s="22">
        <v>91417054</v>
      </c>
      <c r="N324" s="22" t="s">
        <v>21</v>
      </c>
      <c r="O324" s="23">
        <v>4.7681332999999997</v>
      </c>
      <c r="P324" s="24" t="s">
        <v>21</v>
      </c>
      <c r="Q324" s="24" t="s">
        <v>21</v>
      </c>
      <c r="R324" s="24" t="s">
        <v>21</v>
      </c>
      <c r="S324" s="25" t="s">
        <v>21</v>
      </c>
      <c r="T324" s="22">
        <v>642665</v>
      </c>
      <c r="U324" s="22">
        <v>9028528</v>
      </c>
      <c r="V324" s="22" t="s">
        <v>21</v>
      </c>
      <c r="W324" s="23">
        <v>7.1181592</v>
      </c>
      <c r="X324" s="24">
        <v>21276477</v>
      </c>
      <c r="Y324" s="24">
        <v>294118094</v>
      </c>
      <c r="Z324" s="24" t="s">
        <v>21</v>
      </c>
      <c r="AA324" s="25">
        <v>7.2339912000000002</v>
      </c>
    </row>
    <row r="325" spans="1:27" x14ac:dyDescent="0.25">
      <c r="A325" s="20">
        <v>1997</v>
      </c>
      <c r="B325" s="20">
        <v>7</v>
      </c>
      <c r="C325" s="21" t="s">
        <v>72</v>
      </c>
      <c r="D325" s="22">
        <v>9558178</v>
      </c>
      <c r="E325" s="22">
        <v>109342525</v>
      </c>
      <c r="F325" s="22" t="s">
        <v>21</v>
      </c>
      <c r="G325" s="23">
        <v>8.7415011000000007</v>
      </c>
      <c r="H325" s="24">
        <v>7006108</v>
      </c>
      <c r="I325" s="24">
        <v>89213824</v>
      </c>
      <c r="J325" s="24" t="s">
        <v>21</v>
      </c>
      <c r="K325" s="25">
        <v>7.8531640999999999</v>
      </c>
      <c r="L325" s="22">
        <v>4275305</v>
      </c>
      <c r="M325" s="22">
        <v>88660363</v>
      </c>
      <c r="N325" s="22" t="s">
        <v>21</v>
      </c>
      <c r="O325" s="23">
        <v>4.8221154000000004</v>
      </c>
      <c r="P325" s="24" t="s">
        <v>21</v>
      </c>
      <c r="Q325" s="24" t="s">
        <v>21</v>
      </c>
      <c r="R325" s="24" t="s">
        <v>21</v>
      </c>
      <c r="S325" s="25" t="s">
        <v>21</v>
      </c>
      <c r="T325" s="22">
        <v>623474</v>
      </c>
      <c r="U325" s="22">
        <v>9133441</v>
      </c>
      <c r="V325" s="22" t="s">
        <v>21</v>
      </c>
      <c r="W325" s="23">
        <v>6.8262771999999998</v>
      </c>
      <c r="X325" s="24">
        <v>21463068</v>
      </c>
      <c r="Y325" s="24">
        <v>296350153</v>
      </c>
      <c r="Z325" s="24" t="s">
        <v>21</v>
      </c>
      <c r="AA325" s="25">
        <v>7.2424689999999998</v>
      </c>
    </row>
    <row r="326" spans="1:27" x14ac:dyDescent="0.25">
      <c r="A326" s="20">
        <v>1997</v>
      </c>
      <c r="B326" s="20">
        <v>6</v>
      </c>
      <c r="C326" s="21" t="s">
        <v>72</v>
      </c>
      <c r="D326" s="22">
        <v>7449404</v>
      </c>
      <c r="E326" s="22">
        <v>83568904</v>
      </c>
      <c r="F326" s="22" t="s">
        <v>21</v>
      </c>
      <c r="G326" s="23">
        <v>8.9140859999999993</v>
      </c>
      <c r="H326" s="24">
        <v>6303887</v>
      </c>
      <c r="I326" s="24">
        <v>79995751</v>
      </c>
      <c r="J326" s="24" t="s">
        <v>21</v>
      </c>
      <c r="K326" s="25">
        <v>7.8802773000000004</v>
      </c>
      <c r="L326" s="22">
        <v>4121328</v>
      </c>
      <c r="M326" s="22">
        <v>89361154</v>
      </c>
      <c r="N326" s="22" t="s">
        <v>21</v>
      </c>
      <c r="O326" s="23">
        <v>4.6119906000000004</v>
      </c>
      <c r="P326" s="24" t="s">
        <v>21</v>
      </c>
      <c r="Q326" s="24" t="s">
        <v>21</v>
      </c>
      <c r="R326" s="24" t="s">
        <v>21</v>
      </c>
      <c r="S326" s="25" t="s">
        <v>21</v>
      </c>
      <c r="T326" s="22">
        <v>612211</v>
      </c>
      <c r="U326" s="22">
        <v>8597598</v>
      </c>
      <c r="V326" s="22" t="s">
        <v>21</v>
      </c>
      <c r="W326" s="23">
        <v>7.1207213999999999</v>
      </c>
      <c r="X326" s="24">
        <v>18486830</v>
      </c>
      <c r="Y326" s="24">
        <v>261523406</v>
      </c>
      <c r="Z326" s="24" t="s">
        <v>21</v>
      </c>
      <c r="AA326" s="25">
        <v>7.0689007000000004</v>
      </c>
    </row>
    <row r="327" spans="1:27" x14ac:dyDescent="0.25">
      <c r="A327" s="20">
        <v>1997</v>
      </c>
      <c r="B327" s="20">
        <v>5</v>
      </c>
      <c r="C327" s="21" t="s">
        <v>72</v>
      </c>
      <c r="D327" s="22">
        <v>6124668</v>
      </c>
      <c r="E327" s="22">
        <v>70778999</v>
      </c>
      <c r="F327" s="22" t="s">
        <v>21</v>
      </c>
      <c r="G327" s="23">
        <v>8.6532277999999998</v>
      </c>
      <c r="H327" s="24">
        <v>5409571</v>
      </c>
      <c r="I327" s="24">
        <v>71362258</v>
      </c>
      <c r="J327" s="24" t="s">
        <v>21</v>
      </c>
      <c r="K327" s="25">
        <v>7.5804369999999999</v>
      </c>
      <c r="L327" s="22">
        <v>3797873</v>
      </c>
      <c r="M327" s="22">
        <v>86581090</v>
      </c>
      <c r="N327" s="22" t="s">
        <v>21</v>
      </c>
      <c r="O327" s="23">
        <v>4.3864925000000001</v>
      </c>
      <c r="P327" s="24" t="s">
        <v>21</v>
      </c>
      <c r="Q327" s="24" t="s">
        <v>21</v>
      </c>
      <c r="R327" s="24" t="s">
        <v>21</v>
      </c>
      <c r="S327" s="25" t="s">
        <v>21</v>
      </c>
      <c r="T327" s="22">
        <v>561999</v>
      </c>
      <c r="U327" s="22">
        <v>8022999</v>
      </c>
      <c r="V327" s="22" t="s">
        <v>21</v>
      </c>
      <c r="W327" s="23">
        <v>7.0048494000000003</v>
      </c>
      <c r="X327" s="24">
        <v>15894109</v>
      </c>
      <c r="Y327" s="24">
        <v>236745346</v>
      </c>
      <c r="Z327" s="24" t="s">
        <v>21</v>
      </c>
      <c r="AA327" s="25">
        <v>6.7135888000000001</v>
      </c>
    </row>
    <row r="328" spans="1:27" x14ac:dyDescent="0.25">
      <c r="A328" s="20">
        <v>1997</v>
      </c>
      <c r="B328" s="20">
        <v>4</v>
      </c>
      <c r="C328" s="21" t="s">
        <v>72</v>
      </c>
      <c r="D328" s="22">
        <v>6095060</v>
      </c>
      <c r="E328" s="22">
        <v>72745622</v>
      </c>
      <c r="F328" s="22" t="s">
        <v>21</v>
      </c>
      <c r="G328" s="23">
        <v>8.3785936000000003</v>
      </c>
      <c r="H328" s="24">
        <v>5163002</v>
      </c>
      <c r="I328" s="24">
        <v>69742188</v>
      </c>
      <c r="J328" s="24" t="s">
        <v>21</v>
      </c>
      <c r="K328" s="25">
        <v>7.4029825000000002</v>
      </c>
      <c r="L328" s="22">
        <v>3648013</v>
      </c>
      <c r="M328" s="22">
        <v>84358256</v>
      </c>
      <c r="N328" s="22" t="s">
        <v>21</v>
      </c>
      <c r="O328" s="23">
        <v>4.3244290999999997</v>
      </c>
      <c r="P328" s="24" t="s">
        <v>21</v>
      </c>
      <c r="Q328" s="24" t="s">
        <v>21</v>
      </c>
      <c r="R328" s="24" t="s">
        <v>21</v>
      </c>
      <c r="S328" s="25" t="s">
        <v>21</v>
      </c>
      <c r="T328" s="22">
        <v>545887</v>
      </c>
      <c r="U328" s="22">
        <v>7961866</v>
      </c>
      <c r="V328" s="22" t="s">
        <v>21</v>
      </c>
      <c r="W328" s="23">
        <v>6.8562696000000001</v>
      </c>
      <c r="X328" s="24">
        <v>15451960</v>
      </c>
      <c r="Y328" s="24">
        <v>234807931</v>
      </c>
      <c r="Z328" s="24" t="s">
        <v>21</v>
      </c>
      <c r="AA328" s="25">
        <v>6.5806806</v>
      </c>
    </row>
    <row r="329" spans="1:27" x14ac:dyDescent="0.25">
      <c r="A329" s="20">
        <v>1997</v>
      </c>
      <c r="B329" s="20">
        <v>3</v>
      </c>
      <c r="C329" s="21" t="s">
        <v>72</v>
      </c>
      <c r="D329" s="22">
        <v>6709371</v>
      </c>
      <c r="E329" s="22">
        <v>81426550</v>
      </c>
      <c r="F329" s="22" t="s">
        <v>21</v>
      </c>
      <c r="G329" s="23">
        <v>8.2397829999999992</v>
      </c>
      <c r="H329" s="24">
        <v>5281122</v>
      </c>
      <c r="I329" s="24">
        <v>70890399</v>
      </c>
      <c r="J329" s="24" t="s">
        <v>21</v>
      </c>
      <c r="K329" s="25">
        <v>7.4496998999999997</v>
      </c>
      <c r="L329" s="22">
        <v>3668022</v>
      </c>
      <c r="M329" s="22">
        <v>83246686</v>
      </c>
      <c r="N329" s="22" t="s">
        <v>21</v>
      </c>
      <c r="O329" s="23">
        <v>4.4062077999999998</v>
      </c>
      <c r="P329" s="24" t="s">
        <v>21</v>
      </c>
      <c r="Q329" s="24" t="s">
        <v>21</v>
      </c>
      <c r="R329" s="24" t="s">
        <v>21</v>
      </c>
      <c r="S329" s="25" t="s">
        <v>21</v>
      </c>
      <c r="T329" s="22">
        <v>553941</v>
      </c>
      <c r="U329" s="22">
        <v>7931959</v>
      </c>
      <c r="V329" s="22" t="s">
        <v>21</v>
      </c>
      <c r="W329" s="23">
        <v>6.9836593999999996</v>
      </c>
      <c r="X329" s="24">
        <v>16212454</v>
      </c>
      <c r="Y329" s="24">
        <v>243495595</v>
      </c>
      <c r="Z329" s="24" t="s">
        <v>21</v>
      </c>
      <c r="AA329" s="25">
        <v>6.6582124</v>
      </c>
    </row>
    <row r="330" spans="1:27" x14ac:dyDescent="0.25">
      <c r="A330" s="20">
        <v>1997</v>
      </c>
      <c r="B330" s="20">
        <v>2</v>
      </c>
      <c r="C330" s="21" t="s">
        <v>72</v>
      </c>
      <c r="D330" s="22">
        <v>7202164</v>
      </c>
      <c r="E330" s="22">
        <v>90264759</v>
      </c>
      <c r="F330" s="22" t="s">
        <v>21</v>
      </c>
      <c r="G330" s="23">
        <v>7.9789323000000003</v>
      </c>
      <c r="H330" s="24">
        <v>5214845</v>
      </c>
      <c r="I330" s="24">
        <v>70620727</v>
      </c>
      <c r="J330" s="24" t="s">
        <v>21</v>
      </c>
      <c r="K330" s="25">
        <v>7.3842980999999996</v>
      </c>
      <c r="L330" s="22">
        <v>3601964</v>
      </c>
      <c r="M330" s="22">
        <v>81755663</v>
      </c>
      <c r="N330" s="22" t="s">
        <v>21</v>
      </c>
      <c r="O330" s="23">
        <v>4.405767</v>
      </c>
      <c r="P330" s="24" t="s">
        <v>21</v>
      </c>
      <c r="Q330" s="24" t="s">
        <v>21</v>
      </c>
      <c r="R330" s="24" t="s">
        <v>21</v>
      </c>
      <c r="S330" s="25" t="s">
        <v>21</v>
      </c>
      <c r="T330" s="22">
        <v>554101</v>
      </c>
      <c r="U330" s="22">
        <v>8226078</v>
      </c>
      <c r="V330" s="22" t="s">
        <v>21</v>
      </c>
      <c r="W330" s="23">
        <v>6.7359074000000003</v>
      </c>
      <c r="X330" s="24">
        <v>16573074</v>
      </c>
      <c r="Y330" s="24">
        <v>250867230</v>
      </c>
      <c r="Z330" s="24" t="s">
        <v>21</v>
      </c>
      <c r="AA330" s="25">
        <v>6.6063128000000004</v>
      </c>
    </row>
    <row r="331" spans="1:27" x14ac:dyDescent="0.25">
      <c r="A331" s="20">
        <v>1997</v>
      </c>
      <c r="B331" s="20">
        <v>1</v>
      </c>
      <c r="C331" s="21" t="s">
        <v>72</v>
      </c>
      <c r="D331" s="22">
        <v>8351041</v>
      </c>
      <c r="E331" s="22">
        <v>106166352</v>
      </c>
      <c r="F331" s="22" t="s">
        <v>21</v>
      </c>
      <c r="G331" s="23">
        <v>7.865996</v>
      </c>
      <c r="H331" s="24">
        <v>5566794</v>
      </c>
      <c r="I331" s="24">
        <v>76632794</v>
      </c>
      <c r="J331" s="24" t="s">
        <v>21</v>
      </c>
      <c r="K331" s="25">
        <v>7.2642451000000001</v>
      </c>
      <c r="L331" s="22">
        <v>3701045</v>
      </c>
      <c r="M331" s="22">
        <v>83977545</v>
      </c>
      <c r="N331" s="22" t="s">
        <v>21</v>
      </c>
      <c r="O331" s="23">
        <v>4.4071841000000003</v>
      </c>
      <c r="P331" s="24" t="s">
        <v>21</v>
      </c>
      <c r="Q331" s="24" t="s">
        <v>21</v>
      </c>
      <c r="R331" s="24" t="s">
        <v>21</v>
      </c>
      <c r="S331" s="25" t="s">
        <v>21</v>
      </c>
      <c r="T331" s="22">
        <v>584180</v>
      </c>
      <c r="U331" s="22">
        <v>8571590</v>
      </c>
      <c r="V331" s="22" t="s">
        <v>21</v>
      </c>
      <c r="W331" s="23">
        <v>6.8153050000000004</v>
      </c>
      <c r="X331" s="24">
        <v>18203060</v>
      </c>
      <c r="Y331" s="24">
        <v>275348279</v>
      </c>
      <c r="Z331" s="24" t="s">
        <v>21</v>
      </c>
      <c r="AA331" s="25">
        <v>6.6109220000000004</v>
      </c>
    </row>
    <row r="332" spans="1:27" x14ac:dyDescent="0.25">
      <c r="A332" s="26">
        <v>1997</v>
      </c>
      <c r="B332" s="30" t="s">
        <v>21</v>
      </c>
      <c r="C332" s="27" t="s">
        <v>72</v>
      </c>
      <c r="D332" s="28">
        <v>90703949</v>
      </c>
      <c r="E332" s="28">
        <v>1075880097</v>
      </c>
      <c r="F332" s="28" t="s">
        <v>21</v>
      </c>
      <c r="G332" s="29">
        <v>8.4306745000000003</v>
      </c>
      <c r="H332" s="28">
        <v>70496807</v>
      </c>
      <c r="I332" s="28">
        <v>928632781</v>
      </c>
      <c r="J332" s="28" t="s">
        <v>21</v>
      </c>
      <c r="K332" s="29">
        <v>7.5914621999999996</v>
      </c>
      <c r="L332" s="28">
        <v>47023484</v>
      </c>
      <c r="M332" s="28">
        <v>1038196883</v>
      </c>
      <c r="N332" s="28" t="s">
        <v>21</v>
      </c>
      <c r="O332" s="29">
        <v>4.5293416999999998</v>
      </c>
      <c r="P332" s="28" t="s">
        <v>21</v>
      </c>
      <c r="Q332" s="28" t="s">
        <v>21</v>
      </c>
      <c r="R332" s="28" t="s">
        <v>21</v>
      </c>
      <c r="S332" s="29" t="s">
        <v>21</v>
      </c>
      <c r="T332" s="28">
        <v>7110099</v>
      </c>
      <c r="U332" s="28">
        <v>102900675</v>
      </c>
      <c r="V332" s="28" t="s">
        <v>21</v>
      </c>
      <c r="W332" s="29">
        <v>6.9096719000000002</v>
      </c>
      <c r="X332" s="28">
        <v>215334328</v>
      </c>
      <c r="Y332" s="28">
        <v>3145610430</v>
      </c>
      <c r="Z332" s="28" t="s">
        <v>21</v>
      </c>
      <c r="AA332" s="29">
        <v>6.8455497999999997</v>
      </c>
    </row>
    <row r="333" spans="1:27" x14ac:dyDescent="0.25">
      <c r="A333" s="20">
        <v>1996</v>
      </c>
      <c r="B333" s="20">
        <v>12</v>
      </c>
      <c r="C333" s="21" t="s">
        <v>72</v>
      </c>
      <c r="D333" s="22">
        <v>7487852</v>
      </c>
      <c r="E333" s="22">
        <v>93715950</v>
      </c>
      <c r="F333" s="22" t="s">
        <v>21</v>
      </c>
      <c r="G333" s="23">
        <v>7.9899440999999998</v>
      </c>
      <c r="H333" s="24">
        <v>5229807</v>
      </c>
      <c r="I333" s="24">
        <v>71774207</v>
      </c>
      <c r="J333" s="24" t="s">
        <v>21</v>
      </c>
      <c r="K333" s="25">
        <v>7.2864712999999997</v>
      </c>
      <c r="L333" s="22">
        <v>3705037</v>
      </c>
      <c r="M333" s="22">
        <v>84436053</v>
      </c>
      <c r="N333" s="22" t="s">
        <v>21</v>
      </c>
      <c r="O333" s="23">
        <v>4.3879799000000004</v>
      </c>
      <c r="P333" s="24" t="s">
        <v>21</v>
      </c>
      <c r="Q333" s="24" t="s">
        <v>21</v>
      </c>
      <c r="R333" s="24" t="s">
        <v>21</v>
      </c>
      <c r="S333" s="25" t="s">
        <v>21</v>
      </c>
      <c r="T333" s="22">
        <v>534332</v>
      </c>
      <c r="U333" s="22">
        <v>8058766</v>
      </c>
      <c r="V333" s="22" t="s">
        <v>21</v>
      </c>
      <c r="W333" s="23">
        <v>6.6304444</v>
      </c>
      <c r="X333" s="24">
        <v>16957027</v>
      </c>
      <c r="Y333" s="24">
        <v>257984977</v>
      </c>
      <c r="Z333" s="24" t="s">
        <v>21</v>
      </c>
      <c r="AA333" s="25">
        <v>6.5728738</v>
      </c>
    </row>
    <row r="334" spans="1:27" x14ac:dyDescent="0.25">
      <c r="A334" s="20">
        <v>1996</v>
      </c>
      <c r="B334" s="20">
        <v>11</v>
      </c>
      <c r="C334" s="21" t="s">
        <v>72</v>
      </c>
      <c r="D334" s="22">
        <v>6451761</v>
      </c>
      <c r="E334" s="22">
        <v>78242218</v>
      </c>
      <c r="F334" s="22" t="s">
        <v>21</v>
      </c>
      <c r="G334" s="23">
        <v>8.2458819999999999</v>
      </c>
      <c r="H334" s="24">
        <v>5227529</v>
      </c>
      <c r="I334" s="24">
        <v>69552921</v>
      </c>
      <c r="J334" s="24" t="s">
        <v>21</v>
      </c>
      <c r="K334" s="25">
        <v>7.5159015</v>
      </c>
      <c r="L334" s="22">
        <v>3795259</v>
      </c>
      <c r="M334" s="22">
        <v>85140126</v>
      </c>
      <c r="N334" s="22" t="s">
        <v>21</v>
      </c>
      <c r="O334" s="23">
        <v>4.4576618999999997</v>
      </c>
      <c r="P334" s="24" t="s">
        <v>21</v>
      </c>
      <c r="Q334" s="24" t="s">
        <v>21</v>
      </c>
      <c r="R334" s="24" t="s">
        <v>21</v>
      </c>
      <c r="S334" s="25" t="s">
        <v>21</v>
      </c>
      <c r="T334" s="22">
        <v>536110</v>
      </c>
      <c r="U334" s="22">
        <v>7885084</v>
      </c>
      <c r="V334" s="22" t="s">
        <v>21</v>
      </c>
      <c r="W334" s="23">
        <v>6.7990398000000001</v>
      </c>
      <c r="X334" s="24">
        <v>16010661</v>
      </c>
      <c r="Y334" s="24">
        <v>240820348</v>
      </c>
      <c r="Z334" s="24" t="s">
        <v>21</v>
      </c>
      <c r="AA334" s="25">
        <v>6.6483838000000004</v>
      </c>
    </row>
    <row r="335" spans="1:27" x14ac:dyDescent="0.25">
      <c r="A335" s="20">
        <v>1996</v>
      </c>
      <c r="B335" s="20">
        <v>10</v>
      </c>
      <c r="C335" s="21" t="s">
        <v>72</v>
      </c>
      <c r="D335" s="22">
        <v>6538565</v>
      </c>
      <c r="E335" s="22">
        <v>75385584</v>
      </c>
      <c r="F335" s="22" t="s">
        <v>21</v>
      </c>
      <c r="G335" s="23">
        <v>8.6734951999999996</v>
      </c>
      <c r="H335" s="24">
        <v>5737087</v>
      </c>
      <c r="I335" s="24">
        <v>73106296</v>
      </c>
      <c r="J335" s="24" t="s">
        <v>21</v>
      </c>
      <c r="K335" s="25">
        <v>7.8475963000000002</v>
      </c>
      <c r="L335" s="22">
        <v>4084000</v>
      </c>
      <c r="M335" s="22">
        <v>88608161</v>
      </c>
      <c r="N335" s="22" t="s">
        <v>21</v>
      </c>
      <c r="O335" s="23">
        <v>4.6090562999999998</v>
      </c>
      <c r="P335" s="24" t="s">
        <v>21</v>
      </c>
      <c r="Q335" s="24" t="s">
        <v>21</v>
      </c>
      <c r="R335" s="24" t="s">
        <v>21</v>
      </c>
      <c r="S335" s="25" t="s">
        <v>21</v>
      </c>
      <c r="T335" s="22">
        <v>577211</v>
      </c>
      <c r="U335" s="22">
        <v>8116353</v>
      </c>
      <c r="V335" s="22" t="s">
        <v>21</v>
      </c>
      <c r="W335" s="23">
        <v>7.1117039999999996</v>
      </c>
      <c r="X335" s="24">
        <v>16936863</v>
      </c>
      <c r="Y335" s="24">
        <v>245216393</v>
      </c>
      <c r="Z335" s="24" t="s">
        <v>21</v>
      </c>
      <c r="AA335" s="25">
        <v>6.9069048999999998</v>
      </c>
    </row>
    <row r="336" spans="1:27" x14ac:dyDescent="0.25">
      <c r="A336" s="20">
        <v>1996</v>
      </c>
      <c r="B336" s="20">
        <v>9</v>
      </c>
      <c r="C336" s="21" t="s">
        <v>72</v>
      </c>
      <c r="D336" s="22">
        <v>8054464</v>
      </c>
      <c r="E336" s="22">
        <v>91597559</v>
      </c>
      <c r="F336" s="22" t="s">
        <v>21</v>
      </c>
      <c r="G336" s="23">
        <v>8.7933173</v>
      </c>
      <c r="H336" s="24">
        <v>6298511</v>
      </c>
      <c r="I336" s="24">
        <v>79066550</v>
      </c>
      <c r="J336" s="24" t="s">
        <v>21</v>
      </c>
      <c r="K336" s="25">
        <v>7.9660881000000003</v>
      </c>
      <c r="L336" s="22">
        <v>4221336</v>
      </c>
      <c r="M336" s="22">
        <v>88383723</v>
      </c>
      <c r="N336" s="22" t="s">
        <v>21</v>
      </c>
      <c r="O336" s="23">
        <v>4.7761464</v>
      </c>
      <c r="P336" s="24" t="s">
        <v>21</v>
      </c>
      <c r="Q336" s="24" t="s">
        <v>21</v>
      </c>
      <c r="R336" s="24" t="s">
        <v>21</v>
      </c>
      <c r="S336" s="25" t="s">
        <v>21</v>
      </c>
      <c r="T336" s="22">
        <v>614343</v>
      </c>
      <c r="U336" s="22">
        <v>8873564</v>
      </c>
      <c r="V336" s="22" t="s">
        <v>21</v>
      </c>
      <c r="W336" s="23">
        <v>6.9232949000000001</v>
      </c>
      <c r="X336" s="24">
        <v>19188653</v>
      </c>
      <c r="Y336" s="24">
        <v>267921396</v>
      </c>
      <c r="Z336" s="24" t="s">
        <v>21</v>
      </c>
      <c r="AA336" s="25">
        <v>7.1620457999999996</v>
      </c>
    </row>
    <row r="337" spans="1:27" x14ac:dyDescent="0.25">
      <c r="A337" s="20">
        <v>1996</v>
      </c>
      <c r="B337" s="20">
        <v>8</v>
      </c>
      <c r="C337" s="21" t="s">
        <v>72</v>
      </c>
      <c r="D337" s="22">
        <v>9359694</v>
      </c>
      <c r="E337" s="22">
        <v>105560260</v>
      </c>
      <c r="F337" s="22" t="s">
        <v>21</v>
      </c>
      <c r="G337" s="23">
        <v>8.8666833999999994</v>
      </c>
      <c r="H337" s="24">
        <v>6786287</v>
      </c>
      <c r="I337" s="24">
        <v>84912633</v>
      </c>
      <c r="J337" s="24" t="s">
        <v>21</v>
      </c>
      <c r="K337" s="25">
        <v>7.9920817</v>
      </c>
      <c r="L337" s="22">
        <v>4389806</v>
      </c>
      <c r="M337" s="22">
        <v>90813102</v>
      </c>
      <c r="N337" s="22" t="s">
        <v>21</v>
      </c>
      <c r="O337" s="23">
        <v>4.8338906000000001</v>
      </c>
      <c r="P337" s="24" t="s">
        <v>21</v>
      </c>
      <c r="Q337" s="24" t="s">
        <v>21</v>
      </c>
      <c r="R337" s="24" t="s">
        <v>21</v>
      </c>
      <c r="S337" s="25" t="s">
        <v>21</v>
      </c>
      <c r="T337" s="22">
        <v>609443</v>
      </c>
      <c r="U337" s="22">
        <v>8606687</v>
      </c>
      <c r="V337" s="22" t="s">
        <v>21</v>
      </c>
      <c r="W337" s="23">
        <v>7.0810405999999997</v>
      </c>
      <c r="X337" s="24">
        <v>21145230</v>
      </c>
      <c r="Y337" s="24">
        <v>289892682</v>
      </c>
      <c r="Z337" s="24" t="s">
        <v>21</v>
      </c>
      <c r="AA337" s="25">
        <v>7.2941579000000001</v>
      </c>
    </row>
    <row r="338" spans="1:27" x14ac:dyDescent="0.25">
      <c r="A338" s="20">
        <v>1996</v>
      </c>
      <c r="B338" s="20">
        <v>7</v>
      </c>
      <c r="C338" s="21" t="s">
        <v>72</v>
      </c>
      <c r="D338" s="22">
        <v>9273522</v>
      </c>
      <c r="E338" s="22">
        <v>106127815</v>
      </c>
      <c r="F338" s="22" t="s">
        <v>21</v>
      </c>
      <c r="G338" s="23">
        <v>8.7380692999999994</v>
      </c>
      <c r="H338" s="24">
        <v>6591030</v>
      </c>
      <c r="I338" s="24">
        <v>82838434</v>
      </c>
      <c r="J338" s="24" t="s">
        <v>21</v>
      </c>
      <c r="K338" s="25">
        <v>7.9564878999999999</v>
      </c>
      <c r="L338" s="22">
        <v>4320239</v>
      </c>
      <c r="M338" s="22">
        <v>88625653</v>
      </c>
      <c r="N338" s="22" t="s">
        <v>21</v>
      </c>
      <c r="O338" s="23">
        <v>4.8747047999999999</v>
      </c>
      <c r="P338" s="24" t="s">
        <v>21</v>
      </c>
      <c r="Q338" s="24" t="s">
        <v>21</v>
      </c>
      <c r="R338" s="24" t="s">
        <v>21</v>
      </c>
      <c r="S338" s="25" t="s">
        <v>21</v>
      </c>
      <c r="T338" s="22">
        <v>595775</v>
      </c>
      <c r="U338" s="22">
        <v>8394965</v>
      </c>
      <c r="V338" s="22" t="s">
        <v>21</v>
      </c>
      <c r="W338" s="23">
        <v>7.0968134000000003</v>
      </c>
      <c r="X338" s="24">
        <v>20780566</v>
      </c>
      <c r="Y338" s="24">
        <v>285986869</v>
      </c>
      <c r="Z338" s="24" t="s">
        <v>21</v>
      </c>
      <c r="AA338" s="25">
        <v>7.2662658000000002</v>
      </c>
    </row>
    <row r="339" spans="1:27" x14ac:dyDescent="0.25">
      <c r="A339" s="20">
        <v>1996</v>
      </c>
      <c r="B339" s="20">
        <v>6</v>
      </c>
      <c r="C339" s="21" t="s">
        <v>72</v>
      </c>
      <c r="D339" s="22">
        <v>7869643</v>
      </c>
      <c r="E339" s="22">
        <v>90953853</v>
      </c>
      <c r="F339" s="22" t="s">
        <v>21</v>
      </c>
      <c r="G339" s="23">
        <v>8.6523470000000007</v>
      </c>
      <c r="H339" s="24">
        <v>6038873</v>
      </c>
      <c r="I339" s="24">
        <v>78298115</v>
      </c>
      <c r="J339" s="24" t="s">
        <v>21</v>
      </c>
      <c r="K339" s="25">
        <v>7.7126672000000003</v>
      </c>
      <c r="L339" s="22">
        <v>4190105</v>
      </c>
      <c r="M339" s="22">
        <v>88523111</v>
      </c>
      <c r="N339" s="22" t="s">
        <v>21</v>
      </c>
      <c r="O339" s="23">
        <v>4.7333458000000004</v>
      </c>
      <c r="P339" s="24" t="s">
        <v>21</v>
      </c>
      <c r="Q339" s="24" t="s">
        <v>21</v>
      </c>
      <c r="R339" s="24" t="s">
        <v>21</v>
      </c>
      <c r="S339" s="25" t="s">
        <v>21</v>
      </c>
      <c r="T339" s="22">
        <v>596176</v>
      </c>
      <c r="U339" s="22">
        <v>8220301</v>
      </c>
      <c r="V339" s="22" t="s">
        <v>21</v>
      </c>
      <c r="W339" s="23">
        <v>7.2524838000000003</v>
      </c>
      <c r="X339" s="24">
        <v>18694797</v>
      </c>
      <c r="Y339" s="24">
        <v>265995380</v>
      </c>
      <c r="Z339" s="24" t="s">
        <v>21</v>
      </c>
      <c r="AA339" s="25">
        <v>7.0282412000000001</v>
      </c>
    </row>
    <row r="340" spans="1:27" x14ac:dyDescent="0.25">
      <c r="A340" s="20">
        <v>1996</v>
      </c>
      <c r="B340" s="20">
        <v>5</v>
      </c>
      <c r="C340" s="21" t="s">
        <v>72</v>
      </c>
      <c r="D340" s="22">
        <v>6362441</v>
      </c>
      <c r="E340" s="22">
        <v>74546420</v>
      </c>
      <c r="F340" s="22" t="s">
        <v>21</v>
      </c>
      <c r="G340" s="23">
        <v>8.5348713000000007</v>
      </c>
      <c r="H340" s="24">
        <v>5381271</v>
      </c>
      <c r="I340" s="24">
        <v>70605835</v>
      </c>
      <c r="J340" s="24" t="s">
        <v>21</v>
      </c>
      <c r="K340" s="25">
        <v>7.6215669999999998</v>
      </c>
      <c r="L340" s="22">
        <v>3929077</v>
      </c>
      <c r="M340" s="22">
        <v>86637815</v>
      </c>
      <c r="N340" s="22" t="s">
        <v>21</v>
      </c>
      <c r="O340" s="23">
        <v>4.5350600999999999</v>
      </c>
      <c r="P340" s="24" t="s">
        <v>21</v>
      </c>
      <c r="Q340" s="24" t="s">
        <v>21</v>
      </c>
      <c r="R340" s="24" t="s">
        <v>21</v>
      </c>
      <c r="S340" s="25" t="s">
        <v>21</v>
      </c>
      <c r="T340" s="22">
        <v>550669</v>
      </c>
      <c r="U340" s="22">
        <v>7852339</v>
      </c>
      <c r="V340" s="22" t="s">
        <v>21</v>
      </c>
      <c r="W340" s="23">
        <v>7.0128022000000003</v>
      </c>
      <c r="X340" s="24">
        <v>16223459</v>
      </c>
      <c r="Y340" s="24">
        <v>239642409</v>
      </c>
      <c r="Z340" s="24" t="s">
        <v>21</v>
      </c>
      <c r="AA340" s="25">
        <v>6.7698613999999999</v>
      </c>
    </row>
    <row r="341" spans="1:27" x14ac:dyDescent="0.25">
      <c r="A341" s="20">
        <v>1996</v>
      </c>
      <c r="B341" s="20">
        <v>4</v>
      </c>
      <c r="C341" s="21" t="s">
        <v>72</v>
      </c>
      <c r="D341" s="22">
        <v>6147888</v>
      </c>
      <c r="E341" s="22">
        <v>74616352</v>
      </c>
      <c r="F341" s="22" t="s">
        <v>21</v>
      </c>
      <c r="G341" s="23">
        <v>8.2393307</v>
      </c>
      <c r="H341" s="24">
        <v>4935570</v>
      </c>
      <c r="I341" s="24">
        <v>65966982</v>
      </c>
      <c r="J341" s="24" t="s">
        <v>21</v>
      </c>
      <c r="K341" s="25">
        <v>7.4818793000000001</v>
      </c>
      <c r="L341" s="22">
        <v>3667596</v>
      </c>
      <c r="M341" s="22">
        <v>82159617</v>
      </c>
      <c r="N341" s="22" t="s">
        <v>21</v>
      </c>
      <c r="O341" s="23">
        <v>4.4639886999999998</v>
      </c>
      <c r="P341" s="24" t="s">
        <v>21</v>
      </c>
      <c r="Q341" s="24" t="s">
        <v>21</v>
      </c>
      <c r="R341" s="24" t="s">
        <v>21</v>
      </c>
      <c r="S341" s="25" t="s">
        <v>21</v>
      </c>
      <c r="T341" s="22">
        <v>512766</v>
      </c>
      <c r="U341" s="22">
        <v>7602042</v>
      </c>
      <c r="V341" s="22" t="s">
        <v>21</v>
      </c>
      <c r="W341" s="23">
        <v>6.7451087000000003</v>
      </c>
      <c r="X341" s="24">
        <v>15263820</v>
      </c>
      <c r="Y341" s="24">
        <v>230344994</v>
      </c>
      <c r="Z341" s="24" t="s">
        <v>21</v>
      </c>
      <c r="AA341" s="25">
        <v>6.6265039000000003</v>
      </c>
    </row>
    <row r="342" spans="1:27" x14ac:dyDescent="0.25">
      <c r="A342" s="20">
        <v>1996</v>
      </c>
      <c r="B342" s="20">
        <v>3</v>
      </c>
      <c r="C342" s="21" t="s">
        <v>72</v>
      </c>
      <c r="D342" s="22">
        <v>7034439</v>
      </c>
      <c r="E342" s="22">
        <v>87036513</v>
      </c>
      <c r="F342" s="22" t="s">
        <v>21</v>
      </c>
      <c r="G342" s="23">
        <v>8.0821701000000008</v>
      </c>
      <c r="H342" s="24">
        <v>5168571</v>
      </c>
      <c r="I342" s="24">
        <v>69336112</v>
      </c>
      <c r="J342" s="24" t="s">
        <v>21</v>
      </c>
      <c r="K342" s="25">
        <v>7.4543710000000001</v>
      </c>
      <c r="L342" s="22">
        <v>3808841</v>
      </c>
      <c r="M342" s="22">
        <v>84864455</v>
      </c>
      <c r="N342" s="22" t="s">
        <v>21</v>
      </c>
      <c r="O342" s="23">
        <v>4.4881463999999998</v>
      </c>
      <c r="P342" s="24" t="s">
        <v>21</v>
      </c>
      <c r="Q342" s="24" t="s">
        <v>21</v>
      </c>
      <c r="R342" s="24" t="s">
        <v>21</v>
      </c>
      <c r="S342" s="25" t="s">
        <v>21</v>
      </c>
      <c r="T342" s="22">
        <v>532353</v>
      </c>
      <c r="U342" s="22">
        <v>7792934</v>
      </c>
      <c r="V342" s="22" t="s">
        <v>21</v>
      </c>
      <c r="W342" s="23">
        <v>6.8312268999999999</v>
      </c>
      <c r="X342" s="24">
        <v>16544205</v>
      </c>
      <c r="Y342" s="24">
        <v>249030012</v>
      </c>
      <c r="Z342" s="24" t="s">
        <v>21</v>
      </c>
      <c r="AA342" s="25">
        <v>6.6434582999999998</v>
      </c>
    </row>
    <row r="343" spans="1:27" x14ac:dyDescent="0.25">
      <c r="A343" s="20">
        <v>1996</v>
      </c>
      <c r="B343" s="20">
        <v>2</v>
      </c>
      <c r="C343" s="21" t="s">
        <v>72</v>
      </c>
      <c r="D343" s="22">
        <v>7502158</v>
      </c>
      <c r="E343" s="22">
        <v>96117981</v>
      </c>
      <c r="F343" s="22" t="s">
        <v>21</v>
      </c>
      <c r="G343" s="23">
        <v>7.8051556</v>
      </c>
      <c r="H343" s="24">
        <v>5135222</v>
      </c>
      <c r="I343" s="24">
        <v>69511925</v>
      </c>
      <c r="J343" s="24" t="s">
        <v>21</v>
      </c>
      <c r="K343" s="25">
        <v>7.3875411</v>
      </c>
      <c r="L343" s="22">
        <v>3714448</v>
      </c>
      <c r="M343" s="22">
        <v>82512166</v>
      </c>
      <c r="N343" s="22" t="s">
        <v>21</v>
      </c>
      <c r="O343" s="23">
        <v>4.5016974000000003</v>
      </c>
      <c r="P343" s="24" t="s">
        <v>21</v>
      </c>
      <c r="Q343" s="24" t="s">
        <v>21</v>
      </c>
      <c r="R343" s="24" t="s">
        <v>21</v>
      </c>
      <c r="S343" s="25" t="s">
        <v>21</v>
      </c>
      <c r="T343" s="22">
        <v>536569</v>
      </c>
      <c r="U343" s="22">
        <v>7962326</v>
      </c>
      <c r="V343" s="22" t="s">
        <v>21</v>
      </c>
      <c r="W343" s="23">
        <v>6.7388474</v>
      </c>
      <c r="X343" s="24">
        <v>16888398</v>
      </c>
      <c r="Y343" s="24">
        <v>256104397</v>
      </c>
      <c r="Z343" s="24" t="s">
        <v>21</v>
      </c>
      <c r="AA343" s="25">
        <v>6.5943413</v>
      </c>
    </row>
    <row r="344" spans="1:27" x14ac:dyDescent="0.25">
      <c r="A344" s="20">
        <v>1996</v>
      </c>
      <c r="B344" s="20">
        <v>1</v>
      </c>
      <c r="C344" s="21" t="s">
        <v>72</v>
      </c>
      <c r="D344" s="22">
        <v>8420516</v>
      </c>
      <c r="E344" s="22">
        <v>108611243</v>
      </c>
      <c r="F344" s="22" t="s">
        <v>21</v>
      </c>
      <c r="G344" s="23">
        <v>7.7528952999999996</v>
      </c>
      <c r="H344" s="24">
        <v>5298456</v>
      </c>
      <c r="I344" s="24">
        <v>72475159</v>
      </c>
      <c r="J344" s="24" t="s">
        <v>21</v>
      </c>
      <c r="K344" s="25">
        <v>7.3107201000000002</v>
      </c>
      <c r="L344" s="22">
        <v>3710334</v>
      </c>
      <c r="M344" s="22">
        <v>82927408</v>
      </c>
      <c r="N344" s="22" t="s">
        <v>21</v>
      </c>
      <c r="O344" s="23">
        <v>4.4741951000000002</v>
      </c>
      <c r="P344" s="24" t="s">
        <v>21</v>
      </c>
      <c r="Q344" s="24" t="s">
        <v>21</v>
      </c>
      <c r="R344" s="24" t="s">
        <v>21</v>
      </c>
      <c r="S344" s="25" t="s">
        <v>21</v>
      </c>
      <c r="T344" s="22">
        <v>545601</v>
      </c>
      <c r="U344" s="22">
        <v>8173364</v>
      </c>
      <c r="V344" s="22" t="s">
        <v>21</v>
      </c>
      <c r="W344" s="23">
        <v>6.6753542000000001</v>
      </c>
      <c r="X344" s="24">
        <v>17974905</v>
      </c>
      <c r="Y344" s="24">
        <v>272187175</v>
      </c>
      <c r="Z344" s="24" t="s">
        <v>21</v>
      </c>
      <c r="AA344" s="25">
        <v>6.6038765000000001</v>
      </c>
    </row>
    <row r="345" spans="1:27" x14ac:dyDescent="0.25">
      <c r="A345" s="26">
        <v>1996</v>
      </c>
      <c r="B345" s="30" t="s">
        <v>21</v>
      </c>
      <c r="C345" s="27" t="s">
        <v>72</v>
      </c>
      <c r="D345" s="28">
        <v>90502943</v>
      </c>
      <c r="E345" s="28">
        <v>1082511748</v>
      </c>
      <c r="F345" s="28" t="s">
        <v>21</v>
      </c>
      <c r="G345" s="29">
        <v>8.3604582999999995</v>
      </c>
      <c r="H345" s="28">
        <v>67828214</v>
      </c>
      <c r="I345" s="28">
        <v>887445169</v>
      </c>
      <c r="J345" s="28" t="s">
        <v>21</v>
      </c>
      <c r="K345" s="29">
        <v>7.6430879000000003</v>
      </c>
      <c r="L345" s="28">
        <v>47536078</v>
      </c>
      <c r="M345" s="28">
        <v>1033631390</v>
      </c>
      <c r="N345" s="28" t="s">
        <v>21</v>
      </c>
      <c r="O345" s="29">
        <v>4.5989390999999999</v>
      </c>
      <c r="P345" s="28" t="s">
        <v>21</v>
      </c>
      <c r="Q345" s="28" t="s">
        <v>21</v>
      </c>
      <c r="R345" s="28" t="s">
        <v>21</v>
      </c>
      <c r="S345" s="29" t="s">
        <v>21</v>
      </c>
      <c r="T345" s="28">
        <v>6741348</v>
      </c>
      <c r="U345" s="28">
        <v>97538725</v>
      </c>
      <c r="V345" s="28" t="s">
        <v>21</v>
      </c>
      <c r="W345" s="29">
        <v>6.9114579999999997</v>
      </c>
      <c r="X345" s="28">
        <v>212608584</v>
      </c>
      <c r="Y345" s="28">
        <v>3101127032</v>
      </c>
      <c r="Z345" s="28" t="s">
        <v>21</v>
      </c>
      <c r="AA345" s="29">
        <v>6.8558488999999998</v>
      </c>
    </row>
    <row r="346" spans="1:27" x14ac:dyDescent="0.25">
      <c r="A346" s="20">
        <v>1995</v>
      </c>
      <c r="B346" s="20">
        <v>12</v>
      </c>
      <c r="C346" s="21" t="s">
        <v>72</v>
      </c>
      <c r="D346" s="22">
        <v>7405158</v>
      </c>
      <c r="E346" s="22">
        <v>92392875</v>
      </c>
      <c r="F346" s="22" t="s">
        <v>21</v>
      </c>
      <c r="G346" s="23">
        <v>8.0148583000000002</v>
      </c>
      <c r="H346" s="24">
        <v>5153457</v>
      </c>
      <c r="I346" s="24">
        <v>70167709</v>
      </c>
      <c r="J346" s="24" t="s">
        <v>21</v>
      </c>
      <c r="K346" s="25">
        <v>7.3444852000000003</v>
      </c>
      <c r="L346" s="22">
        <v>3700703</v>
      </c>
      <c r="M346" s="22">
        <v>82476334</v>
      </c>
      <c r="N346" s="22" t="s">
        <v>21</v>
      </c>
      <c r="O346" s="23">
        <v>4.4869877000000002</v>
      </c>
      <c r="P346" s="24" t="s">
        <v>21</v>
      </c>
      <c r="Q346" s="24" t="s">
        <v>21</v>
      </c>
      <c r="R346" s="24" t="s">
        <v>21</v>
      </c>
      <c r="S346" s="25" t="s">
        <v>21</v>
      </c>
      <c r="T346" s="22">
        <v>526878</v>
      </c>
      <c r="U346" s="22">
        <v>7860035</v>
      </c>
      <c r="V346" s="22" t="s">
        <v>21</v>
      </c>
      <c r="W346" s="23">
        <v>6.7032525999999999</v>
      </c>
      <c r="X346" s="24">
        <v>16786197</v>
      </c>
      <c r="Y346" s="24">
        <v>252896952</v>
      </c>
      <c r="Z346" s="24" t="s">
        <v>21</v>
      </c>
      <c r="AA346" s="25">
        <v>6.6375640000000002</v>
      </c>
    </row>
    <row r="347" spans="1:27" x14ac:dyDescent="0.25">
      <c r="A347" s="20">
        <v>1995</v>
      </c>
      <c r="B347" s="20">
        <v>11</v>
      </c>
      <c r="C347" s="21" t="s">
        <v>72</v>
      </c>
      <c r="D347" s="22">
        <v>6354167</v>
      </c>
      <c r="E347" s="22">
        <v>76927182</v>
      </c>
      <c r="F347" s="22" t="s">
        <v>21</v>
      </c>
      <c r="G347" s="23">
        <v>8.2599762999999999</v>
      </c>
      <c r="H347" s="24">
        <v>5165254</v>
      </c>
      <c r="I347" s="24">
        <v>68116481</v>
      </c>
      <c r="J347" s="24" t="s">
        <v>21</v>
      </c>
      <c r="K347" s="25">
        <v>7.5829725000000003</v>
      </c>
      <c r="L347" s="22">
        <v>3738335</v>
      </c>
      <c r="M347" s="22">
        <v>82724214</v>
      </c>
      <c r="N347" s="22" t="s">
        <v>21</v>
      </c>
      <c r="O347" s="23">
        <v>4.5190336000000002</v>
      </c>
      <c r="P347" s="24" t="s">
        <v>21</v>
      </c>
      <c r="Q347" s="24" t="s">
        <v>21</v>
      </c>
      <c r="R347" s="24" t="s">
        <v>21</v>
      </c>
      <c r="S347" s="25" t="s">
        <v>21</v>
      </c>
      <c r="T347" s="22">
        <v>534539</v>
      </c>
      <c r="U347" s="22">
        <v>7840960</v>
      </c>
      <c r="V347" s="22" t="s">
        <v>21</v>
      </c>
      <c r="W347" s="23">
        <v>6.8172647</v>
      </c>
      <c r="X347" s="24">
        <v>15792296</v>
      </c>
      <c r="Y347" s="24">
        <v>235608836</v>
      </c>
      <c r="Z347" s="24" t="s">
        <v>21</v>
      </c>
      <c r="AA347" s="25">
        <v>6.7027605000000001</v>
      </c>
    </row>
    <row r="348" spans="1:27" x14ac:dyDescent="0.25">
      <c r="A348" s="20">
        <v>1995</v>
      </c>
      <c r="B348" s="20">
        <v>10</v>
      </c>
      <c r="C348" s="21" t="s">
        <v>72</v>
      </c>
      <c r="D348" s="22">
        <v>6465421</v>
      </c>
      <c r="E348" s="22">
        <v>74749499</v>
      </c>
      <c r="F348" s="22" t="s">
        <v>21</v>
      </c>
      <c r="G348" s="23">
        <v>8.6494505999999998</v>
      </c>
      <c r="H348" s="24">
        <v>5681691</v>
      </c>
      <c r="I348" s="24">
        <v>72407809</v>
      </c>
      <c r="J348" s="24" t="s">
        <v>21</v>
      </c>
      <c r="K348" s="25">
        <v>7.8467931999999996</v>
      </c>
      <c r="L348" s="22">
        <v>4041540</v>
      </c>
      <c r="M348" s="22">
        <v>85910159</v>
      </c>
      <c r="N348" s="22" t="s">
        <v>21</v>
      </c>
      <c r="O348" s="23">
        <v>4.7043796000000002</v>
      </c>
      <c r="P348" s="24" t="s">
        <v>21</v>
      </c>
      <c r="Q348" s="24" t="s">
        <v>21</v>
      </c>
      <c r="R348" s="24" t="s">
        <v>21</v>
      </c>
      <c r="S348" s="25" t="s">
        <v>21</v>
      </c>
      <c r="T348" s="22">
        <v>567609</v>
      </c>
      <c r="U348" s="22">
        <v>8071745</v>
      </c>
      <c r="V348" s="22" t="s">
        <v>21</v>
      </c>
      <c r="W348" s="23">
        <v>7.0320482000000002</v>
      </c>
      <c r="X348" s="24">
        <v>16756262</v>
      </c>
      <c r="Y348" s="24">
        <v>241139211</v>
      </c>
      <c r="Z348" s="24" t="s">
        <v>21</v>
      </c>
      <c r="AA348" s="25">
        <v>6.9487918999999998</v>
      </c>
    </row>
    <row r="349" spans="1:27" x14ac:dyDescent="0.25">
      <c r="A349" s="20">
        <v>1995</v>
      </c>
      <c r="B349" s="20">
        <v>9</v>
      </c>
      <c r="C349" s="21" t="s">
        <v>72</v>
      </c>
      <c r="D349" s="22">
        <v>8050639</v>
      </c>
      <c r="E349" s="22">
        <v>93908245</v>
      </c>
      <c r="F349" s="22" t="s">
        <v>21</v>
      </c>
      <c r="G349" s="23">
        <v>8.5728776999999994</v>
      </c>
      <c r="H349" s="24">
        <v>6072753</v>
      </c>
      <c r="I349" s="24">
        <v>77302062</v>
      </c>
      <c r="J349" s="24" t="s">
        <v>21</v>
      </c>
      <c r="K349" s="25">
        <v>7.8558744999999996</v>
      </c>
      <c r="L349" s="22">
        <v>4107919</v>
      </c>
      <c r="M349" s="22">
        <v>86061329</v>
      </c>
      <c r="N349" s="22" t="s">
        <v>21</v>
      </c>
      <c r="O349" s="23">
        <v>4.7732460999999997</v>
      </c>
      <c r="P349" s="24" t="s">
        <v>21</v>
      </c>
      <c r="Q349" s="24" t="s">
        <v>21</v>
      </c>
      <c r="R349" s="24" t="s">
        <v>21</v>
      </c>
      <c r="S349" s="25" t="s">
        <v>21</v>
      </c>
      <c r="T349" s="22">
        <v>597034</v>
      </c>
      <c r="U349" s="22">
        <v>8677828</v>
      </c>
      <c r="V349" s="22" t="s">
        <v>21</v>
      </c>
      <c r="W349" s="23">
        <v>6.8799935000000003</v>
      </c>
      <c r="X349" s="24">
        <v>18828345</v>
      </c>
      <c r="Y349" s="24">
        <v>265949465</v>
      </c>
      <c r="Z349" s="24" t="s">
        <v>21</v>
      </c>
      <c r="AA349" s="25">
        <v>7.0796701999999998</v>
      </c>
    </row>
    <row r="350" spans="1:27" x14ac:dyDescent="0.25">
      <c r="A350" s="20">
        <v>1995</v>
      </c>
      <c r="B350" s="20">
        <v>8</v>
      </c>
      <c r="C350" s="21" t="s">
        <v>72</v>
      </c>
      <c r="D350" s="22">
        <v>10089618</v>
      </c>
      <c r="E350" s="22">
        <v>114889114</v>
      </c>
      <c r="F350" s="22" t="s">
        <v>21</v>
      </c>
      <c r="G350" s="23">
        <v>8.7820488000000001</v>
      </c>
      <c r="H350" s="24">
        <v>6784321</v>
      </c>
      <c r="I350" s="24">
        <v>85204280</v>
      </c>
      <c r="J350" s="24" t="s">
        <v>21</v>
      </c>
      <c r="K350" s="25">
        <v>7.9624180999999998</v>
      </c>
      <c r="L350" s="22">
        <v>4474569</v>
      </c>
      <c r="M350" s="22">
        <v>90143932</v>
      </c>
      <c r="N350" s="22" t="s">
        <v>21</v>
      </c>
      <c r="O350" s="23">
        <v>4.9638049999999998</v>
      </c>
      <c r="P350" s="24" t="s">
        <v>21</v>
      </c>
      <c r="Q350" s="24" t="s">
        <v>21</v>
      </c>
      <c r="R350" s="24" t="s">
        <v>21</v>
      </c>
      <c r="S350" s="25" t="s">
        <v>21</v>
      </c>
      <c r="T350" s="22">
        <v>601231</v>
      </c>
      <c r="U350" s="22">
        <v>8601510</v>
      </c>
      <c r="V350" s="22" t="s">
        <v>21</v>
      </c>
      <c r="W350" s="23">
        <v>6.9898309000000003</v>
      </c>
      <c r="X350" s="24">
        <v>21949740</v>
      </c>
      <c r="Y350" s="24">
        <v>298838838</v>
      </c>
      <c r="Z350" s="24" t="s">
        <v>21</v>
      </c>
      <c r="AA350" s="25">
        <v>7.3450091999999998</v>
      </c>
    </row>
    <row r="351" spans="1:27" x14ac:dyDescent="0.25">
      <c r="A351" s="20">
        <v>1995</v>
      </c>
      <c r="B351" s="20">
        <v>7</v>
      </c>
      <c r="C351" s="21" t="s">
        <v>72</v>
      </c>
      <c r="D351" s="22">
        <v>9156463</v>
      </c>
      <c r="E351" s="22">
        <v>104022361</v>
      </c>
      <c r="F351" s="22" t="s">
        <v>21</v>
      </c>
      <c r="G351" s="23">
        <v>8.8023986999999995</v>
      </c>
      <c r="H351" s="24">
        <v>6670658</v>
      </c>
      <c r="I351" s="24">
        <v>82632803</v>
      </c>
      <c r="J351" s="24" t="s">
        <v>21</v>
      </c>
      <c r="K351" s="25">
        <v>8.0726511999999992</v>
      </c>
      <c r="L351" s="22">
        <v>4270034</v>
      </c>
      <c r="M351" s="22">
        <v>86624719</v>
      </c>
      <c r="N351" s="22" t="s">
        <v>21</v>
      </c>
      <c r="O351" s="23">
        <v>4.9293481999999997</v>
      </c>
      <c r="P351" s="24" t="s">
        <v>21</v>
      </c>
      <c r="Q351" s="24" t="s">
        <v>21</v>
      </c>
      <c r="R351" s="24" t="s">
        <v>21</v>
      </c>
      <c r="S351" s="25" t="s">
        <v>21</v>
      </c>
      <c r="T351" s="22">
        <v>593781</v>
      </c>
      <c r="U351" s="22">
        <v>8332880</v>
      </c>
      <c r="V351" s="22" t="s">
        <v>21</v>
      </c>
      <c r="W351" s="23">
        <v>7.1257596000000003</v>
      </c>
      <c r="X351" s="24">
        <v>20690936</v>
      </c>
      <c r="Y351" s="24">
        <v>281612763</v>
      </c>
      <c r="Z351" s="24" t="s">
        <v>21</v>
      </c>
      <c r="AA351" s="25">
        <v>7.3473005000000002</v>
      </c>
    </row>
    <row r="352" spans="1:27" x14ac:dyDescent="0.25">
      <c r="A352" s="20">
        <v>1995</v>
      </c>
      <c r="B352" s="20">
        <v>6</v>
      </c>
      <c r="C352" s="21" t="s">
        <v>72</v>
      </c>
      <c r="D352" s="22">
        <v>7347050</v>
      </c>
      <c r="E352" s="22">
        <v>84229052</v>
      </c>
      <c r="F352" s="22" t="s">
        <v>21</v>
      </c>
      <c r="G352" s="23">
        <v>8.7227028999999998</v>
      </c>
      <c r="H352" s="24">
        <v>5982162</v>
      </c>
      <c r="I352" s="24">
        <v>75083971</v>
      </c>
      <c r="J352" s="24" t="s">
        <v>21</v>
      </c>
      <c r="K352" s="25">
        <v>7.9672957000000002</v>
      </c>
      <c r="L352" s="22">
        <v>4211843</v>
      </c>
      <c r="M352" s="22">
        <v>87618813</v>
      </c>
      <c r="N352" s="22" t="s">
        <v>21</v>
      </c>
      <c r="O352" s="23">
        <v>4.8070076000000004</v>
      </c>
      <c r="P352" s="24" t="s">
        <v>21</v>
      </c>
      <c r="Q352" s="24" t="s">
        <v>21</v>
      </c>
      <c r="R352" s="24" t="s">
        <v>21</v>
      </c>
      <c r="S352" s="25" t="s">
        <v>21</v>
      </c>
      <c r="T352" s="22">
        <v>572028</v>
      </c>
      <c r="U352" s="22">
        <v>8017889</v>
      </c>
      <c r="V352" s="22" t="s">
        <v>21</v>
      </c>
      <c r="W352" s="23">
        <v>7.1343965999999996</v>
      </c>
      <c r="X352" s="24">
        <v>18113083</v>
      </c>
      <c r="Y352" s="24">
        <v>254949724</v>
      </c>
      <c r="Z352" s="24" t="s">
        <v>21</v>
      </c>
      <c r="AA352" s="25">
        <v>7.1045705000000003</v>
      </c>
    </row>
    <row r="353" spans="1:27" x14ac:dyDescent="0.25">
      <c r="A353" s="20">
        <v>1995</v>
      </c>
      <c r="B353" s="20">
        <v>5</v>
      </c>
      <c r="C353" s="21" t="s">
        <v>72</v>
      </c>
      <c r="D353" s="22">
        <v>5980633</v>
      </c>
      <c r="E353" s="22">
        <v>70102383</v>
      </c>
      <c r="F353" s="22" t="s">
        <v>21</v>
      </c>
      <c r="G353" s="23">
        <v>8.5312835000000007</v>
      </c>
      <c r="H353" s="24">
        <v>5119242</v>
      </c>
      <c r="I353" s="24">
        <v>66937350</v>
      </c>
      <c r="J353" s="24" t="s">
        <v>21</v>
      </c>
      <c r="K353" s="25">
        <v>7.6478109999999999</v>
      </c>
      <c r="L353" s="22">
        <v>3870597</v>
      </c>
      <c r="M353" s="22">
        <v>85146235</v>
      </c>
      <c r="N353" s="22" t="s">
        <v>21</v>
      </c>
      <c r="O353" s="23">
        <v>4.5458227999999998</v>
      </c>
      <c r="P353" s="24" t="s">
        <v>21</v>
      </c>
      <c r="Q353" s="24" t="s">
        <v>21</v>
      </c>
      <c r="R353" s="24" t="s">
        <v>21</v>
      </c>
      <c r="S353" s="25" t="s">
        <v>21</v>
      </c>
      <c r="T353" s="22">
        <v>518480</v>
      </c>
      <c r="U353" s="22">
        <v>7438232</v>
      </c>
      <c r="V353" s="22" t="s">
        <v>21</v>
      </c>
      <c r="W353" s="23">
        <v>6.9704736</v>
      </c>
      <c r="X353" s="24">
        <v>15488953</v>
      </c>
      <c r="Y353" s="24">
        <v>229624199</v>
      </c>
      <c r="Z353" s="24" t="s">
        <v>21</v>
      </c>
      <c r="AA353" s="25">
        <v>6.7453487000000001</v>
      </c>
    </row>
    <row r="354" spans="1:27" x14ac:dyDescent="0.25">
      <c r="A354" s="20">
        <v>1995</v>
      </c>
      <c r="B354" s="20">
        <v>4</v>
      </c>
      <c r="C354" s="21" t="s">
        <v>72</v>
      </c>
      <c r="D354" s="22">
        <v>5769008</v>
      </c>
      <c r="E354" s="22">
        <v>68584474</v>
      </c>
      <c r="F354" s="22" t="s">
        <v>21</v>
      </c>
      <c r="G354" s="23">
        <v>8.4115363999999992</v>
      </c>
      <c r="H354" s="24">
        <v>4793564</v>
      </c>
      <c r="I354" s="24">
        <v>64020748</v>
      </c>
      <c r="J354" s="24" t="s">
        <v>21</v>
      </c>
      <c r="K354" s="25">
        <v>7.4875163999999996</v>
      </c>
      <c r="L354" s="22">
        <v>3703526</v>
      </c>
      <c r="M354" s="22">
        <v>81944647</v>
      </c>
      <c r="N354" s="22" t="s">
        <v>21</v>
      </c>
      <c r="O354" s="23">
        <v>4.5195460000000001</v>
      </c>
      <c r="P354" s="24" t="s">
        <v>21</v>
      </c>
      <c r="Q354" s="24" t="s">
        <v>21</v>
      </c>
      <c r="R354" s="24" t="s">
        <v>21</v>
      </c>
      <c r="S354" s="25" t="s">
        <v>21</v>
      </c>
      <c r="T354" s="22">
        <v>489406</v>
      </c>
      <c r="U354" s="22">
        <v>7349003</v>
      </c>
      <c r="V354" s="22" t="s">
        <v>21</v>
      </c>
      <c r="W354" s="23">
        <v>6.6594883999999999</v>
      </c>
      <c r="X354" s="24">
        <v>14755505</v>
      </c>
      <c r="Y354" s="24">
        <v>221898872</v>
      </c>
      <c r="Z354" s="24" t="s">
        <v>21</v>
      </c>
      <c r="AA354" s="25">
        <v>6.6496529999999998</v>
      </c>
    </row>
    <row r="355" spans="1:27" x14ac:dyDescent="0.25">
      <c r="A355" s="20">
        <v>1995</v>
      </c>
      <c r="B355" s="20">
        <v>3</v>
      </c>
      <c r="C355" s="21" t="s">
        <v>72</v>
      </c>
      <c r="D355" s="22">
        <v>6467944</v>
      </c>
      <c r="E355" s="22">
        <v>79464735</v>
      </c>
      <c r="F355" s="22" t="s">
        <v>21</v>
      </c>
      <c r="G355" s="23">
        <v>8.1393891000000007</v>
      </c>
      <c r="H355" s="24">
        <v>4990947</v>
      </c>
      <c r="I355" s="24">
        <v>66351106</v>
      </c>
      <c r="J355" s="24" t="s">
        <v>21</v>
      </c>
      <c r="K355" s="25">
        <v>7.5220253000000001</v>
      </c>
      <c r="L355" s="22">
        <v>3763009</v>
      </c>
      <c r="M355" s="22">
        <v>82930556</v>
      </c>
      <c r="N355" s="22" t="s">
        <v>21</v>
      </c>
      <c r="O355" s="23">
        <v>4.5375421999999999</v>
      </c>
      <c r="P355" s="24" t="s">
        <v>21</v>
      </c>
      <c r="Q355" s="24" t="s">
        <v>21</v>
      </c>
      <c r="R355" s="24" t="s">
        <v>21</v>
      </c>
      <c r="S355" s="25" t="s">
        <v>21</v>
      </c>
      <c r="T355" s="22">
        <v>521210</v>
      </c>
      <c r="U355" s="22">
        <v>7661466</v>
      </c>
      <c r="V355" s="22" t="s">
        <v>21</v>
      </c>
      <c r="W355" s="23">
        <v>6.8030061000000002</v>
      </c>
      <c r="X355" s="24">
        <v>15743111</v>
      </c>
      <c r="Y355" s="24">
        <v>236407863</v>
      </c>
      <c r="Z355" s="24" t="s">
        <v>21</v>
      </c>
      <c r="AA355" s="25">
        <v>6.6593008999999999</v>
      </c>
    </row>
    <row r="356" spans="1:27" x14ac:dyDescent="0.25">
      <c r="A356" s="20">
        <v>1995</v>
      </c>
      <c r="B356" s="20">
        <v>2</v>
      </c>
      <c r="C356" s="21" t="s">
        <v>72</v>
      </c>
      <c r="D356" s="22">
        <v>6942240</v>
      </c>
      <c r="E356" s="22">
        <v>86678934</v>
      </c>
      <c r="F356" s="22" t="s">
        <v>21</v>
      </c>
      <c r="G356" s="23">
        <v>8.0091432999999999</v>
      </c>
      <c r="H356" s="24">
        <v>4899205</v>
      </c>
      <c r="I356" s="24">
        <v>65476209</v>
      </c>
      <c r="J356" s="24" t="s">
        <v>21</v>
      </c>
      <c r="K356" s="25">
        <v>7.4824200999999997</v>
      </c>
      <c r="L356" s="22">
        <v>3617765</v>
      </c>
      <c r="M356" s="22">
        <v>79284045</v>
      </c>
      <c r="N356" s="22" t="s">
        <v>21</v>
      </c>
      <c r="O356" s="23">
        <v>4.5630429000000001</v>
      </c>
      <c r="P356" s="24" t="s">
        <v>21</v>
      </c>
      <c r="Q356" s="24" t="s">
        <v>21</v>
      </c>
      <c r="R356" s="24" t="s">
        <v>21</v>
      </c>
      <c r="S356" s="25" t="s">
        <v>21</v>
      </c>
      <c r="T356" s="22">
        <v>517247</v>
      </c>
      <c r="U356" s="22">
        <v>7640863</v>
      </c>
      <c r="V356" s="22" t="s">
        <v>21</v>
      </c>
      <c r="W356" s="23">
        <v>6.7694840000000003</v>
      </c>
      <c r="X356" s="24">
        <v>15976458</v>
      </c>
      <c r="Y356" s="24">
        <v>239080051</v>
      </c>
      <c r="Z356" s="24" t="s">
        <v>21</v>
      </c>
      <c r="AA356" s="25">
        <v>6.6824722000000003</v>
      </c>
    </row>
    <row r="357" spans="1:27" x14ac:dyDescent="0.25">
      <c r="A357" s="20">
        <v>1995</v>
      </c>
      <c r="B357" s="20">
        <v>1</v>
      </c>
      <c r="C357" s="21" t="s">
        <v>72</v>
      </c>
      <c r="D357" s="22">
        <v>7581252</v>
      </c>
      <c r="E357" s="22">
        <v>96552600</v>
      </c>
      <c r="F357" s="22" t="s">
        <v>21</v>
      </c>
      <c r="G357" s="23">
        <v>7.8519398000000002</v>
      </c>
      <c r="H357" s="24">
        <v>5051436</v>
      </c>
      <c r="I357" s="24">
        <v>68984247</v>
      </c>
      <c r="J357" s="24" t="s">
        <v>21</v>
      </c>
      <c r="K357" s="25">
        <v>7.3225935</v>
      </c>
      <c r="L357" s="22">
        <v>3675631</v>
      </c>
      <c r="M357" s="22">
        <v>81828369</v>
      </c>
      <c r="N357" s="22" t="s">
        <v>21</v>
      </c>
      <c r="O357" s="23">
        <v>4.4918785999999997</v>
      </c>
      <c r="P357" s="24" t="s">
        <v>21</v>
      </c>
      <c r="Q357" s="24" t="s">
        <v>21</v>
      </c>
      <c r="R357" s="24" t="s">
        <v>21</v>
      </c>
      <c r="S357" s="25" t="s">
        <v>21</v>
      </c>
      <c r="T357" s="22">
        <v>527710</v>
      </c>
      <c r="U357" s="22">
        <v>7914585</v>
      </c>
      <c r="V357" s="22" t="s">
        <v>21</v>
      </c>
      <c r="W357" s="23">
        <v>6.6675636999999996</v>
      </c>
      <c r="X357" s="24">
        <v>16836030</v>
      </c>
      <c r="Y357" s="24">
        <v>255279801</v>
      </c>
      <c r="Z357" s="24" t="s">
        <v>21</v>
      </c>
      <c r="AA357" s="25">
        <v>6.5951281000000002</v>
      </c>
    </row>
    <row r="358" spans="1:27" x14ac:dyDescent="0.25">
      <c r="A358" s="26">
        <v>1995</v>
      </c>
      <c r="B358" s="30" t="s">
        <v>21</v>
      </c>
      <c r="C358" s="27" t="s">
        <v>72</v>
      </c>
      <c r="D358" s="28">
        <v>87609593</v>
      </c>
      <c r="E358" s="28">
        <v>1042501454</v>
      </c>
      <c r="F358" s="28" t="s">
        <v>21</v>
      </c>
      <c r="G358" s="29">
        <v>8.4037862000000008</v>
      </c>
      <c r="H358" s="28">
        <v>66364690</v>
      </c>
      <c r="I358" s="28">
        <v>862684775</v>
      </c>
      <c r="J358" s="28" t="s">
        <v>21</v>
      </c>
      <c r="K358" s="29">
        <v>7.6928087999999999</v>
      </c>
      <c r="L358" s="28">
        <v>47175471</v>
      </c>
      <c r="M358" s="28">
        <v>1012693352</v>
      </c>
      <c r="N358" s="28" t="s">
        <v>21</v>
      </c>
      <c r="O358" s="29">
        <v>4.6584161999999996</v>
      </c>
      <c r="P358" s="28" t="s">
        <v>21</v>
      </c>
      <c r="Q358" s="28" t="s">
        <v>21</v>
      </c>
      <c r="R358" s="28" t="s">
        <v>21</v>
      </c>
      <c r="S358" s="29" t="s">
        <v>21</v>
      </c>
      <c r="T358" s="28">
        <v>6567153</v>
      </c>
      <c r="U358" s="28">
        <v>95406996</v>
      </c>
      <c r="V358" s="28" t="s">
        <v>21</v>
      </c>
      <c r="W358" s="29">
        <v>6.8833034</v>
      </c>
      <c r="X358" s="28">
        <v>207716916</v>
      </c>
      <c r="Y358" s="28">
        <v>3013286575</v>
      </c>
      <c r="Z358" s="28" t="s">
        <v>21</v>
      </c>
      <c r="AA358" s="29">
        <v>6.8933675000000001</v>
      </c>
    </row>
    <row r="359" spans="1:27" x14ac:dyDescent="0.25">
      <c r="A359" s="20">
        <v>1994</v>
      </c>
      <c r="B359" s="20">
        <v>12</v>
      </c>
      <c r="C359" s="21" t="s">
        <v>72</v>
      </c>
      <c r="D359" s="22">
        <v>6922948</v>
      </c>
      <c r="E359" s="22">
        <v>85867486</v>
      </c>
      <c r="F359" s="22" t="s">
        <v>21</v>
      </c>
      <c r="G359" s="23">
        <v>8.0623625000000008</v>
      </c>
      <c r="H359" s="24">
        <v>4875784</v>
      </c>
      <c r="I359" s="24">
        <v>66162897</v>
      </c>
      <c r="J359" s="24" t="s">
        <v>21</v>
      </c>
      <c r="K359" s="25">
        <v>7.3693628999999996</v>
      </c>
      <c r="L359" s="22">
        <v>3801467</v>
      </c>
      <c r="M359" s="22">
        <v>83142285</v>
      </c>
      <c r="N359" s="22" t="s">
        <v>21</v>
      </c>
      <c r="O359" s="23">
        <v>4.5722426</v>
      </c>
      <c r="P359" s="24" t="s">
        <v>21</v>
      </c>
      <c r="Q359" s="24" t="s">
        <v>21</v>
      </c>
      <c r="R359" s="24" t="s">
        <v>21</v>
      </c>
      <c r="S359" s="25" t="s">
        <v>21</v>
      </c>
      <c r="T359" s="22">
        <v>536625</v>
      </c>
      <c r="U359" s="22">
        <v>8136018</v>
      </c>
      <c r="V359" s="22" t="s">
        <v>21</v>
      </c>
      <c r="W359" s="23">
        <v>6.5956712</v>
      </c>
      <c r="X359" s="24">
        <v>16136821</v>
      </c>
      <c r="Y359" s="24">
        <v>243308688</v>
      </c>
      <c r="Z359" s="24" t="s">
        <v>21</v>
      </c>
      <c r="AA359" s="25">
        <v>6.6322419999999997</v>
      </c>
    </row>
    <row r="360" spans="1:27" x14ac:dyDescent="0.25">
      <c r="A360" s="20">
        <v>1994</v>
      </c>
      <c r="B360" s="20">
        <v>11</v>
      </c>
      <c r="C360" s="21" t="s">
        <v>72</v>
      </c>
      <c r="D360" s="22">
        <v>5890014</v>
      </c>
      <c r="E360" s="22">
        <v>71073494</v>
      </c>
      <c r="F360" s="22" t="s">
        <v>21</v>
      </c>
      <c r="G360" s="23">
        <v>8.2872160000000008</v>
      </c>
      <c r="H360" s="24">
        <v>4782527</v>
      </c>
      <c r="I360" s="24">
        <v>63708533</v>
      </c>
      <c r="J360" s="24" t="s">
        <v>21</v>
      </c>
      <c r="K360" s="25">
        <v>7.5068861</v>
      </c>
      <c r="L360" s="22">
        <v>3850200</v>
      </c>
      <c r="M360" s="22">
        <v>83898276</v>
      </c>
      <c r="N360" s="22" t="s">
        <v>21</v>
      </c>
      <c r="O360" s="23">
        <v>4.5891289000000004</v>
      </c>
      <c r="P360" s="24" t="s">
        <v>21</v>
      </c>
      <c r="Q360" s="24" t="s">
        <v>21</v>
      </c>
      <c r="R360" s="24" t="s">
        <v>21</v>
      </c>
      <c r="S360" s="25" t="s">
        <v>21</v>
      </c>
      <c r="T360" s="22">
        <v>531172</v>
      </c>
      <c r="U360" s="22">
        <v>7944003</v>
      </c>
      <c r="V360" s="22" t="s">
        <v>21</v>
      </c>
      <c r="W360" s="23">
        <v>6.6864527000000002</v>
      </c>
      <c r="X360" s="24">
        <v>15053922</v>
      </c>
      <c r="Y360" s="24">
        <v>226624312</v>
      </c>
      <c r="Z360" s="24" t="s">
        <v>21</v>
      </c>
      <c r="AA360" s="25">
        <v>6.6426774000000002</v>
      </c>
    </row>
    <row r="361" spans="1:27" x14ac:dyDescent="0.25">
      <c r="A361" s="20">
        <v>1994</v>
      </c>
      <c r="B361" s="20">
        <v>10</v>
      </c>
      <c r="C361" s="21" t="s">
        <v>72</v>
      </c>
      <c r="D361" s="22">
        <v>6138189</v>
      </c>
      <c r="E361" s="22">
        <v>71685160</v>
      </c>
      <c r="F361" s="22" t="s">
        <v>21</v>
      </c>
      <c r="G361" s="23">
        <v>8.5627052999999993</v>
      </c>
      <c r="H361" s="24">
        <v>5353346</v>
      </c>
      <c r="I361" s="24">
        <v>67556439</v>
      </c>
      <c r="J361" s="24" t="s">
        <v>21</v>
      </c>
      <c r="K361" s="25">
        <v>7.9242571999999996</v>
      </c>
      <c r="L361" s="22">
        <v>4069689</v>
      </c>
      <c r="M361" s="22">
        <v>86332954</v>
      </c>
      <c r="N361" s="22" t="s">
        <v>21</v>
      </c>
      <c r="O361" s="23">
        <v>4.7139461999999996</v>
      </c>
      <c r="P361" s="24" t="s">
        <v>21</v>
      </c>
      <c r="Q361" s="24" t="s">
        <v>21</v>
      </c>
      <c r="R361" s="24" t="s">
        <v>21</v>
      </c>
      <c r="S361" s="25" t="s">
        <v>21</v>
      </c>
      <c r="T361" s="22">
        <v>567358</v>
      </c>
      <c r="U361" s="22">
        <v>8233527</v>
      </c>
      <c r="V361" s="22" t="s">
        <v>21</v>
      </c>
      <c r="W361" s="23">
        <v>6.8908258</v>
      </c>
      <c r="X361" s="24">
        <v>16128581</v>
      </c>
      <c r="Y361" s="24">
        <v>233808080</v>
      </c>
      <c r="Z361" s="24" t="s">
        <v>21</v>
      </c>
      <c r="AA361" s="25">
        <v>6.8982137000000003</v>
      </c>
    </row>
    <row r="362" spans="1:27" x14ac:dyDescent="0.25">
      <c r="A362" s="20">
        <v>1994</v>
      </c>
      <c r="B362" s="20">
        <v>9</v>
      </c>
      <c r="C362" s="21" t="s">
        <v>72</v>
      </c>
      <c r="D362" s="22">
        <v>7530488</v>
      </c>
      <c r="E362" s="22">
        <v>85350828</v>
      </c>
      <c r="F362" s="22" t="s">
        <v>21</v>
      </c>
      <c r="G362" s="23">
        <v>8.8229818000000009</v>
      </c>
      <c r="H362" s="24">
        <v>6002351</v>
      </c>
      <c r="I362" s="24">
        <v>73477263</v>
      </c>
      <c r="J362" s="24" t="s">
        <v>21</v>
      </c>
      <c r="K362" s="25">
        <v>8.1689910000000001</v>
      </c>
      <c r="L362" s="22">
        <v>4315112</v>
      </c>
      <c r="M362" s="22">
        <v>87598244</v>
      </c>
      <c r="N362" s="22" t="s">
        <v>21</v>
      </c>
      <c r="O362" s="23">
        <v>4.9260257000000003</v>
      </c>
      <c r="P362" s="24" t="s">
        <v>21</v>
      </c>
      <c r="Q362" s="24" t="s">
        <v>21</v>
      </c>
      <c r="R362" s="24" t="s">
        <v>21</v>
      </c>
      <c r="S362" s="25" t="s">
        <v>21</v>
      </c>
      <c r="T362" s="22">
        <v>612324</v>
      </c>
      <c r="U362" s="22">
        <v>8422843</v>
      </c>
      <c r="V362" s="22" t="s">
        <v>21</v>
      </c>
      <c r="W362" s="23">
        <v>7.2698019</v>
      </c>
      <c r="X362" s="24">
        <v>18460274</v>
      </c>
      <c r="Y362" s="24">
        <v>254849176</v>
      </c>
      <c r="Z362" s="24" t="s">
        <v>21</v>
      </c>
      <c r="AA362" s="25">
        <v>7.2436075000000004</v>
      </c>
    </row>
    <row r="363" spans="1:27" x14ac:dyDescent="0.25">
      <c r="A363" s="20">
        <v>1994</v>
      </c>
      <c r="B363" s="20">
        <v>8</v>
      </c>
      <c r="C363" s="21" t="s">
        <v>72</v>
      </c>
      <c r="D363" s="22">
        <v>8557260</v>
      </c>
      <c r="E363" s="22">
        <v>96751342</v>
      </c>
      <c r="F363" s="22" t="s">
        <v>21</v>
      </c>
      <c r="G363" s="23">
        <v>8.8445905000000007</v>
      </c>
      <c r="H363" s="24">
        <v>6273197</v>
      </c>
      <c r="I363" s="24">
        <v>77672076</v>
      </c>
      <c r="J363" s="24" t="s">
        <v>21</v>
      </c>
      <c r="K363" s="25">
        <v>8.0765151999999993</v>
      </c>
      <c r="L363" s="22">
        <v>4424597</v>
      </c>
      <c r="M363" s="22">
        <v>89750324</v>
      </c>
      <c r="N363" s="22" t="s">
        <v>21</v>
      </c>
      <c r="O363" s="23">
        <v>4.9298953000000001</v>
      </c>
      <c r="P363" s="24" t="s">
        <v>21</v>
      </c>
      <c r="Q363" s="24" t="s">
        <v>21</v>
      </c>
      <c r="R363" s="24" t="s">
        <v>21</v>
      </c>
      <c r="S363" s="25" t="s">
        <v>21</v>
      </c>
      <c r="T363" s="22">
        <v>603072</v>
      </c>
      <c r="U363" s="22">
        <v>8665201</v>
      </c>
      <c r="V363" s="22" t="s">
        <v>21</v>
      </c>
      <c r="W363" s="23">
        <v>6.9597001000000001</v>
      </c>
      <c r="X363" s="24">
        <v>19858129</v>
      </c>
      <c r="Y363" s="24">
        <v>272838941</v>
      </c>
      <c r="Z363" s="24" t="s">
        <v>21</v>
      </c>
      <c r="AA363" s="25">
        <v>7.2783338999999998</v>
      </c>
    </row>
    <row r="364" spans="1:27" x14ac:dyDescent="0.25">
      <c r="A364" s="20">
        <v>1994</v>
      </c>
      <c r="B364" s="20">
        <v>7</v>
      </c>
      <c r="C364" s="21" t="s">
        <v>72</v>
      </c>
      <c r="D364" s="22">
        <v>9117275</v>
      </c>
      <c r="E364" s="22">
        <v>103618549</v>
      </c>
      <c r="F364" s="22" t="s">
        <v>21</v>
      </c>
      <c r="G364" s="23">
        <v>8.7988830999999994</v>
      </c>
      <c r="H364" s="24">
        <v>6340852</v>
      </c>
      <c r="I364" s="24">
        <v>78742552</v>
      </c>
      <c r="J364" s="24" t="s">
        <v>21</v>
      </c>
      <c r="K364" s="25">
        <v>8.0526371999999995</v>
      </c>
      <c r="L364" s="22">
        <v>4389666</v>
      </c>
      <c r="M364" s="22">
        <v>86841762</v>
      </c>
      <c r="N364" s="22" t="s">
        <v>21</v>
      </c>
      <c r="O364" s="23">
        <v>5.0547868999999999</v>
      </c>
      <c r="P364" s="24" t="s">
        <v>21</v>
      </c>
      <c r="Q364" s="24" t="s">
        <v>21</v>
      </c>
      <c r="R364" s="24" t="s">
        <v>21</v>
      </c>
      <c r="S364" s="25" t="s">
        <v>21</v>
      </c>
      <c r="T364" s="22">
        <v>612856</v>
      </c>
      <c r="U364" s="22">
        <v>8754708</v>
      </c>
      <c r="V364" s="22" t="s">
        <v>21</v>
      </c>
      <c r="W364" s="23">
        <v>7.0003019999999996</v>
      </c>
      <c r="X364" s="24">
        <v>20460655</v>
      </c>
      <c r="Y364" s="24">
        <v>277957564</v>
      </c>
      <c r="Z364" s="24" t="s">
        <v>21</v>
      </c>
      <c r="AA364" s="25">
        <v>7.3610715000000004</v>
      </c>
    </row>
    <row r="365" spans="1:27" x14ac:dyDescent="0.25">
      <c r="A365" s="20">
        <v>1994</v>
      </c>
      <c r="B365" s="20">
        <v>6</v>
      </c>
      <c r="C365" s="21" t="s">
        <v>72</v>
      </c>
      <c r="D365" s="22">
        <v>7375490</v>
      </c>
      <c r="E365" s="22">
        <v>84094554</v>
      </c>
      <c r="F365" s="22" t="s">
        <v>21</v>
      </c>
      <c r="G365" s="23">
        <v>8.7704728000000003</v>
      </c>
      <c r="H365" s="24">
        <v>5842254</v>
      </c>
      <c r="I365" s="24">
        <v>73323437</v>
      </c>
      <c r="J365" s="24" t="s">
        <v>21</v>
      </c>
      <c r="K365" s="25">
        <v>7.9677853000000001</v>
      </c>
      <c r="L365" s="22">
        <v>4288566</v>
      </c>
      <c r="M365" s="22">
        <v>86860093</v>
      </c>
      <c r="N365" s="22" t="s">
        <v>21</v>
      </c>
      <c r="O365" s="23">
        <v>4.9373260999999999</v>
      </c>
      <c r="P365" s="24" t="s">
        <v>21</v>
      </c>
      <c r="Q365" s="24" t="s">
        <v>21</v>
      </c>
      <c r="R365" s="24" t="s">
        <v>21</v>
      </c>
      <c r="S365" s="25" t="s">
        <v>21</v>
      </c>
      <c r="T365" s="22">
        <v>592723</v>
      </c>
      <c r="U365" s="22">
        <v>8441748</v>
      </c>
      <c r="V365" s="22" t="s">
        <v>21</v>
      </c>
      <c r="W365" s="23">
        <v>7.0213302000000004</v>
      </c>
      <c r="X365" s="24">
        <v>18099033</v>
      </c>
      <c r="Y365" s="24">
        <v>252719831</v>
      </c>
      <c r="Z365" s="24" t="s">
        <v>21</v>
      </c>
      <c r="AA365" s="25">
        <v>7.1616987999999999</v>
      </c>
    </row>
    <row r="366" spans="1:27" x14ac:dyDescent="0.25">
      <c r="A366" s="20">
        <v>1994</v>
      </c>
      <c r="B366" s="20">
        <v>5</v>
      </c>
      <c r="C366" s="21" t="s">
        <v>72</v>
      </c>
      <c r="D366" s="22">
        <v>5727649</v>
      </c>
      <c r="E366" s="22">
        <v>67156660</v>
      </c>
      <c r="F366" s="22" t="s">
        <v>21</v>
      </c>
      <c r="G366" s="23">
        <v>8.5287877999999999</v>
      </c>
      <c r="H366" s="24">
        <v>4888241</v>
      </c>
      <c r="I366" s="24">
        <v>63633581</v>
      </c>
      <c r="J366" s="24" t="s">
        <v>21</v>
      </c>
      <c r="K366" s="25">
        <v>7.6818574999999996</v>
      </c>
      <c r="L366" s="22">
        <v>3953584</v>
      </c>
      <c r="M366" s="22">
        <v>83624504</v>
      </c>
      <c r="N366" s="22" t="s">
        <v>21</v>
      </c>
      <c r="O366" s="23">
        <v>4.7277817000000004</v>
      </c>
      <c r="P366" s="24" t="s">
        <v>21</v>
      </c>
      <c r="Q366" s="24" t="s">
        <v>21</v>
      </c>
      <c r="R366" s="24" t="s">
        <v>21</v>
      </c>
      <c r="S366" s="25" t="s">
        <v>21</v>
      </c>
      <c r="T366" s="22">
        <v>526710</v>
      </c>
      <c r="U366" s="22">
        <v>7573714</v>
      </c>
      <c r="V366" s="22" t="s">
        <v>21</v>
      </c>
      <c r="W366" s="23">
        <v>6.9544480000000002</v>
      </c>
      <c r="X366" s="24">
        <v>15096183</v>
      </c>
      <c r="Y366" s="24">
        <v>221988465</v>
      </c>
      <c r="Z366" s="24" t="s">
        <v>21</v>
      </c>
      <c r="AA366" s="25">
        <v>6.8004357999999998</v>
      </c>
    </row>
    <row r="367" spans="1:27" x14ac:dyDescent="0.25">
      <c r="A367" s="20">
        <v>1994</v>
      </c>
      <c r="B367" s="20">
        <v>4</v>
      </c>
      <c r="C367" s="21" t="s">
        <v>72</v>
      </c>
      <c r="D367" s="22">
        <v>5766298</v>
      </c>
      <c r="E367" s="22">
        <v>69492472</v>
      </c>
      <c r="F367" s="22" t="s">
        <v>21</v>
      </c>
      <c r="G367" s="23">
        <v>8.2977304000000007</v>
      </c>
      <c r="H367" s="24">
        <v>4632879</v>
      </c>
      <c r="I367" s="24">
        <v>62181767</v>
      </c>
      <c r="J367" s="24" t="s">
        <v>21</v>
      </c>
      <c r="K367" s="25">
        <v>7.4505425000000001</v>
      </c>
      <c r="L367" s="22">
        <v>3766882</v>
      </c>
      <c r="M367" s="22">
        <v>80770453</v>
      </c>
      <c r="N367" s="22" t="s">
        <v>21</v>
      </c>
      <c r="O367" s="23">
        <v>4.6636880999999999</v>
      </c>
      <c r="P367" s="24" t="s">
        <v>21</v>
      </c>
      <c r="Q367" s="24" t="s">
        <v>21</v>
      </c>
      <c r="R367" s="24" t="s">
        <v>21</v>
      </c>
      <c r="S367" s="25" t="s">
        <v>21</v>
      </c>
      <c r="T367" s="22">
        <v>506897</v>
      </c>
      <c r="U367" s="22">
        <v>7587659</v>
      </c>
      <c r="V367" s="22" t="s">
        <v>21</v>
      </c>
      <c r="W367" s="23">
        <v>6.6805453000000004</v>
      </c>
      <c r="X367" s="24">
        <v>14672949</v>
      </c>
      <c r="Y367" s="24">
        <v>220032349</v>
      </c>
      <c r="Z367" s="24" t="s">
        <v>21</v>
      </c>
      <c r="AA367" s="25">
        <v>6.6685416999999996</v>
      </c>
    </row>
    <row r="368" spans="1:27" x14ac:dyDescent="0.25">
      <c r="A368" s="20">
        <v>1994</v>
      </c>
      <c r="B368" s="20">
        <v>3</v>
      </c>
      <c r="C368" s="21" t="s">
        <v>72</v>
      </c>
      <c r="D368" s="22">
        <v>6455611</v>
      </c>
      <c r="E368" s="22">
        <v>79883397</v>
      </c>
      <c r="F368" s="22" t="s">
        <v>21</v>
      </c>
      <c r="G368" s="23">
        <v>8.0812925</v>
      </c>
      <c r="H368" s="24">
        <v>4716105</v>
      </c>
      <c r="I368" s="24">
        <v>63199101</v>
      </c>
      <c r="J368" s="24" t="s">
        <v>21</v>
      </c>
      <c r="K368" s="25">
        <v>7.4622976000000003</v>
      </c>
      <c r="L368" s="22">
        <v>3763436</v>
      </c>
      <c r="M368" s="22">
        <v>80696511</v>
      </c>
      <c r="N368" s="22" t="s">
        <v>21</v>
      </c>
      <c r="O368" s="23">
        <v>4.6636911000000003</v>
      </c>
      <c r="P368" s="24" t="s">
        <v>21</v>
      </c>
      <c r="Q368" s="24" t="s">
        <v>21</v>
      </c>
      <c r="R368" s="24" t="s">
        <v>21</v>
      </c>
      <c r="S368" s="25" t="s">
        <v>21</v>
      </c>
      <c r="T368" s="22">
        <v>533287</v>
      </c>
      <c r="U368" s="22">
        <v>7875907</v>
      </c>
      <c r="V368" s="22" t="s">
        <v>21</v>
      </c>
      <c r="W368" s="23">
        <v>6.7711186000000003</v>
      </c>
      <c r="X368" s="24">
        <v>15468445</v>
      </c>
      <c r="Y368" s="24">
        <v>231654914</v>
      </c>
      <c r="Z368" s="24" t="s">
        <v>21</v>
      </c>
      <c r="AA368" s="25">
        <v>6.6773654000000002</v>
      </c>
    </row>
    <row r="369" spans="1:27" x14ac:dyDescent="0.25">
      <c r="A369" s="20">
        <v>1994</v>
      </c>
      <c r="B369" s="20">
        <v>2</v>
      </c>
      <c r="C369" s="21" t="s">
        <v>72</v>
      </c>
      <c r="D369" s="22">
        <v>7037001</v>
      </c>
      <c r="E369" s="22">
        <v>89682978</v>
      </c>
      <c r="F369" s="22" t="s">
        <v>21</v>
      </c>
      <c r="G369" s="23">
        <v>7.8465290999999997</v>
      </c>
      <c r="H369" s="24">
        <v>4733565</v>
      </c>
      <c r="I369" s="24">
        <v>63278100</v>
      </c>
      <c r="J369" s="24" t="s">
        <v>21</v>
      </c>
      <c r="K369" s="25">
        <v>7.4805738000000002</v>
      </c>
      <c r="L369" s="22">
        <v>3677233</v>
      </c>
      <c r="M369" s="22">
        <v>77962430</v>
      </c>
      <c r="N369" s="22" t="s">
        <v>21</v>
      </c>
      <c r="O369" s="23">
        <v>4.7166731000000004</v>
      </c>
      <c r="P369" s="24" t="s">
        <v>21</v>
      </c>
      <c r="Q369" s="24" t="s">
        <v>21</v>
      </c>
      <c r="R369" s="24" t="s">
        <v>21</v>
      </c>
      <c r="S369" s="25" t="s">
        <v>21</v>
      </c>
      <c r="T369" s="22">
        <v>526855</v>
      </c>
      <c r="U369" s="22">
        <v>7945565</v>
      </c>
      <c r="V369" s="22" t="s">
        <v>21</v>
      </c>
      <c r="W369" s="23">
        <v>6.6308059999999998</v>
      </c>
      <c r="X369" s="24">
        <v>15974657</v>
      </c>
      <c r="Y369" s="24">
        <v>238869073</v>
      </c>
      <c r="Z369" s="24" t="s">
        <v>21</v>
      </c>
      <c r="AA369" s="25">
        <v>6.6876205000000004</v>
      </c>
    </row>
    <row r="370" spans="1:27" x14ac:dyDescent="0.25">
      <c r="A370" s="20">
        <v>1994</v>
      </c>
      <c r="B370" s="20">
        <v>1</v>
      </c>
      <c r="C370" s="21" t="s">
        <v>72</v>
      </c>
      <c r="D370" s="22">
        <v>8034088</v>
      </c>
      <c r="E370" s="22">
        <v>103824773</v>
      </c>
      <c r="F370" s="22" t="s">
        <v>21</v>
      </c>
      <c r="G370" s="23">
        <v>7.7381224</v>
      </c>
      <c r="H370" s="24">
        <v>4954490</v>
      </c>
      <c r="I370" s="24">
        <v>67333719</v>
      </c>
      <c r="J370" s="24" t="s">
        <v>21</v>
      </c>
      <c r="K370" s="25">
        <v>7.3581113</v>
      </c>
      <c r="L370" s="22">
        <v>3768627</v>
      </c>
      <c r="M370" s="22">
        <v>80503402</v>
      </c>
      <c r="N370" s="22" t="s">
        <v>21</v>
      </c>
      <c r="O370" s="23">
        <v>4.6813263999999997</v>
      </c>
      <c r="P370" s="24" t="s">
        <v>21</v>
      </c>
      <c r="Q370" s="24" t="s">
        <v>21</v>
      </c>
      <c r="R370" s="24" t="s">
        <v>21</v>
      </c>
      <c r="S370" s="25" t="s">
        <v>21</v>
      </c>
      <c r="T370" s="22">
        <v>539117</v>
      </c>
      <c r="U370" s="22">
        <v>8249583</v>
      </c>
      <c r="V370" s="22" t="s">
        <v>21</v>
      </c>
      <c r="W370" s="23">
        <v>6.5350818000000004</v>
      </c>
      <c r="X370" s="24">
        <v>17296327</v>
      </c>
      <c r="Y370" s="24">
        <v>259911474</v>
      </c>
      <c r="Z370" s="24" t="s">
        <v>21</v>
      </c>
      <c r="AA370" s="25">
        <v>6.6546992999999999</v>
      </c>
    </row>
    <row r="371" spans="1:27" x14ac:dyDescent="0.25">
      <c r="A371" s="26">
        <v>1994</v>
      </c>
      <c r="B371" s="30" t="s">
        <v>21</v>
      </c>
      <c r="C371" s="27" t="s">
        <v>72</v>
      </c>
      <c r="D371" s="28">
        <v>84552311</v>
      </c>
      <c r="E371" s="28">
        <v>1008481693</v>
      </c>
      <c r="F371" s="28" t="s">
        <v>21</v>
      </c>
      <c r="G371" s="29">
        <v>8.3841196</v>
      </c>
      <c r="H371" s="28">
        <v>63395591</v>
      </c>
      <c r="I371" s="28">
        <v>820269465</v>
      </c>
      <c r="J371" s="28" t="s">
        <v>21</v>
      </c>
      <c r="K371" s="29">
        <v>7.7286298999999996</v>
      </c>
      <c r="L371" s="28">
        <v>48069059</v>
      </c>
      <c r="M371" s="28">
        <v>1007981238</v>
      </c>
      <c r="N371" s="28" t="s">
        <v>21</v>
      </c>
      <c r="O371" s="29">
        <v>4.7688446000000004</v>
      </c>
      <c r="P371" s="28" t="s">
        <v>21</v>
      </c>
      <c r="Q371" s="28" t="s">
        <v>21</v>
      </c>
      <c r="R371" s="28" t="s">
        <v>21</v>
      </c>
      <c r="S371" s="29" t="s">
        <v>21</v>
      </c>
      <c r="T371" s="28">
        <v>6688996</v>
      </c>
      <c r="U371" s="28">
        <v>97830476</v>
      </c>
      <c r="V371" s="28" t="s">
        <v>21</v>
      </c>
      <c r="W371" s="29">
        <v>6.8373336</v>
      </c>
      <c r="X371" s="28">
        <v>202705976</v>
      </c>
      <c r="Y371" s="28">
        <v>2934562867</v>
      </c>
      <c r="Z371" s="28" t="s">
        <v>21</v>
      </c>
      <c r="AA371" s="29">
        <v>6.9075356000000001</v>
      </c>
    </row>
    <row r="372" spans="1:27" x14ac:dyDescent="0.25">
      <c r="A372" s="20">
        <v>1993</v>
      </c>
      <c r="B372" s="20">
        <v>12</v>
      </c>
      <c r="C372" s="21" t="s">
        <v>72</v>
      </c>
      <c r="D372" s="22">
        <v>6928652</v>
      </c>
      <c r="E372" s="22">
        <v>87694328</v>
      </c>
      <c r="F372" s="22" t="s">
        <v>21</v>
      </c>
      <c r="G372" s="23">
        <v>7.9009124000000002</v>
      </c>
      <c r="H372" s="24">
        <v>4795779</v>
      </c>
      <c r="I372" s="24">
        <v>64625647</v>
      </c>
      <c r="J372" s="24" t="s">
        <v>21</v>
      </c>
      <c r="K372" s="25">
        <v>7.4208603000000002</v>
      </c>
      <c r="L372" s="22">
        <v>3797090</v>
      </c>
      <c r="M372" s="22">
        <v>80988668</v>
      </c>
      <c r="N372" s="22" t="s">
        <v>21</v>
      </c>
      <c r="O372" s="23">
        <v>4.6884212999999999</v>
      </c>
      <c r="P372" s="24" t="s">
        <v>21</v>
      </c>
      <c r="Q372" s="24" t="s">
        <v>21</v>
      </c>
      <c r="R372" s="24" t="s">
        <v>21</v>
      </c>
      <c r="S372" s="25" t="s">
        <v>21</v>
      </c>
      <c r="T372" s="22">
        <v>517136</v>
      </c>
      <c r="U372" s="22">
        <v>7959844</v>
      </c>
      <c r="V372" s="22" t="s">
        <v>21</v>
      </c>
      <c r="W372" s="23">
        <v>6.4968107000000002</v>
      </c>
      <c r="X372" s="24">
        <v>16038653</v>
      </c>
      <c r="Y372" s="24">
        <v>241268485</v>
      </c>
      <c r="Z372" s="24" t="s">
        <v>21</v>
      </c>
      <c r="AA372" s="25">
        <v>6.6476369999999996</v>
      </c>
    </row>
    <row r="373" spans="1:27" x14ac:dyDescent="0.25">
      <c r="A373" s="20">
        <v>1993</v>
      </c>
      <c r="B373" s="20">
        <v>11</v>
      </c>
      <c r="C373" s="21" t="s">
        <v>72</v>
      </c>
      <c r="D373" s="22">
        <v>5969679</v>
      </c>
      <c r="E373" s="22">
        <v>72725759</v>
      </c>
      <c r="F373" s="22" t="s">
        <v>21</v>
      </c>
      <c r="G373" s="23">
        <v>8.2084794999999993</v>
      </c>
      <c r="H373" s="24">
        <v>4727691</v>
      </c>
      <c r="I373" s="24">
        <v>61349756</v>
      </c>
      <c r="J373" s="24" t="s">
        <v>21</v>
      </c>
      <c r="K373" s="25">
        <v>7.7061283999999999</v>
      </c>
      <c r="L373" s="22">
        <v>3800044</v>
      </c>
      <c r="M373" s="22">
        <v>81102990</v>
      </c>
      <c r="N373" s="22" t="s">
        <v>21</v>
      </c>
      <c r="O373" s="23">
        <v>4.6854548999999999</v>
      </c>
      <c r="P373" s="24" t="s">
        <v>21</v>
      </c>
      <c r="Q373" s="24" t="s">
        <v>21</v>
      </c>
      <c r="R373" s="24" t="s">
        <v>21</v>
      </c>
      <c r="S373" s="25" t="s">
        <v>21</v>
      </c>
      <c r="T373" s="22">
        <v>536570</v>
      </c>
      <c r="U373" s="22">
        <v>7706147</v>
      </c>
      <c r="V373" s="22" t="s">
        <v>21</v>
      </c>
      <c r="W373" s="23">
        <v>6.9628829999999997</v>
      </c>
      <c r="X373" s="24">
        <v>15033986</v>
      </c>
      <c r="Y373" s="24">
        <v>222884652</v>
      </c>
      <c r="Z373" s="24" t="s">
        <v>21</v>
      </c>
      <c r="AA373" s="25">
        <v>6.7451866999999996</v>
      </c>
    </row>
    <row r="374" spans="1:27" x14ac:dyDescent="0.25">
      <c r="A374" s="20">
        <v>1993</v>
      </c>
      <c r="B374" s="20">
        <v>10</v>
      </c>
      <c r="C374" s="21" t="s">
        <v>72</v>
      </c>
      <c r="D374" s="22">
        <v>6286560</v>
      </c>
      <c r="E374" s="22">
        <v>71786478</v>
      </c>
      <c r="F374" s="22" t="s">
        <v>21</v>
      </c>
      <c r="G374" s="23">
        <v>8.7573038000000007</v>
      </c>
      <c r="H374" s="24">
        <v>5315302</v>
      </c>
      <c r="I374" s="24">
        <v>65591621</v>
      </c>
      <c r="J374" s="24" t="s">
        <v>21</v>
      </c>
      <c r="K374" s="25">
        <v>8.1036295999999997</v>
      </c>
      <c r="L374" s="22">
        <v>4150313</v>
      </c>
      <c r="M374" s="22">
        <v>82821581</v>
      </c>
      <c r="N374" s="22" t="s">
        <v>21</v>
      </c>
      <c r="O374" s="23">
        <v>5.0111492000000002</v>
      </c>
      <c r="P374" s="24" t="s">
        <v>21</v>
      </c>
      <c r="Q374" s="24" t="s">
        <v>21</v>
      </c>
      <c r="R374" s="24" t="s">
        <v>21</v>
      </c>
      <c r="S374" s="25" t="s">
        <v>21</v>
      </c>
      <c r="T374" s="22">
        <v>596386</v>
      </c>
      <c r="U374" s="22">
        <v>8183531</v>
      </c>
      <c r="V374" s="22" t="s">
        <v>21</v>
      </c>
      <c r="W374" s="23">
        <v>7.2876365999999999</v>
      </c>
      <c r="X374" s="24">
        <v>16348565</v>
      </c>
      <c r="Y374" s="24">
        <v>228383214</v>
      </c>
      <c r="Z374" s="24" t="s">
        <v>21</v>
      </c>
      <c r="AA374" s="25">
        <v>7.1583917000000001</v>
      </c>
    </row>
    <row r="375" spans="1:27" x14ac:dyDescent="0.25">
      <c r="A375" s="20">
        <v>1993</v>
      </c>
      <c r="B375" s="20">
        <v>9</v>
      </c>
      <c r="C375" s="21" t="s">
        <v>72</v>
      </c>
      <c r="D375" s="22">
        <v>7818066</v>
      </c>
      <c r="E375" s="22">
        <v>88905699</v>
      </c>
      <c r="F375" s="22" t="s">
        <v>21</v>
      </c>
      <c r="G375" s="23">
        <v>8.7936612000000007</v>
      </c>
      <c r="H375" s="24">
        <v>5814937</v>
      </c>
      <c r="I375" s="24">
        <v>72039119</v>
      </c>
      <c r="J375" s="24" t="s">
        <v>21</v>
      </c>
      <c r="K375" s="25">
        <v>8.0719157999999993</v>
      </c>
      <c r="L375" s="22">
        <v>4264076</v>
      </c>
      <c r="M375" s="22">
        <v>83257430</v>
      </c>
      <c r="N375" s="22" t="s">
        <v>21</v>
      </c>
      <c r="O375" s="23">
        <v>5.1215561000000003</v>
      </c>
      <c r="P375" s="24" t="s">
        <v>21</v>
      </c>
      <c r="Q375" s="24" t="s">
        <v>21</v>
      </c>
      <c r="R375" s="24" t="s">
        <v>21</v>
      </c>
      <c r="S375" s="25" t="s">
        <v>21</v>
      </c>
      <c r="T375" s="22">
        <v>600671</v>
      </c>
      <c r="U375" s="22">
        <v>8422726</v>
      </c>
      <c r="V375" s="22" t="s">
        <v>21</v>
      </c>
      <c r="W375" s="23">
        <v>7.131551</v>
      </c>
      <c r="X375" s="24">
        <v>18497754</v>
      </c>
      <c r="Y375" s="24">
        <v>252624982</v>
      </c>
      <c r="Z375" s="24" t="s">
        <v>21</v>
      </c>
      <c r="AA375" s="25">
        <v>7.3222187999999999</v>
      </c>
    </row>
    <row r="376" spans="1:27" x14ac:dyDescent="0.25">
      <c r="A376" s="20">
        <v>1993</v>
      </c>
      <c r="B376" s="20">
        <v>8</v>
      </c>
      <c r="C376" s="21" t="s">
        <v>72</v>
      </c>
      <c r="D376" s="22">
        <v>8925408</v>
      </c>
      <c r="E376" s="22">
        <v>102191754</v>
      </c>
      <c r="F376" s="22" t="s">
        <v>21</v>
      </c>
      <c r="G376" s="23">
        <v>8.7339806000000006</v>
      </c>
      <c r="H376" s="24">
        <v>6162449</v>
      </c>
      <c r="I376" s="24">
        <v>76942364</v>
      </c>
      <c r="J376" s="24" t="s">
        <v>21</v>
      </c>
      <c r="K376" s="25">
        <v>8.0091754999999996</v>
      </c>
      <c r="L376" s="22">
        <v>4444968</v>
      </c>
      <c r="M376" s="22">
        <v>86224197</v>
      </c>
      <c r="N376" s="22" t="s">
        <v>21</v>
      </c>
      <c r="O376" s="23">
        <v>5.1551283000000003</v>
      </c>
      <c r="P376" s="24" t="s">
        <v>21</v>
      </c>
      <c r="Q376" s="24" t="s">
        <v>21</v>
      </c>
      <c r="R376" s="24" t="s">
        <v>21</v>
      </c>
      <c r="S376" s="25" t="s">
        <v>21</v>
      </c>
      <c r="T376" s="22">
        <v>593415</v>
      </c>
      <c r="U376" s="22">
        <v>8464618</v>
      </c>
      <c r="V376" s="22" t="s">
        <v>21</v>
      </c>
      <c r="W376" s="23">
        <v>7.0105348999999997</v>
      </c>
      <c r="X376" s="24">
        <v>20126243</v>
      </c>
      <c r="Y376" s="24">
        <v>273822926</v>
      </c>
      <c r="Z376" s="24" t="s">
        <v>21</v>
      </c>
      <c r="AA376" s="25">
        <v>7.3500942</v>
      </c>
    </row>
    <row r="377" spans="1:27" x14ac:dyDescent="0.25">
      <c r="A377" s="20">
        <v>1993</v>
      </c>
      <c r="B377" s="20">
        <v>7</v>
      </c>
      <c r="C377" s="21" t="s">
        <v>72</v>
      </c>
      <c r="D377" s="22">
        <v>8824274</v>
      </c>
      <c r="E377" s="22">
        <v>101040539</v>
      </c>
      <c r="F377" s="22" t="s">
        <v>21</v>
      </c>
      <c r="G377" s="23">
        <v>8.7333996000000003</v>
      </c>
      <c r="H377" s="24">
        <v>6098544</v>
      </c>
      <c r="I377" s="24">
        <v>76052704</v>
      </c>
      <c r="J377" s="24" t="s">
        <v>21</v>
      </c>
      <c r="K377" s="25">
        <v>8.0188390999999992</v>
      </c>
      <c r="L377" s="22">
        <v>4378129</v>
      </c>
      <c r="M377" s="22">
        <v>84807577</v>
      </c>
      <c r="N377" s="22" t="s">
        <v>21</v>
      </c>
      <c r="O377" s="23">
        <v>5.1624267000000001</v>
      </c>
      <c r="P377" s="24" t="s">
        <v>21</v>
      </c>
      <c r="Q377" s="24" t="s">
        <v>21</v>
      </c>
      <c r="R377" s="24" t="s">
        <v>21</v>
      </c>
      <c r="S377" s="25" t="s">
        <v>21</v>
      </c>
      <c r="T377" s="22">
        <v>584005</v>
      </c>
      <c r="U377" s="22">
        <v>8267814</v>
      </c>
      <c r="V377" s="22" t="s">
        <v>21</v>
      </c>
      <c r="W377" s="23">
        <v>7.0635963000000004</v>
      </c>
      <c r="X377" s="24">
        <v>19884952</v>
      </c>
      <c r="Y377" s="24">
        <v>270168633</v>
      </c>
      <c r="Z377" s="24" t="s">
        <v>21</v>
      </c>
      <c r="AA377" s="25">
        <v>7.3602001000000001</v>
      </c>
    </row>
    <row r="378" spans="1:27" x14ac:dyDescent="0.25">
      <c r="A378" s="20">
        <v>1993</v>
      </c>
      <c r="B378" s="20">
        <v>6</v>
      </c>
      <c r="C378" s="21" t="s">
        <v>72</v>
      </c>
      <c r="D378" s="22">
        <v>6694215</v>
      </c>
      <c r="E378" s="22">
        <v>76580103</v>
      </c>
      <c r="F378" s="22" t="s">
        <v>21</v>
      </c>
      <c r="G378" s="23">
        <v>8.7414547000000002</v>
      </c>
      <c r="H378" s="24">
        <v>5480124</v>
      </c>
      <c r="I378" s="24">
        <v>68482657</v>
      </c>
      <c r="J378" s="24" t="s">
        <v>21</v>
      </c>
      <c r="K378" s="25">
        <v>8.0022070000000003</v>
      </c>
      <c r="L378" s="22">
        <v>4182279</v>
      </c>
      <c r="M378" s="22">
        <v>84270948</v>
      </c>
      <c r="N378" s="22" t="s">
        <v>21</v>
      </c>
      <c r="O378" s="23">
        <v>4.9628953999999998</v>
      </c>
      <c r="P378" s="24" t="s">
        <v>21</v>
      </c>
      <c r="Q378" s="24" t="s">
        <v>21</v>
      </c>
      <c r="R378" s="24" t="s">
        <v>21</v>
      </c>
      <c r="S378" s="25" t="s">
        <v>21</v>
      </c>
      <c r="T378" s="22">
        <v>568089</v>
      </c>
      <c r="U378" s="22">
        <v>8005469</v>
      </c>
      <c r="V378" s="22" t="s">
        <v>21</v>
      </c>
      <c r="W378" s="23">
        <v>7.0962613000000001</v>
      </c>
      <c r="X378" s="24">
        <v>16924711</v>
      </c>
      <c r="Y378" s="24">
        <v>237339172</v>
      </c>
      <c r="Z378" s="24" t="s">
        <v>21</v>
      </c>
      <c r="AA378" s="25">
        <v>7.1310229999999999</v>
      </c>
    </row>
    <row r="379" spans="1:27" x14ac:dyDescent="0.25">
      <c r="A379" s="20">
        <v>1993</v>
      </c>
      <c r="B379" s="20">
        <v>5</v>
      </c>
      <c r="C379" s="21" t="s">
        <v>72</v>
      </c>
      <c r="D379" s="22">
        <v>5467973</v>
      </c>
      <c r="E379" s="22">
        <v>63882663</v>
      </c>
      <c r="F379" s="22" t="s">
        <v>21</v>
      </c>
      <c r="G379" s="23">
        <v>8.5594005000000006</v>
      </c>
      <c r="H379" s="24">
        <v>4793726</v>
      </c>
      <c r="I379" s="24">
        <v>61818065</v>
      </c>
      <c r="J379" s="24" t="s">
        <v>21</v>
      </c>
      <c r="K379" s="25">
        <v>7.7545713999999997</v>
      </c>
      <c r="L379" s="22">
        <v>3857771</v>
      </c>
      <c r="M379" s="22">
        <v>81528591</v>
      </c>
      <c r="N379" s="22" t="s">
        <v>21</v>
      </c>
      <c r="O379" s="23">
        <v>4.7318014000000002</v>
      </c>
      <c r="P379" s="24" t="s">
        <v>21</v>
      </c>
      <c r="Q379" s="24" t="s">
        <v>21</v>
      </c>
      <c r="R379" s="24" t="s">
        <v>21</v>
      </c>
      <c r="S379" s="25" t="s">
        <v>21</v>
      </c>
      <c r="T379" s="22">
        <v>514602</v>
      </c>
      <c r="U379" s="22">
        <v>7405111</v>
      </c>
      <c r="V379" s="22" t="s">
        <v>21</v>
      </c>
      <c r="W379" s="23">
        <v>6.9492814000000003</v>
      </c>
      <c r="X379" s="24">
        <v>14634075</v>
      </c>
      <c r="Y379" s="24">
        <v>214634431</v>
      </c>
      <c r="Z379" s="24" t="s">
        <v>21</v>
      </c>
      <c r="AA379" s="25">
        <v>6.8181395</v>
      </c>
    </row>
    <row r="380" spans="1:27" x14ac:dyDescent="0.25">
      <c r="A380" s="20">
        <v>1993</v>
      </c>
      <c r="B380" s="20">
        <v>4</v>
      </c>
      <c r="C380" s="21" t="s">
        <v>72</v>
      </c>
      <c r="D380" s="22">
        <v>5664889</v>
      </c>
      <c r="E380" s="22">
        <v>69702639</v>
      </c>
      <c r="F380" s="22" t="s">
        <v>21</v>
      </c>
      <c r="G380" s="23">
        <v>8.1272231000000001</v>
      </c>
      <c r="H380" s="24">
        <v>4478887</v>
      </c>
      <c r="I380" s="24">
        <v>59816134</v>
      </c>
      <c r="J380" s="24" t="s">
        <v>21</v>
      </c>
      <c r="K380" s="25">
        <v>7.4877573999999996</v>
      </c>
      <c r="L380" s="22">
        <v>3629663</v>
      </c>
      <c r="M380" s="22">
        <v>78915253</v>
      </c>
      <c r="N380" s="22" t="s">
        <v>21</v>
      </c>
      <c r="O380" s="23">
        <v>4.5994441999999998</v>
      </c>
      <c r="P380" s="24" t="s">
        <v>21</v>
      </c>
      <c r="Q380" s="24" t="s">
        <v>21</v>
      </c>
      <c r="R380" s="24" t="s">
        <v>21</v>
      </c>
      <c r="S380" s="25" t="s">
        <v>21</v>
      </c>
      <c r="T380" s="22">
        <v>505487</v>
      </c>
      <c r="U380" s="22">
        <v>7418449</v>
      </c>
      <c r="V380" s="22" t="s">
        <v>21</v>
      </c>
      <c r="W380" s="23">
        <v>6.8139175999999999</v>
      </c>
      <c r="X380" s="24">
        <v>14278921</v>
      </c>
      <c r="Y380" s="24">
        <v>215852470</v>
      </c>
      <c r="Z380" s="24" t="s">
        <v>21</v>
      </c>
      <c r="AA380" s="25">
        <v>6.6151298000000001</v>
      </c>
    </row>
    <row r="381" spans="1:27" x14ac:dyDescent="0.25">
      <c r="A381" s="20">
        <v>1993</v>
      </c>
      <c r="B381" s="20">
        <v>3</v>
      </c>
      <c r="C381" s="21" t="s">
        <v>72</v>
      </c>
      <c r="D381" s="22">
        <v>6478070</v>
      </c>
      <c r="E381" s="22">
        <v>83053786</v>
      </c>
      <c r="F381" s="22" t="s">
        <v>21</v>
      </c>
      <c r="G381" s="23">
        <v>7.7998491000000003</v>
      </c>
      <c r="H381" s="24">
        <v>4646361</v>
      </c>
      <c r="I381" s="24">
        <v>62501296</v>
      </c>
      <c r="J381" s="24" t="s">
        <v>21</v>
      </c>
      <c r="K381" s="25">
        <v>7.4340234000000001</v>
      </c>
      <c r="L381" s="22">
        <v>3704799</v>
      </c>
      <c r="M381" s="22">
        <v>79438591</v>
      </c>
      <c r="N381" s="22" t="s">
        <v>21</v>
      </c>
      <c r="O381" s="23">
        <v>4.6637269999999997</v>
      </c>
      <c r="P381" s="24" t="s">
        <v>21</v>
      </c>
      <c r="Q381" s="24" t="s">
        <v>21</v>
      </c>
      <c r="R381" s="24" t="s">
        <v>21</v>
      </c>
      <c r="S381" s="25" t="s">
        <v>21</v>
      </c>
      <c r="T381" s="22">
        <v>496188</v>
      </c>
      <c r="U381" s="22">
        <v>7632423</v>
      </c>
      <c r="V381" s="22" t="s">
        <v>21</v>
      </c>
      <c r="W381" s="23">
        <v>6.5010548000000004</v>
      </c>
      <c r="X381" s="24">
        <v>15325412</v>
      </c>
      <c r="Y381" s="24">
        <v>232626090</v>
      </c>
      <c r="Z381" s="24" t="s">
        <v>21</v>
      </c>
      <c r="AA381" s="25">
        <v>6.5880022</v>
      </c>
    </row>
    <row r="382" spans="1:27" x14ac:dyDescent="0.25">
      <c r="A382" s="20">
        <v>1993</v>
      </c>
      <c r="B382" s="20">
        <v>2</v>
      </c>
      <c r="C382" s="21" t="s">
        <v>72</v>
      </c>
      <c r="D382" s="22">
        <v>6502009</v>
      </c>
      <c r="E382" s="22">
        <v>83424707</v>
      </c>
      <c r="F382" s="22" t="s">
        <v>21</v>
      </c>
      <c r="G382" s="23">
        <v>7.7938650000000003</v>
      </c>
      <c r="H382" s="24">
        <v>4497468</v>
      </c>
      <c r="I382" s="24">
        <v>60980090</v>
      </c>
      <c r="J382" s="24" t="s">
        <v>21</v>
      </c>
      <c r="K382" s="25">
        <v>7.3753055999999999</v>
      </c>
      <c r="L382" s="22">
        <v>3557298</v>
      </c>
      <c r="M382" s="22">
        <v>76503060</v>
      </c>
      <c r="N382" s="22" t="s">
        <v>21</v>
      </c>
      <c r="O382" s="23">
        <v>4.6498768000000004</v>
      </c>
      <c r="P382" s="24" t="s">
        <v>21</v>
      </c>
      <c r="Q382" s="24" t="s">
        <v>21</v>
      </c>
      <c r="R382" s="24" t="s">
        <v>21</v>
      </c>
      <c r="S382" s="25" t="s">
        <v>21</v>
      </c>
      <c r="T382" s="22">
        <v>497966</v>
      </c>
      <c r="U382" s="22">
        <v>7647074</v>
      </c>
      <c r="V382" s="22" t="s">
        <v>21</v>
      </c>
      <c r="W382" s="23">
        <v>6.5118501999999996</v>
      </c>
      <c r="X382" s="24">
        <v>15054739</v>
      </c>
      <c r="Y382" s="24">
        <v>228554933</v>
      </c>
      <c r="Z382" s="24" t="s">
        <v>21</v>
      </c>
      <c r="AA382" s="25">
        <v>6.5869236999999998</v>
      </c>
    </row>
    <row r="383" spans="1:27" x14ac:dyDescent="0.25">
      <c r="A383" s="20">
        <v>1993</v>
      </c>
      <c r="B383" s="20">
        <v>1</v>
      </c>
      <c r="C383" s="21" t="s">
        <v>72</v>
      </c>
      <c r="D383" s="22">
        <v>7254032</v>
      </c>
      <c r="E383" s="22">
        <v>93792370</v>
      </c>
      <c r="F383" s="22" t="s">
        <v>21</v>
      </c>
      <c r="G383" s="23">
        <v>7.7341386999999999</v>
      </c>
      <c r="H383" s="24">
        <v>4709998</v>
      </c>
      <c r="I383" s="24">
        <v>64373911</v>
      </c>
      <c r="J383" s="24" t="s">
        <v>21</v>
      </c>
      <c r="K383" s="25">
        <v>7.3166254999999998</v>
      </c>
      <c r="L383" s="22">
        <v>3590721</v>
      </c>
      <c r="M383" s="22">
        <v>77305371</v>
      </c>
      <c r="N383" s="22" t="s">
        <v>21</v>
      </c>
      <c r="O383" s="23">
        <v>4.6448532</v>
      </c>
      <c r="P383" s="24" t="s">
        <v>21</v>
      </c>
      <c r="Q383" s="24" t="s">
        <v>21</v>
      </c>
      <c r="R383" s="24" t="s">
        <v>21</v>
      </c>
      <c r="S383" s="25" t="s">
        <v>21</v>
      </c>
      <c r="T383" s="22">
        <v>517425</v>
      </c>
      <c r="U383" s="22">
        <v>7830691</v>
      </c>
      <c r="V383" s="22" t="s">
        <v>21</v>
      </c>
      <c r="W383" s="23">
        <v>6.6076544000000004</v>
      </c>
      <c r="X383" s="24">
        <v>16072177</v>
      </c>
      <c r="Y383" s="24">
        <v>243302348</v>
      </c>
      <c r="Z383" s="24" t="s">
        <v>21</v>
      </c>
      <c r="AA383" s="25">
        <v>6.6058453999999998</v>
      </c>
    </row>
    <row r="384" spans="1:27" x14ac:dyDescent="0.25">
      <c r="A384" s="26">
        <v>1993</v>
      </c>
      <c r="B384" s="30" t="s">
        <v>21</v>
      </c>
      <c r="C384" s="27" t="s">
        <v>72</v>
      </c>
      <c r="D384" s="28">
        <v>82813827</v>
      </c>
      <c r="E384" s="28">
        <v>994780825</v>
      </c>
      <c r="F384" s="28" t="s">
        <v>21</v>
      </c>
      <c r="G384" s="29">
        <v>8.3248315000000002</v>
      </c>
      <c r="H384" s="28">
        <v>61521266</v>
      </c>
      <c r="I384" s="28">
        <v>794573364</v>
      </c>
      <c r="J384" s="28" t="s">
        <v>21</v>
      </c>
      <c r="K384" s="29">
        <v>7.7426791000000001</v>
      </c>
      <c r="L384" s="28">
        <v>47357151</v>
      </c>
      <c r="M384" s="28">
        <v>977164257</v>
      </c>
      <c r="N384" s="28" t="s">
        <v>21</v>
      </c>
      <c r="O384" s="29">
        <v>4.8463858999999996</v>
      </c>
      <c r="P384" s="28" t="s">
        <v>21</v>
      </c>
      <c r="Q384" s="28" t="s">
        <v>21</v>
      </c>
      <c r="R384" s="28" t="s">
        <v>21</v>
      </c>
      <c r="S384" s="29" t="s">
        <v>21</v>
      </c>
      <c r="T384" s="28">
        <v>6527940</v>
      </c>
      <c r="U384" s="28">
        <v>94943897</v>
      </c>
      <c r="V384" s="28" t="s">
        <v>21</v>
      </c>
      <c r="W384" s="29">
        <v>6.8755762000000002</v>
      </c>
      <c r="X384" s="28">
        <v>198220188</v>
      </c>
      <c r="Y384" s="28">
        <v>2861462336</v>
      </c>
      <c r="Z384" s="28" t="s">
        <v>21</v>
      </c>
      <c r="AA384" s="29">
        <v>6.9272339000000001</v>
      </c>
    </row>
    <row r="385" spans="1:27" x14ac:dyDescent="0.25">
      <c r="A385" s="20">
        <v>1992</v>
      </c>
      <c r="B385" s="20">
        <v>12</v>
      </c>
      <c r="C385" s="21" t="s">
        <v>72</v>
      </c>
      <c r="D385" s="22">
        <v>6875097</v>
      </c>
      <c r="E385" s="22">
        <v>87519433</v>
      </c>
      <c r="F385" s="22" t="s">
        <v>21</v>
      </c>
      <c r="G385" s="23">
        <v>7.8555090999999999</v>
      </c>
      <c r="H385" s="24">
        <v>4661319</v>
      </c>
      <c r="I385" s="24">
        <v>62877023</v>
      </c>
      <c r="J385" s="24" t="s">
        <v>21</v>
      </c>
      <c r="K385" s="25">
        <v>7.4133901</v>
      </c>
      <c r="L385" s="22">
        <v>3664983</v>
      </c>
      <c r="M385" s="22">
        <v>77829307</v>
      </c>
      <c r="N385" s="22" t="s">
        <v>21</v>
      </c>
      <c r="O385" s="23">
        <v>4.7090012000000003</v>
      </c>
      <c r="P385" s="24" t="s">
        <v>21</v>
      </c>
      <c r="Q385" s="24" t="s">
        <v>21</v>
      </c>
      <c r="R385" s="24" t="s">
        <v>21</v>
      </c>
      <c r="S385" s="25" t="s">
        <v>21</v>
      </c>
      <c r="T385" s="22">
        <v>511655</v>
      </c>
      <c r="U385" s="22">
        <v>7671501</v>
      </c>
      <c r="V385" s="22" t="s">
        <v>21</v>
      </c>
      <c r="W385" s="23">
        <v>6.6695552999999999</v>
      </c>
      <c r="X385" s="24">
        <v>15713056</v>
      </c>
      <c r="Y385" s="24">
        <v>235897266</v>
      </c>
      <c r="Z385" s="24" t="s">
        <v>21</v>
      </c>
      <c r="AA385" s="25">
        <v>6.6609742000000001</v>
      </c>
    </row>
    <row r="386" spans="1:27" x14ac:dyDescent="0.25">
      <c r="A386" s="20">
        <v>1992</v>
      </c>
      <c r="B386" s="20">
        <v>11</v>
      </c>
      <c r="C386" s="21" t="s">
        <v>72</v>
      </c>
      <c r="D386" s="22">
        <v>5701690</v>
      </c>
      <c r="E386" s="22">
        <v>70061583</v>
      </c>
      <c r="F386" s="22" t="s">
        <v>21</v>
      </c>
      <c r="G386" s="23">
        <v>8.1381119000000002</v>
      </c>
      <c r="H386" s="24">
        <v>4524514</v>
      </c>
      <c r="I386" s="24">
        <v>59976391</v>
      </c>
      <c r="J386" s="24" t="s">
        <v>21</v>
      </c>
      <c r="K386" s="25">
        <v>7.543825</v>
      </c>
      <c r="L386" s="22">
        <v>3787702</v>
      </c>
      <c r="M386" s="22">
        <v>81096935</v>
      </c>
      <c r="N386" s="22" t="s">
        <v>21</v>
      </c>
      <c r="O386" s="23">
        <v>4.6705858999999998</v>
      </c>
      <c r="P386" s="24" t="s">
        <v>21</v>
      </c>
      <c r="Q386" s="24" t="s">
        <v>21</v>
      </c>
      <c r="R386" s="24" t="s">
        <v>21</v>
      </c>
      <c r="S386" s="25" t="s">
        <v>21</v>
      </c>
      <c r="T386" s="22">
        <v>504756</v>
      </c>
      <c r="U386" s="22">
        <v>7409085</v>
      </c>
      <c r="V386" s="22" t="s">
        <v>21</v>
      </c>
      <c r="W386" s="23">
        <v>6.8126631</v>
      </c>
      <c r="X386" s="24">
        <v>14518657</v>
      </c>
      <c r="Y386" s="24">
        <v>218543989</v>
      </c>
      <c r="Z386" s="24" t="s">
        <v>21</v>
      </c>
      <c r="AA386" s="25">
        <v>6.6433568000000003</v>
      </c>
    </row>
    <row r="387" spans="1:27" x14ac:dyDescent="0.25">
      <c r="A387" s="20">
        <v>1992</v>
      </c>
      <c r="B387" s="20">
        <v>10</v>
      </c>
      <c r="C387" s="21" t="s">
        <v>72</v>
      </c>
      <c r="D387" s="22">
        <v>5904768</v>
      </c>
      <c r="E387" s="22">
        <v>69962112</v>
      </c>
      <c r="F387" s="22" t="s">
        <v>21</v>
      </c>
      <c r="G387" s="23">
        <v>8.4399510000000006</v>
      </c>
      <c r="H387" s="24">
        <v>5040309</v>
      </c>
      <c r="I387" s="24">
        <v>63833216</v>
      </c>
      <c r="J387" s="24" t="s">
        <v>21</v>
      </c>
      <c r="K387" s="25">
        <v>7.8960599</v>
      </c>
      <c r="L387" s="22">
        <v>4068952</v>
      </c>
      <c r="M387" s="22">
        <v>83312550</v>
      </c>
      <c r="N387" s="22" t="s">
        <v>21</v>
      </c>
      <c r="O387" s="23">
        <v>4.8839604999999997</v>
      </c>
      <c r="P387" s="24" t="s">
        <v>21</v>
      </c>
      <c r="Q387" s="24" t="s">
        <v>21</v>
      </c>
      <c r="R387" s="24" t="s">
        <v>21</v>
      </c>
      <c r="S387" s="25" t="s">
        <v>21</v>
      </c>
      <c r="T387" s="22">
        <v>535718</v>
      </c>
      <c r="U387" s="22">
        <v>7726417</v>
      </c>
      <c r="V387" s="22" t="s">
        <v>21</v>
      </c>
      <c r="W387" s="23">
        <v>6.9335889999999996</v>
      </c>
      <c r="X387" s="24">
        <v>15549749</v>
      </c>
      <c r="Y387" s="24">
        <v>224834295</v>
      </c>
      <c r="Z387" s="24" t="s">
        <v>21</v>
      </c>
      <c r="AA387" s="25">
        <v>6.916093</v>
      </c>
    </row>
    <row r="388" spans="1:27" x14ac:dyDescent="0.25">
      <c r="A388" s="20">
        <v>1992</v>
      </c>
      <c r="B388" s="20">
        <v>9</v>
      </c>
      <c r="C388" s="21" t="s">
        <v>72</v>
      </c>
      <c r="D388" s="22">
        <v>6838048</v>
      </c>
      <c r="E388" s="22">
        <v>79592966</v>
      </c>
      <c r="F388" s="22" t="s">
        <v>21</v>
      </c>
      <c r="G388" s="23">
        <v>8.5912717000000001</v>
      </c>
      <c r="H388" s="24">
        <v>5452448</v>
      </c>
      <c r="I388" s="24">
        <v>68237201</v>
      </c>
      <c r="J388" s="24" t="s">
        <v>21</v>
      </c>
      <c r="K388" s="25">
        <v>7.9904333000000003</v>
      </c>
      <c r="L388" s="22">
        <v>4270589</v>
      </c>
      <c r="M388" s="22">
        <v>83877169</v>
      </c>
      <c r="N388" s="22" t="s">
        <v>21</v>
      </c>
      <c r="O388" s="23">
        <v>5.0914796999999998</v>
      </c>
      <c r="P388" s="24" t="s">
        <v>21</v>
      </c>
      <c r="Q388" s="24" t="s">
        <v>21</v>
      </c>
      <c r="R388" s="24" t="s">
        <v>21</v>
      </c>
      <c r="S388" s="25" t="s">
        <v>21</v>
      </c>
      <c r="T388" s="22">
        <v>583940</v>
      </c>
      <c r="U388" s="22">
        <v>8392340</v>
      </c>
      <c r="V388" s="22" t="s">
        <v>21</v>
      </c>
      <c r="W388" s="23">
        <v>6.9580117000000001</v>
      </c>
      <c r="X388" s="24">
        <v>17145027</v>
      </c>
      <c r="Y388" s="24">
        <v>240099683</v>
      </c>
      <c r="Z388" s="24" t="s">
        <v>21</v>
      </c>
      <c r="AA388" s="25">
        <v>7.1407954</v>
      </c>
    </row>
    <row r="389" spans="1:27" x14ac:dyDescent="0.25">
      <c r="A389" s="20">
        <v>1992</v>
      </c>
      <c r="B389" s="20">
        <v>8</v>
      </c>
      <c r="C389" s="21" t="s">
        <v>72</v>
      </c>
      <c r="D389" s="22">
        <v>7578221</v>
      </c>
      <c r="E389" s="22">
        <v>88505744</v>
      </c>
      <c r="F389" s="22" t="s">
        <v>21</v>
      </c>
      <c r="G389" s="23">
        <v>8.5624058000000005</v>
      </c>
      <c r="H389" s="24">
        <v>5615458</v>
      </c>
      <c r="I389" s="24">
        <v>70622498</v>
      </c>
      <c r="J389" s="24" t="s">
        <v>21</v>
      </c>
      <c r="K389" s="25">
        <v>7.9513727000000003</v>
      </c>
      <c r="L389" s="22">
        <v>4319242</v>
      </c>
      <c r="M389" s="22">
        <v>85703755</v>
      </c>
      <c r="N389" s="22" t="s">
        <v>21</v>
      </c>
      <c r="O389" s="23">
        <v>5.0397347999999997</v>
      </c>
      <c r="P389" s="24" t="s">
        <v>21</v>
      </c>
      <c r="Q389" s="24" t="s">
        <v>21</v>
      </c>
      <c r="R389" s="24" t="s">
        <v>21</v>
      </c>
      <c r="S389" s="25" t="s">
        <v>21</v>
      </c>
      <c r="T389" s="22">
        <v>577228</v>
      </c>
      <c r="U389" s="22">
        <v>8286973</v>
      </c>
      <c r="V389" s="22" t="s">
        <v>21</v>
      </c>
      <c r="W389" s="23">
        <v>6.9654866999999996</v>
      </c>
      <c r="X389" s="24">
        <v>18090141</v>
      </c>
      <c r="Y389" s="24">
        <v>253118975</v>
      </c>
      <c r="Z389" s="24" t="s">
        <v>21</v>
      </c>
      <c r="AA389" s="25">
        <v>7.1468924999999999</v>
      </c>
    </row>
    <row r="390" spans="1:27" x14ac:dyDescent="0.25">
      <c r="A390" s="20">
        <v>1992</v>
      </c>
      <c r="B390" s="20">
        <v>7</v>
      </c>
      <c r="C390" s="21" t="s">
        <v>72</v>
      </c>
      <c r="D390" s="22">
        <v>7580956</v>
      </c>
      <c r="E390" s="22">
        <v>88765464</v>
      </c>
      <c r="F390" s="22" t="s">
        <v>21</v>
      </c>
      <c r="G390" s="23">
        <v>8.5404341000000006</v>
      </c>
      <c r="H390" s="24">
        <v>5657248</v>
      </c>
      <c r="I390" s="24">
        <v>71211088</v>
      </c>
      <c r="J390" s="24" t="s">
        <v>21</v>
      </c>
      <c r="K390" s="25">
        <v>7.9443358999999996</v>
      </c>
      <c r="L390" s="22">
        <v>4347733</v>
      </c>
      <c r="M390" s="22">
        <v>84823937</v>
      </c>
      <c r="N390" s="22" t="s">
        <v>21</v>
      </c>
      <c r="O390" s="23">
        <v>5.1255968000000003</v>
      </c>
      <c r="P390" s="24" t="s">
        <v>21</v>
      </c>
      <c r="Q390" s="24" t="s">
        <v>21</v>
      </c>
      <c r="R390" s="24" t="s">
        <v>21</v>
      </c>
      <c r="S390" s="25" t="s">
        <v>21</v>
      </c>
      <c r="T390" s="22">
        <v>580724</v>
      </c>
      <c r="U390" s="22">
        <v>8354300</v>
      </c>
      <c r="V390" s="22" t="s">
        <v>21</v>
      </c>
      <c r="W390" s="23">
        <v>6.9511988000000002</v>
      </c>
      <c r="X390" s="24">
        <v>18166658</v>
      </c>
      <c r="Y390" s="24">
        <v>253154785</v>
      </c>
      <c r="Z390" s="24" t="s">
        <v>21</v>
      </c>
      <c r="AA390" s="25">
        <v>7.1761068999999997</v>
      </c>
    </row>
    <row r="391" spans="1:27" x14ac:dyDescent="0.25">
      <c r="A391" s="20">
        <v>1992</v>
      </c>
      <c r="B391" s="20">
        <v>6</v>
      </c>
      <c r="C391" s="21" t="s">
        <v>72</v>
      </c>
      <c r="D391" s="22">
        <v>6106650</v>
      </c>
      <c r="E391" s="22">
        <v>70906637</v>
      </c>
      <c r="F391" s="22" t="s">
        <v>21</v>
      </c>
      <c r="G391" s="23">
        <v>8.6122402999999998</v>
      </c>
      <c r="H391" s="24">
        <v>5132729</v>
      </c>
      <c r="I391" s="24">
        <v>65026392</v>
      </c>
      <c r="J391" s="24" t="s">
        <v>21</v>
      </c>
      <c r="K391" s="25">
        <v>7.8933011999999998</v>
      </c>
      <c r="L391" s="22">
        <v>4107793</v>
      </c>
      <c r="M391" s="22">
        <v>83496283</v>
      </c>
      <c r="N391" s="22" t="s">
        <v>21</v>
      </c>
      <c r="O391" s="23">
        <v>4.9197316000000004</v>
      </c>
      <c r="P391" s="24" t="s">
        <v>21</v>
      </c>
      <c r="Q391" s="24" t="s">
        <v>21</v>
      </c>
      <c r="R391" s="24" t="s">
        <v>21</v>
      </c>
      <c r="S391" s="25" t="s">
        <v>21</v>
      </c>
      <c r="T391" s="22">
        <v>546334</v>
      </c>
      <c r="U391" s="22">
        <v>7871949</v>
      </c>
      <c r="V391" s="22" t="s">
        <v>21</v>
      </c>
      <c r="W391" s="23">
        <v>6.9402635000000004</v>
      </c>
      <c r="X391" s="24">
        <v>15893512</v>
      </c>
      <c r="Y391" s="24">
        <v>227301266</v>
      </c>
      <c r="Z391" s="24" t="s">
        <v>21</v>
      </c>
      <c r="AA391" s="25">
        <v>6.9922673</v>
      </c>
    </row>
    <row r="392" spans="1:27" x14ac:dyDescent="0.25">
      <c r="A392" s="20">
        <v>1992</v>
      </c>
      <c r="B392" s="20">
        <v>5</v>
      </c>
      <c r="C392" s="21" t="s">
        <v>72</v>
      </c>
      <c r="D392" s="22">
        <v>5431696</v>
      </c>
      <c r="E392" s="22">
        <v>64782539</v>
      </c>
      <c r="F392" s="22" t="s">
        <v>21</v>
      </c>
      <c r="G392" s="23">
        <v>8.3845062000000006</v>
      </c>
      <c r="H392" s="24">
        <v>4593424</v>
      </c>
      <c r="I392" s="24">
        <v>60380159</v>
      </c>
      <c r="J392" s="24" t="s">
        <v>21</v>
      </c>
      <c r="K392" s="25">
        <v>7.6075055999999996</v>
      </c>
      <c r="L392" s="22">
        <v>3832820</v>
      </c>
      <c r="M392" s="22">
        <v>80799387</v>
      </c>
      <c r="N392" s="22" t="s">
        <v>21</v>
      </c>
      <c r="O392" s="23">
        <v>4.7436251</v>
      </c>
      <c r="P392" s="24" t="s">
        <v>21</v>
      </c>
      <c r="Q392" s="24" t="s">
        <v>21</v>
      </c>
      <c r="R392" s="24" t="s">
        <v>21</v>
      </c>
      <c r="S392" s="25" t="s">
        <v>21</v>
      </c>
      <c r="T392" s="22">
        <v>506925</v>
      </c>
      <c r="U392" s="22">
        <v>7723780</v>
      </c>
      <c r="V392" s="22" t="s">
        <v>21</v>
      </c>
      <c r="W392" s="23">
        <v>6.5631724</v>
      </c>
      <c r="X392" s="24">
        <v>14364868</v>
      </c>
      <c r="Y392" s="24">
        <v>213685860</v>
      </c>
      <c r="Z392" s="24" t="s">
        <v>21</v>
      </c>
      <c r="AA392" s="25">
        <v>6.7224233</v>
      </c>
    </row>
    <row r="393" spans="1:27" x14ac:dyDescent="0.25">
      <c r="A393" s="20">
        <v>1992</v>
      </c>
      <c r="B393" s="20">
        <v>4</v>
      </c>
      <c r="C393" s="21" t="s">
        <v>72</v>
      </c>
      <c r="D393" s="22">
        <v>5496663</v>
      </c>
      <c r="E393" s="22">
        <v>68450124</v>
      </c>
      <c r="F393" s="22" t="s">
        <v>21</v>
      </c>
      <c r="G393" s="23">
        <v>8.0301725000000008</v>
      </c>
      <c r="H393" s="24">
        <v>4300522</v>
      </c>
      <c r="I393" s="24">
        <v>57874988</v>
      </c>
      <c r="J393" s="24" t="s">
        <v>21</v>
      </c>
      <c r="K393" s="25">
        <v>7.4307090999999996</v>
      </c>
      <c r="L393" s="22">
        <v>3658505</v>
      </c>
      <c r="M393" s="22">
        <v>78216442</v>
      </c>
      <c r="N393" s="22" t="s">
        <v>21</v>
      </c>
      <c r="O393" s="23">
        <v>4.6774117000000004</v>
      </c>
      <c r="P393" s="24" t="s">
        <v>21</v>
      </c>
      <c r="Q393" s="24" t="s">
        <v>21</v>
      </c>
      <c r="R393" s="24" t="s">
        <v>21</v>
      </c>
      <c r="S393" s="25" t="s">
        <v>21</v>
      </c>
      <c r="T393" s="22">
        <v>478919</v>
      </c>
      <c r="U393" s="22">
        <v>7398011</v>
      </c>
      <c r="V393" s="22" t="s">
        <v>21</v>
      </c>
      <c r="W393" s="23">
        <v>6.4736184000000003</v>
      </c>
      <c r="X393" s="24">
        <v>13934609</v>
      </c>
      <c r="Y393" s="24">
        <v>211939567</v>
      </c>
      <c r="Z393" s="24" t="s">
        <v>21</v>
      </c>
      <c r="AA393" s="25">
        <v>6.5748030000000002</v>
      </c>
    </row>
    <row r="394" spans="1:27" x14ac:dyDescent="0.25">
      <c r="A394" s="20">
        <v>1992</v>
      </c>
      <c r="B394" s="20">
        <v>3</v>
      </c>
      <c r="C394" s="21" t="s">
        <v>72</v>
      </c>
      <c r="D394" s="22">
        <v>5905430</v>
      </c>
      <c r="E394" s="22">
        <v>73753733</v>
      </c>
      <c r="F394" s="22" t="s">
        <v>21</v>
      </c>
      <c r="G394" s="23">
        <v>8.0069573999999992</v>
      </c>
      <c r="H394" s="24">
        <v>4414731</v>
      </c>
      <c r="I394" s="24">
        <v>59375528</v>
      </c>
      <c r="J394" s="24" t="s">
        <v>21</v>
      </c>
      <c r="K394" s="25">
        <v>7.4352703</v>
      </c>
      <c r="L394" s="22">
        <v>3714331</v>
      </c>
      <c r="M394" s="22">
        <v>79310535</v>
      </c>
      <c r="N394" s="22" t="s">
        <v>21</v>
      </c>
      <c r="O394" s="23">
        <v>4.6832757000000003</v>
      </c>
      <c r="P394" s="24" t="s">
        <v>21</v>
      </c>
      <c r="Q394" s="24" t="s">
        <v>21</v>
      </c>
      <c r="R394" s="24" t="s">
        <v>21</v>
      </c>
      <c r="S394" s="25" t="s">
        <v>21</v>
      </c>
      <c r="T394" s="22">
        <v>489244</v>
      </c>
      <c r="U394" s="22">
        <v>7487449</v>
      </c>
      <c r="V394" s="22" t="s">
        <v>21</v>
      </c>
      <c r="W394" s="23">
        <v>6.5341880999999997</v>
      </c>
      <c r="X394" s="24">
        <v>14523737</v>
      </c>
      <c r="Y394" s="24">
        <v>219927249</v>
      </c>
      <c r="Z394" s="24" t="s">
        <v>21</v>
      </c>
      <c r="AA394" s="25">
        <v>6.6038825000000001</v>
      </c>
    </row>
    <row r="395" spans="1:27" x14ac:dyDescent="0.25">
      <c r="A395" s="20">
        <v>1992</v>
      </c>
      <c r="B395" s="20">
        <v>2</v>
      </c>
      <c r="C395" s="21" t="s">
        <v>72</v>
      </c>
      <c r="D395" s="22">
        <v>6388561</v>
      </c>
      <c r="E395" s="22">
        <v>82166086</v>
      </c>
      <c r="F395" s="22" t="s">
        <v>21</v>
      </c>
      <c r="G395" s="23">
        <v>7.7751799000000004</v>
      </c>
      <c r="H395" s="24">
        <v>4406155</v>
      </c>
      <c r="I395" s="24">
        <v>59648400</v>
      </c>
      <c r="J395" s="24" t="s">
        <v>21</v>
      </c>
      <c r="K395" s="25">
        <v>7.3868787999999999</v>
      </c>
      <c r="L395" s="22">
        <v>3610574</v>
      </c>
      <c r="M395" s="22">
        <v>76894482</v>
      </c>
      <c r="N395" s="22" t="s">
        <v>21</v>
      </c>
      <c r="O395" s="23">
        <v>4.6954916999999998</v>
      </c>
      <c r="P395" s="24" t="s">
        <v>21</v>
      </c>
      <c r="Q395" s="24" t="s">
        <v>21</v>
      </c>
      <c r="R395" s="24" t="s">
        <v>21</v>
      </c>
      <c r="S395" s="25" t="s">
        <v>21</v>
      </c>
      <c r="T395" s="22">
        <v>478301</v>
      </c>
      <c r="U395" s="22">
        <v>7451576</v>
      </c>
      <c r="V395" s="22" t="s">
        <v>21</v>
      </c>
      <c r="W395" s="23">
        <v>6.4187897999999999</v>
      </c>
      <c r="X395" s="24">
        <v>14883589</v>
      </c>
      <c r="Y395" s="24">
        <v>226160547</v>
      </c>
      <c r="Z395" s="24" t="s">
        <v>21</v>
      </c>
      <c r="AA395" s="25">
        <v>6.5809838000000003</v>
      </c>
    </row>
    <row r="396" spans="1:27" x14ac:dyDescent="0.25">
      <c r="A396" s="20">
        <v>1992</v>
      </c>
      <c r="B396" s="20">
        <v>1</v>
      </c>
      <c r="C396" s="21" t="s">
        <v>72</v>
      </c>
      <c r="D396" s="22">
        <v>7040577</v>
      </c>
      <c r="E396" s="22">
        <v>91472367</v>
      </c>
      <c r="F396" s="22" t="s">
        <v>21</v>
      </c>
      <c r="G396" s="23">
        <v>7.6969440999999996</v>
      </c>
      <c r="H396" s="24">
        <v>4543693</v>
      </c>
      <c r="I396" s="24">
        <v>62207647</v>
      </c>
      <c r="J396" s="24" t="s">
        <v>21</v>
      </c>
      <c r="K396" s="25">
        <v>7.3040747000000001</v>
      </c>
      <c r="L396" s="22">
        <v>3609960</v>
      </c>
      <c r="M396" s="22">
        <v>77353205</v>
      </c>
      <c r="N396" s="22" t="s">
        <v>21</v>
      </c>
      <c r="O396" s="23">
        <v>4.6668525000000001</v>
      </c>
      <c r="P396" s="24" t="s">
        <v>21</v>
      </c>
      <c r="Q396" s="24" t="s">
        <v>21</v>
      </c>
      <c r="R396" s="24" t="s">
        <v>21</v>
      </c>
      <c r="S396" s="25" t="s">
        <v>21</v>
      </c>
      <c r="T396" s="22">
        <v>502477</v>
      </c>
      <c r="U396" s="22">
        <v>7668775</v>
      </c>
      <c r="V396" s="22" t="s">
        <v>21</v>
      </c>
      <c r="W396" s="23">
        <v>6.5522460000000002</v>
      </c>
      <c r="X396" s="24">
        <v>15696712</v>
      </c>
      <c r="Y396" s="24">
        <v>238701992</v>
      </c>
      <c r="Z396" s="24" t="s">
        <v>21</v>
      </c>
      <c r="AA396" s="25">
        <v>6.5758612999999997</v>
      </c>
    </row>
    <row r="397" spans="1:27" x14ac:dyDescent="0.25">
      <c r="A397" s="26">
        <v>1992</v>
      </c>
      <c r="B397" s="30" t="s">
        <v>21</v>
      </c>
      <c r="C397" s="27" t="s">
        <v>72</v>
      </c>
      <c r="D397" s="28">
        <v>76848357</v>
      </c>
      <c r="E397" s="28">
        <v>935938788</v>
      </c>
      <c r="F397" s="28" t="s">
        <v>21</v>
      </c>
      <c r="G397" s="29">
        <v>8.2108314999999994</v>
      </c>
      <c r="H397" s="28">
        <v>58342550</v>
      </c>
      <c r="I397" s="28">
        <v>761270531</v>
      </c>
      <c r="J397" s="28" t="s">
        <v>21</v>
      </c>
      <c r="K397" s="29">
        <v>7.6638393000000002</v>
      </c>
      <c r="L397" s="28">
        <v>46993184</v>
      </c>
      <c r="M397" s="28">
        <v>972713987</v>
      </c>
      <c r="N397" s="28" t="s">
        <v>21</v>
      </c>
      <c r="O397" s="29">
        <v>4.8311409999999997</v>
      </c>
      <c r="P397" s="28" t="s">
        <v>21</v>
      </c>
      <c r="Q397" s="28" t="s">
        <v>21</v>
      </c>
      <c r="R397" s="28" t="s">
        <v>21</v>
      </c>
      <c r="S397" s="29" t="s">
        <v>21</v>
      </c>
      <c r="T397" s="28">
        <v>6296221</v>
      </c>
      <c r="U397" s="28">
        <v>93442156</v>
      </c>
      <c r="V397" s="28" t="s">
        <v>21</v>
      </c>
      <c r="W397" s="29">
        <v>6.7380947000000004</v>
      </c>
      <c r="X397" s="28">
        <v>188480315</v>
      </c>
      <c r="Y397" s="28">
        <v>2763365474</v>
      </c>
      <c r="Z397" s="28" t="s">
        <v>21</v>
      </c>
      <c r="AA397" s="29">
        <v>6.8206800000000003</v>
      </c>
    </row>
    <row r="398" spans="1:27" x14ac:dyDescent="0.25">
      <c r="A398" s="20">
        <v>1991</v>
      </c>
      <c r="B398" s="20">
        <v>12</v>
      </c>
      <c r="C398" s="21" t="s">
        <v>72</v>
      </c>
      <c r="D398" s="22">
        <v>6394190</v>
      </c>
      <c r="E398" s="22">
        <v>81919575</v>
      </c>
      <c r="F398" s="22" t="s">
        <v>21</v>
      </c>
      <c r="G398" s="23">
        <v>7.8054481999999998</v>
      </c>
      <c r="H398" s="24">
        <v>4489544</v>
      </c>
      <c r="I398" s="24">
        <v>61522713</v>
      </c>
      <c r="J398" s="24" t="s">
        <v>21</v>
      </c>
      <c r="K398" s="25">
        <v>7.2973765000000004</v>
      </c>
      <c r="L398" s="22">
        <v>3590421</v>
      </c>
      <c r="M398" s="22">
        <v>76746860</v>
      </c>
      <c r="N398" s="22" t="s">
        <v>21</v>
      </c>
      <c r="O398" s="23">
        <v>4.6782643999999998</v>
      </c>
      <c r="P398" s="24" t="s">
        <v>21</v>
      </c>
      <c r="Q398" s="24" t="s">
        <v>21</v>
      </c>
      <c r="R398" s="24" t="s">
        <v>21</v>
      </c>
      <c r="S398" s="25" t="s">
        <v>21</v>
      </c>
      <c r="T398" s="22">
        <v>494482</v>
      </c>
      <c r="U398" s="22">
        <v>7636450</v>
      </c>
      <c r="V398" s="22" t="s">
        <v>21</v>
      </c>
      <c r="W398" s="23">
        <v>6.4752862999999996</v>
      </c>
      <c r="X398" s="24">
        <v>14968638</v>
      </c>
      <c r="Y398" s="24">
        <v>227825601</v>
      </c>
      <c r="Z398" s="24" t="s">
        <v>21</v>
      </c>
      <c r="AA398" s="25">
        <v>6.5702176999999997</v>
      </c>
    </row>
    <row r="399" spans="1:27" x14ac:dyDescent="0.25">
      <c r="A399" s="20">
        <v>1991</v>
      </c>
      <c r="B399" s="20">
        <v>11</v>
      </c>
      <c r="C399" s="21" t="s">
        <v>72</v>
      </c>
      <c r="D399" s="22">
        <v>5639474</v>
      </c>
      <c r="E399" s="22">
        <v>70906273</v>
      </c>
      <c r="F399" s="22" t="s">
        <v>21</v>
      </c>
      <c r="G399" s="23">
        <v>7.9534203999999997</v>
      </c>
      <c r="H399" s="24">
        <v>4494037</v>
      </c>
      <c r="I399" s="24">
        <v>60148881</v>
      </c>
      <c r="J399" s="24" t="s">
        <v>21</v>
      </c>
      <c r="K399" s="25">
        <v>7.4715221999999999</v>
      </c>
      <c r="L399" s="22">
        <v>3674593</v>
      </c>
      <c r="M399" s="22">
        <v>78353372</v>
      </c>
      <c r="N399" s="22" t="s">
        <v>21</v>
      </c>
      <c r="O399" s="23">
        <v>4.6897700999999996</v>
      </c>
      <c r="P399" s="24" t="s">
        <v>21</v>
      </c>
      <c r="Q399" s="24" t="s">
        <v>21</v>
      </c>
      <c r="R399" s="24" t="s">
        <v>21</v>
      </c>
      <c r="S399" s="25" t="s">
        <v>21</v>
      </c>
      <c r="T399" s="22">
        <v>478863</v>
      </c>
      <c r="U399" s="22">
        <v>7308732</v>
      </c>
      <c r="V399" s="22" t="s">
        <v>21</v>
      </c>
      <c r="W399" s="23">
        <v>6.5519299000000002</v>
      </c>
      <c r="X399" s="24">
        <v>14286971</v>
      </c>
      <c r="Y399" s="24">
        <v>216717257</v>
      </c>
      <c r="Z399" s="24" t="s">
        <v>21</v>
      </c>
      <c r="AA399" s="25">
        <v>6.5924472999999999</v>
      </c>
    </row>
    <row r="400" spans="1:27" x14ac:dyDescent="0.25">
      <c r="A400" s="20">
        <v>1991</v>
      </c>
      <c r="B400" s="20">
        <v>10</v>
      </c>
      <c r="C400" s="21" t="s">
        <v>72</v>
      </c>
      <c r="D400" s="22">
        <v>5759763</v>
      </c>
      <c r="E400" s="22">
        <v>69256478</v>
      </c>
      <c r="F400" s="22" t="s">
        <v>21</v>
      </c>
      <c r="G400" s="23">
        <v>8.3165692999999994</v>
      </c>
      <c r="H400" s="24">
        <v>4953604</v>
      </c>
      <c r="I400" s="24">
        <v>63457836</v>
      </c>
      <c r="J400" s="24" t="s">
        <v>21</v>
      </c>
      <c r="K400" s="25">
        <v>7.8061344999999998</v>
      </c>
      <c r="L400" s="22">
        <v>4007761</v>
      </c>
      <c r="M400" s="22">
        <v>81404686</v>
      </c>
      <c r="N400" s="22" t="s">
        <v>21</v>
      </c>
      <c r="O400" s="23">
        <v>4.9232559</v>
      </c>
      <c r="P400" s="24" t="s">
        <v>21</v>
      </c>
      <c r="Q400" s="24" t="s">
        <v>21</v>
      </c>
      <c r="R400" s="24" t="s">
        <v>21</v>
      </c>
      <c r="S400" s="25" t="s">
        <v>21</v>
      </c>
      <c r="T400" s="22">
        <v>499100</v>
      </c>
      <c r="U400" s="22">
        <v>7506866</v>
      </c>
      <c r="V400" s="22" t="s">
        <v>21</v>
      </c>
      <c r="W400" s="23">
        <v>6.6485801000000002</v>
      </c>
      <c r="X400" s="24">
        <v>15220228</v>
      </c>
      <c r="Y400" s="24">
        <v>221625878</v>
      </c>
      <c r="Z400" s="24" t="s">
        <v>21</v>
      </c>
      <c r="AA400" s="25">
        <v>6.8675319999999997</v>
      </c>
    </row>
    <row r="401" spans="1:27" x14ac:dyDescent="0.25">
      <c r="A401" s="20">
        <v>1991</v>
      </c>
      <c r="B401" s="20">
        <v>9</v>
      </c>
      <c r="C401" s="21" t="s">
        <v>72</v>
      </c>
      <c r="D401" s="22">
        <v>7074557</v>
      </c>
      <c r="E401" s="22">
        <v>84536461</v>
      </c>
      <c r="F401" s="22" t="s">
        <v>21</v>
      </c>
      <c r="G401" s="23">
        <v>8.3686457999999995</v>
      </c>
      <c r="H401" s="24">
        <v>5394356</v>
      </c>
      <c r="I401" s="24">
        <v>69524688</v>
      </c>
      <c r="J401" s="24" t="s">
        <v>21</v>
      </c>
      <c r="K401" s="25">
        <v>7.7589072000000003</v>
      </c>
      <c r="L401" s="22">
        <v>4139189</v>
      </c>
      <c r="M401" s="22">
        <v>82139054</v>
      </c>
      <c r="N401" s="22" t="s">
        <v>21</v>
      </c>
      <c r="O401" s="23">
        <v>5.0392460000000003</v>
      </c>
      <c r="P401" s="24" t="s">
        <v>21</v>
      </c>
      <c r="Q401" s="24" t="s">
        <v>21</v>
      </c>
      <c r="R401" s="24" t="s">
        <v>21</v>
      </c>
      <c r="S401" s="25" t="s">
        <v>21</v>
      </c>
      <c r="T401" s="22">
        <v>546312</v>
      </c>
      <c r="U401" s="22">
        <v>8291278</v>
      </c>
      <c r="V401" s="22" t="s">
        <v>21</v>
      </c>
      <c r="W401" s="23">
        <v>6.5889962999999998</v>
      </c>
      <c r="X401" s="24">
        <v>17154417</v>
      </c>
      <c r="Y401" s="24">
        <v>244491486</v>
      </c>
      <c r="Z401" s="24" t="s">
        <v>21</v>
      </c>
      <c r="AA401" s="25">
        <v>7.0163658</v>
      </c>
    </row>
    <row r="402" spans="1:27" x14ac:dyDescent="0.25">
      <c r="A402" s="20">
        <v>1991</v>
      </c>
      <c r="B402" s="20">
        <v>8</v>
      </c>
      <c r="C402" s="21" t="s">
        <v>72</v>
      </c>
      <c r="D402" s="22">
        <v>7822087</v>
      </c>
      <c r="E402" s="22">
        <v>92966539</v>
      </c>
      <c r="F402" s="22" t="s">
        <v>21</v>
      </c>
      <c r="G402" s="23">
        <v>8.4138734999999993</v>
      </c>
      <c r="H402" s="24">
        <v>5605597</v>
      </c>
      <c r="I402" s="24">
        <v>72378189</v>
      </c>
      <c r="J402" s="24" t="s">
        <v>21</v>
      </c>
      <c r="K402" s="25">
        <v>7.7448705000000002</v>
      </c>
      <c r="L402" s="22">
        <v>4273059</v>
      </c>
      <c r="M402" s="22">
        <v>84131301</v>
      </c>
      <c r="N402" s="22" t="s">
        <v>21</v>
      </c>
      <c r="O402" s="23">
        <v>5.0790359</v>
      </c>
      <c r="P402" s="24" t="s">
        <v>21</v>
      </c>
      <c r="Q402" s="24" t="s">
        <v>21</v>
      </c>
      <c r="R402" s="24" t="s">
        <v>21</v>
      </c>
      <c r="S402" s="25" t="s">
        <v>21</v>
      </c>
      <c r="T402" s="22">
        <v>569325</v>
      </c>
      <c r="U402" s="22">
        <v>8785351</v>
      </c>
      <c r="V402" s="22" t="s">
        <v>21</v>
      </c>
      <c r="W402" s="23">
        <v>6.4803898999999996</v>
      </c>
      <c r="X402" s="24">
        <v>18270065</v>
      </c>
      <c r="Y402" s="24">
        <v>258261379</v>
      </c>
      <c r="Z402" s="24" t="s">
        <v>21</v>
      </c>
      <c r="AA402" s="25">
        <v>7.0742535999999996</v>
      </c>
    </row>
    <row r="403" spans="1:27" x14ac:dyDescent="0.25">
      <c r="A403" s="20">
        <v>1991</v>
      </c>
      <c r="B403" s="20">
        <v>7</v>
      </c>
      <c r="C403" s="21" t="s">
        <v>72</v>
      </c>
      <c r="D403" s="22">
        <v>7924413</v>
      </c>
      <c r="E403" s="22">
        <v>94569114</v>
      </c>
      <c r="F403" s="22" t="s">
        <v>21</v>
      </c>
      <c r="G403" s="23">
        <v>8.3794938000000005</v>
      </c>
      <c r="H403" s="24">
        <v>5560673</v>
      </c>
      <c r="I403" s="24">
        <v>71883046</v>
      </c>
      <c r="J403" s="24" t="s">
        <v>21</v>
      </c>
      <c r="K403" s="25">
        <v>7.7357225999999999</v>
      </c>
      <c r="L403" s="22">
        <v>4173178</v>
      </c>
      <c r="M403" s="22">
        <v>81775445</v>
      </c>
      <c r="N403" s="22" t="s">
        <v>21</v>
      </c>
      <c r="O403" s="23">
        <v>5.1032165000000003</v>
      </c>
      <c r="P403" s="24" t="s">
        <v>21</v>
      </c>
      <c r="Q403" s="24" t="s">
        <v>21</v>
      </c>
      <c r="R403" s="24" t="s">
        <v>21</v>
      </c>
      <c r="S403" s="25" t="s">
        <v>21</v>
      </c>
      <c r="T403" s="22">
        <v>568913</v>
      </c>
      <c r="U403" s="22">
        <v>8669987</v>
      </c>
      <c r="V403" s="22" t="s">
        <v>21</v>
      </c>
      <c r="W403" s="23">
        <v>6.5618667999999998</v>
      </c>
      <c r="X403" s="24">
        <v>18227179</v>
      </c>
      <c r="Y403" s="24">
        <v>256897592</v>
      </c>
      <c r="Z403" s="24" t="s">
        <v>21</v>
      </c>
      <c r="AA403" s="25">
        <v>7.0951148000000002</v>
      </c>
    </row>
    <row r="404" spans="1:27" x14ac:dyDescent="0.25">
      <c r="A404" s="20">
        <v>1991</v>
      </c>
      <c r="B404" s="20">
        <v>6</v>
      </c>
      <c r="C404" s="21" t="s">
        <v>72</v>
      </c>
      <c r="D404" s="22">
        <v>6734265</v>
      </c>
      <c r="E404" s="22">
        <v>80947065</v>
      </c>
      <c r="F404" s="22" t="s">
        <v>21</v>
      </c>
      <c r="G404" s="23">
        <v>8.3193442999999991</v>
      </c>
      <c r="H404" s="24">
        <v>5197215</v>
      </c>
      <c r="I404" s="24">
        <v>68014994</v>
      </c>
      <c r="J404" s="24" t="s">
        <v>21</v>
      </c>
      <c r="K404" s="25">
        <v>7.6412782999999997</v>
      </c>
      <c r="L404" s="22">
        <v>4002638</v>
      </c>
      <c r="M404" s="22">
        <v>80725656</v>
      </c>
      <c r="N404" s="22" t="s">
        <v>21</v>
      </c>
      <c r="O404" s="23">
        <v>4.9583219999999999</v>
      </c>
      <c r="P404" s="24" t="s">
        <v>21</v>
      </c>
      <c r="Q404" s="24" t="s">
        <v>21</v>
      </c>
      <c r="R404" s="24" t="s">
        <v>21</v>
      </c>
      <c r="S404" s="25" t="s">
        <v>21</v>
      </c>
      <c r="T404" s="22">
        <v>540198</v>
      </c>
      <c r="U404" s="22">
        <v>8288829</v>
      </c>
      <c r="V404" s="22" t="s">
        <v>21</v>
      </c>
      <c r="W404" s="23">
        <v>6.5171811000000002</v>
      </c>
      <c r="X404" s="24">
        <v>16474321</v>
      </c>
      <c r="Y404" s="24">
        <v>237976539</v>
      </c>
      <c r="Z404" s="24" t="s">
        <v>21</v>
      </c>
      <c r="AA404" s="25">
        <v>6.9226660000000004</v>
      </c>
    </row>
    <row r="405" spans="1:27" x14ac:dyDescent="0.25">
      <c r="A405" s="20">
        <v>1991</v>
      </c>
      <c r="B405" s="20">
        <v>5</v>
      </c>
      <c r="C405" s="21" t="s">
        <v>72</v>
      </c>
      <c r="D405" s="22">
        <v>5478459</v>
      </c>
      <c r="E405" s="22">
        <v>67266873</v>
      </c>
      <c r="F405" s="22" t="s">
        <v>21</v>
      </c>
      <c r="G405" s="23">
        <v>8.1443639999999995</v>
      </c>
      <c r="H405" s="24">
        <v>4613347</v>
      </c>
      <c r="I405" s="24">
        <v>61451570</v>
      </c>
      <c r="J405" s="24" t="s">
        <v>21</v>
      </c>
      <c r="K405" s="25">
        <v>7.5072891000000004</v>
      </c>
      <c r="L405" s="22">
        <v>3803811</v>
      </c>
      <c r="M405" s="22">
        <v>80416482</v>
      </c>
      <c r="N405" s="22" t="s">
        <v>21</v>
      </c>
      <c r="O405" s="23">
        <v>4.7301384999999998</v>
      </c>
      <c r="P405" s="24" t="s">
        <v>21</v>
      </c>
      <c r="Q405" s="24" t="s">
        <v>21</v>
      </c>
      <c r="R405" s="24" t="s">
        <v>21</v>
      </c>
      <c r="S405" s="25" t="s">
        <v>21</v>
      </c>
      <c r="T405" s="22">
        <v>520502</v>
      </c>
      <c r="U405" s="22">
        <v>8163594</v>
      </c>
      <c r="V405" s="22" t="s">
        <v>21</v>
      </c>
      <c r="W405" s="23">
        <v>6.3758927999999999</v>
      </c>
      <c r="X405" s="24">
        <v>14416126</v>
      </c>
      <c r="Y405" s="24">
        <v>217298520</v>
      </c>
      <c r="Z405" s="24" t="s">
        <v>21</v>
      </c>
      <c r="AA405" s="25">
        <v>6.6342495000000001</v>
      </c>
    </row>
    <row r="406" spans="1:27" x14ac:dyDescent="0.25">
      <c r="A406" s="20">
        <v>1991</v>
      </c>
      <c r="B406" s="20">
        <v>4</v>
      </c>
      <c r="C406" s="21" t="s">
        <v>72</v>
      </c>
      <c r="D406" s="22">
        <v>5256024</v>
      </c>
      <c r="E406" s="22">
        <v>65887836</v>
      </c>
      <c r="F406" s="22" t="s">
        <v>21</v>
      </c>
      <c r="G406" s="23">
        <v>7.9772296999999996</v>
      </c>
      <c r="H406" s="24">
        <v>4206096</v>
      </c>
      <c r="I406" s="24">
        <v>57161478</v>
      </c>
      <c r="J406" s="24" t="s">
        <v>21</v>
      </c>
      <c r="K406" s="25">
        <v>7.3582701999999998</v>
      </c>
      <c r="L406" s="22">
        <v>3534291</v>
      </c>
      <c r="M406" s="22">
        <v>75888484</v>
      </c>
      <c r="N406" s="22" t="s">
        <v>21</v>
      </c>
      <c r="O406" s="23">
        <v>4.6572164999999996</v>
      </c>
      <c r="P406" s="24" t="s">
        <v>21</v>
      </c>
      <c r="Q406" s="24" t="s">
        <v>21</v>
      </c>
      <c r="R406" s="24" t="s">
        <v>21</v>
      </c>
      <c r="S406" s="25" t="s">
        <v>21</v>
      </c>
      <c r="T406" s="22">
        <v>477692</v>
      </c>
      <c r="U406" s="22">
        <v>7403457</v>
      </c>
      <c r="V406" s="22" t="s">
        <v>21</v>
      </c>
      <c r="W406" s="23">
        <v>6.4522830000000004</v>
      </c>
      <c r="X406" s="24">
        <v>13474098</v>
      </c>
      <c r="Y406" s="24">
        <v>206341259</v>
      </c>
      <c r="Z406" s="24" t="s">
        <v>21</v>
      </c>
      <c r="AA406" s="25">
        <v>6.5300067000000004</v>
      </c>
    </row>
    <row r="407" spans="1:27" x14ac:dyDescent="0.25">
      <c r="A407" s="20">
        <v>1991</v>
      </c>
      <c r="B407" s="20">
        <v>3</v>
      </c>
      <c r="C407" s="21" t="s">
        <v>72</v>
      </c>
      <c r="D407" s="22">
        <v>5750968</v>
      </c>
      <c r="E407" s="22">
        <v>73862548</v>
      </c>
      <c r="F407" s="22" t="s">
        <v>21</v>
      </c>
      <c r="G407" s="23">
        <v>7.7860405999999998</v>
      </c>
      <c r="H407" s="24">
        <v>4285432</v>
      </c>
      <c r="I407" s="24">
        <v>58168650</v>
      </c>
      <c r="J407" s="24" t="s">
        <v>21</v>
      </c>
      <c r="K407" s="25">
        <v>7.3672537</v>
      </c>
      <c r="L407" s="22">
        <v>3526128</v>
      </c>
      <c r="M407" s="22">
        <v>74872180</v>
      </c>
      <c r="N407" s="22" t="s">
        <v>21</v>
      </c>
      <c r="O407" s="23">
        <v>4.7095302999999999</v>
      </c>
      <c r="P407" s="24" t="s">
        <v>21</v>
      </c>
      <c r="Q407" s="24" t="s">
        <v>21</v>
      </c>
      <c r="R407" s="24" t="s">
        <v>21</v>
      </c>
      <c r="S407" s="25" t="s">
        <v>21</v>
      </c>
      <c r="T407" s="22">
        <v>470117</v>
      </c>
      <c r="U407" s="22">
        <v>7285842</v>
      </c>
      <c r="V407" s="22" t="s">
        <v>21</v>
      </c>
      <c r="W407" s="23">
        <v>6.4524732</v>
      </c>
      <c r="X407" s="24">
        <v>14032643</v>
      </c>
      <c r="Y407" s="24">
        <v>214189211</v>
      </c>
      <c r="Z407" s="24" t="s">
        <v>21</v>
      </c>
      <c r="AA407" s="25">
        <v>6.5515172000000002</v>
      </c>
    </row>
    <row r="408" spans="1:27" x14ac:dyDescent="0.25">
      <c r="A408" s="20">
        <v>1991</v>
      </c>
      <c r="B408" s="20">
        <v>2</v>
      </c>
      <c r="C408" s="21" t="s">
        <v>72</v>
      </c>
      <c r="D408" s="22">
        <v>6041939</v>
      </c>
      <c r="E408" s="22">
        <v>79444016</v>
      </c>
      <c r="F408" s="22" t="s">
        <v>21</v>
      </c>
      <c r="G408" s="23">
        <v>7.6052789000000001</v>
      </c>
      <c r="H408" s="24">
        <v>4314890</v>
      </c>
      <c r="I408" s="24">
        <v>58596173</v>
      </c>
      <c r="J408" s="24" t="s">
        <v>21</v>
      </c>
      <c r="K408" s="25">
        <v>7.3637743999999996</v>
      </c>
      <c r="L408" s="22">
        <v>3484702</v>
      </c>
      <c r="M408" s="22">
        <v>73867697</v>
      </c>
      <c r="N408" s="22" t="s">
        <v>21</v>
      </c>
      <c r="O408" s="23">
        <v>4.7174911000000002</v>
      </c>
      <c r="P408" s="24" t="s">
        <v>21</v>
      </c>
      <c r="Q408" s="24" t="s">
        <v>21</v>
      </c>
      <c r="R408" s="24" t="s">
        <v>21</v>
      </c>
      <c r="S408" s="25" t="s">
        <v>21</v>
      </c>
      <c r="T408" s="22">
        <v>473551</v>
      </c>
      <c r="U408" s="22">
        <v>7262074</v>
      </c>
      <c r="V408" s="22" t="s">
        <v>21</v>
      </c>
      <c r="W408" s="23">
        <v>6.5208782000000003</v>
      </c>
      <c r="X408" s="24">
        <v>14315079</v>
      </c>
      <c r="Y408" s="24">
        <v>219169956</v>
      </c>
      <c r="Z408" s="24" t="s">
        <v>21</v>
      </c>
      <c r="AA408" s="25">
        <v>6.5314969999999999</v>
      </c>
    </row>
    <row r="409" spans="1:27" x14ac:dyDescent="0.25">
      <c r="A409" s="20">
        <v>1991</v>
      </c>
      <c r="B409" s="20">
        <v>1</v>
      </c>
      <c r="C409" s="21" t="s">
        <v>72</v>
      </c>
      <c r="D409" s="22">
        <v>6951839</v>
      </c>
      <c r="E409" s="22">
        <v>93854576</v>
      </c>
      <c r="F409" s="22" t="s">
        <v>21</v>
      </c>
      <c r="G409" s="23">
        <v>7.4070326</v>
      </c>
      <c r="H409" s="24">
        <v>4540456</v>
      </c>
      <c r="I409" s="24">
        <v>63355384</v>
      </c>
      <c r="J409" s="24" t="s">
        <v>21</v>
      </c>
      <c r="K409" s="25">
        <v>7.1666458999999998</v>
      </c>
      <c r="L409" s="22">
        <v>3527408</v>
      </c>
      <c r="M409" s="22">
        <v>76262174</v>
      </c>
      <c r="N409" s="22" t="s">
        <v>21</v>
      </c>
      <c r="O409" s="23">
        <v>4.6253704000000004</v>
      </c>
      <c r="P409" s="24" t="s">
        <v>21</v>
      </c>
      <c r="Q409" s="24" t="s">
        <v>21</v>
      </c>
      <c r="R409" s="24" t="s">
        <v>21</v>
      </c>
      <c r="S409" s="25" t="s">
        <v>21</v>
      </c>
      <c r="T409" s="22">
        <v>499236</v>
      </c>
      <c r="U409" s="22">
        <v>7736242</v>
      </c>
      <c r="V409" s="22" t="s">
        <v>21</v>
      </c>
      <c r="W409" s="23">
        <v>6.4532106999999996</v>
      </c>
      <c r="X409" s="24">
        <v>15518940</v>
      </c>
      <c r="Y409" s="24">
        <v>241208372</v>
      </c>
      <c r="Z409" s="24" t="s">
        <v>21</v>
      </c>
      <c r="AA409" s="25">
        <v>6.4338313999999999</v>
      </c>
    </row>
    <row r="410" spans="1:27" x14ac:dyDescent="0.25">
      <c r="A410" s="26">
        <v>1991</v>
      </c>
      <c r="B410" s="30" t="s">
        <v>21</v>
      </c>
      <c r="C410" s="27" t="s">
        <v>72</v>
      </c>
      <c r="D410" s="28">
        <v>76827978</v>
      </c>
      <c r="E410" s="28">
        <v>955417354</v>
      </c>
      <c r="F410" s="28" t="s">
        <v>21</v>
      </c>
      <c r="G410" s="29">
        <v>8.0413002000000002</v>
      </c>
      <c r="H410" s="28">
        <v>57655247</v>
      </c>
      <c r="I410" s="28">
        <v>765663602</v>
      </c>
      <c r="J410" s="28" t="s">
        <v>21</v>
      </c>
      <c r="K410" s="29">
        <v>7.5301016000000001</v>
      </c>
      <c r="L410" s="28">
        <v>45737179</v>
      </c>
      <c r="M410" s="28">
        <v>946583391</v>
      </c>
      <c r="N410" s="28" t="s">
        <v>21</v>
      </c>
      <c r="O410" s="29">
        <v>4.8318171999999997</v>
      </c>
      <c r="P410" s="28" t="s">
        <v>21</v>
      </c>
      <c r="Q410" s="28" t="s">
        <v>21</v>
      </c>
      <c r="R410" s="28" t="s">
        <v>21</v>
      </c>
      <c r="S410" s="29" t="s">
        <v>21</v>
      </c>
      <c r="T410" s="28">
        <v>6138291</v>
      </c>
      <c r="U410" s="28">
        <v>94338702</v>
      </c>
      <c r="V410" s="28" t="s">
        <v>21</v>
      </c>
      <c r="W410" s="29">
        <v>6.5066519999999999</v>
      </c>
      <c r="X410" s="28">
        <v>186358705</v>
      </c>
      <c r="Y410" s="28">
        <v>2762003050</v>
      </c>
      <c r="Z410" s="28" t="s">
        <v>21</v>
      </c>
      <c r="AA410" s="29">
        <v>6.7472301999999997</v>
      </c>
    </row>
    <row r="411" spans="1:27" x14ac:dyDescent="0.25">
      <c r="A411" s="20">
        <v>1990</v>
      </c>
      <c r="B411" s="20">
        <v>12</v>
      </c>
      <c r="C411" s="21" t="s">
        <v>72</v>
      </c>
      <c r="D411" s="22">
        <v>5968524</v>
      </c>
      <c r="E411" s="22">
        <v>78464162</v>
      </c>
      <c r="F411" s="22" t="s">
        <v>21</v>
      </c>
      <c r="G411" s="23">
        <v>7.6066880000000001</v>
      </c>
      <c r="H411" s="24">
        <v>4337503</v>
      </c>
      <c r="I411" s="24">
        <v>60492934</v>
      </c>
      <c r="J411" s="24" t="s">
        <v>21</v>
      </c>
      <c r="K411" s="25">
        <v>7.1702639000000001</v>
      </c>
      <c r="L411" s="22">
        <v>3556079</v>
      </c>
      <c r="M411" s="22">
        <v>76814288</v>
      </c>
      <c r="N411" s="22" t="s">
        <v>21</v>
      </c>
      <c r="O411" s="23">
        <v>4.6294499</v>
      </c>
      <c r="P411" s="24" t="s">
        <v>21</v>
      </c>
      <c r="Q411" s="24" t="s">
        <v>21</v>
      </c>
      <c r="R411" s="24" t="s">
        <v>21</v>
      </c>
      <c r="S411" s="25" t="s">
        <v>21</v>
      </c>
      <c r="T411" s="22">
        <v>481403</v>
      </c>
      <c r="U411" s="22">
        <v>7129507</v>
      </c>
      <c r="V411" s="22" t="s">
        <v>21</v>
      </c>
      <c r="W411" s="23">
        <v>6.7522621000000003</v>
      </c>
      <c r="X411" s="24">
        <v>14343509</v>
      </c>
      <c r="Y411" s="24">
        <v>222900878</v>
      </c>
      <c r="Z411" s="24" t="s">
        <v>21</v>
      </c>
      <c r="AA411" s="25">
        <v>6.4349271000000003</v>
      </c>
    </row>
    <row r="412" spans="1:27" x14ac:dyDescent="0.25">
      <c r="A412" s="20">
        <v>1990</v>
      </c>
      <c r="B412" s="20">
        <v>11</v>
      </c>
      <c r="C412" s="21" t="s">
        <v>72</v>
      </c>
      <c r="D412" s="22">
        <v>5184492</v>
      </c>
      <c r="E412" s="22">
        <v>66428238</v>
      </c>
      <c r="F412" s="22" t="s">
        <v>21</v>
      </c>
      <c r="G412" s="23">
        <v>7.8046508000000001</v>
      </c>
      <c r="H412" s="24">
        <v>4302006</v>
      </c>
      <c r="I412" s="24">
        <v>58650288</v>
      </c>
      <c r="J412" s="24" t="s">
        <v>21</v>
      </c>
      <c r="K412" s="25">
        <v>7.3350125999999998</v>
      </c>
      <c r="L412" s="22">
        <v>3607273</v>
      </c>
      <c r="M412" s="22">
        <v>77666097</v>
      </c>
      <c r="N412" s="22" t="s">
        <v>21</v>
      </c>
      <c r="O412" s="23">
        <v>4.6445916</v>
      </c>
      <c r="P412" s="24" t="s">
        <v>21</v>
      </c>
      <c r="Q412" s="24" t="s">
        <v>21</v>
      </c>
      <c r="R412" s="24" t="s">
        <v>21</v>
      </c>
      <c r="S412" s="25" t="s">
        <v>21</v>
      </c>
      <c r="T412" s="22">
        <v>466780</v>
      </c>
      <c r="U412" s="22">
        <v>7147561</v>
      </c>
      <c r="V412" s="22" t="s">
        <v>21</v>
      </c>
      <c r="W412" s="23">
        <v>6.5306192999999997</v>
      </c>
      <c r="X412" s="24">
        <v>13560550</v>
      </c>
      <c r="Y412" s="24">
        <v>209892183</v>
      </c>
      <c r="Z412" s="24" t="s">
        <v>21</v>
      </c>
      <c r="AA412" s="25">
        <v>6.4607218</v>
      </c>
    </row>
    <row r="413" spans="1:27" x14ac:dyDescent="0.25">
      <c r="A413" s="20">
        <v>1990</v>
      </c>
      <c r="B413" s="20">
        <v>10</v>
      </c>
      <c r="C413" s="21" t="s">
        <v>72</v>
      </c>
      <c r="D413" s="22">
        <v>5596588</v>
      </c>
      <c r="E413" s="22">
        <v>69595203</v>
      </c>
      <c r="F413" s="22" t="s">
        <v>21</v>
      </c>
      <c r="G413" s="23">
        <v>8.0416290000000004</v>
      </c>
      <c r="H413" s="24">
        <v>4782594</v>
      </c>
      <c r="I413" s="24">
        <v>63098049</v>
      </c>
      <c r="J413" s="24" t="s">
        <v>21</v>
      </c>
      <c r="K413" s="25">
        <v>7.5796226000000004</v>
      </c>
      <c r="L413" s="22">
        <v>3952109</v>
      </c>
      <c r="M413" s="22">
        <v>81959284</v>
      </c>
      <c r="N413" s="22" t="s">
        <v>21</v>
      </c>
      <c r="O413" s="23">
        <v>4.8220394000000004</v>
      </c>
      <c r="P413" s="24" t="s">
        <v>21</v>
      </c>
      <c r="Q413" s="24" t="s">
        <v>21</v>
      </c>
      <c r="R413" s="24" t="s">
        <v>21</v>
      </c>
      <c r="S413" s="25" t="s">
        <v>21</v>
      </c>
      <c r="T413" s="22">
        <v>495638</v>
      </c>
      <c r="U413" s="22">
        <v>7654004</v>
      </c>
      <c r="V413" s="22" t="s">
        <v>21</v>
      </c>
      <c r="W413" s="23">
        <v>6.4755387999999998</v>
      </c>
      <c r="X413" s="24">
        <v>14826928</v>
      </c>
      <c r="Y413" s="24">
        <v>222306541</v>
      </c>
      <c r="Z413" s="24" t="s">
        <v>21</v>
      </c>
      <c r="AA413" s="25">
        <v>6.6695868999999997</v>
      </c>
    </row>
    <row r="414" spans="1:27" x14ac:dyDescent="0.25">
      <c r="A414" s="20">
        <v>1990</v>
      </c>
      <c r="B414" s="20">
        <v>9</v>
      </c>
      <c r="C414" s="21" t="s">
        <v>72</v>
      </c>
      <c r="D414" s="22">
        <v>7031920</v>
      </c>
      <c r="E414" s="22">
        <v>86239965</v>
      </c>
      <c r="F414" s="22" t="s">
        <v>21</v>
      </c>
      <c r="G414" s="23">
        <v>8.1538994000000002</v>
      </c>
      <c r="H414" s="24">
        <v>5194144</v>
      </c>
      <c r="I414" s="24">
        <v>69295956</v>
      </c>
      <c r="J414" s="24" t="s">
        <v>21</v>
      </c>
      <c r="K414" s="25">
        <v>7.4955946999999998</v>
      </c>
      <c r="L414" s="22">
        <v>4055915</v>
      </c>
      <c r="M414" s="22">
        <v>81611206</v>
      </c>
      <c r="N414" s="22" t="s">
        <v>21</v>
      </c>
      <c r="O414" s="23">
        <v>4.9698016000000003</v>
      </c>
      <c r="P414" s="24" t="s">
        <v>21</v>
      </c>
      <c r="Q414" s="24" t="s">
        <v>21</v>
      </c>
      <c r="R414" s="24" t="s">
        <v>21</v>
      </c>
      <c r="S414" s="25" t="s">
        <v>21</v>
      </c>
      <c r="T414" s="22">
        <v>521691</v>
      </c>
      <c r="U414" s="22">
        <v>8034308</v>
      </c>
      <c r="V414" s="22" t="s">
        <v>21</v>
      </c>
      <c r="W414" s="23">
        <v>6.4932910000000001</v>
      </c>
      <c r="X414" s="24">
        <v>16803668</v>
      </c>
      <c r="Y414" s="24">
        <v>245181443</v>
      </c>
      <c r="Z414" s="24" t="s">
        <v>21</v>
      </c>
      <c r="AA414" s="25">
        <v>6.8535643999999998</v>
      </c>
    </row>
    <row r="415" spans="1:27" x14ac:dyDescent="0.25">
      <c r="A415" s="20">
        <v>1990</v>
      </c>
      <c r="B415" s="20">
        <v>8</v>
      </c>
      <c r="C415" s="21" t="s">
        <v>72</v>
      </c>
      <c r="D415" s="22">
        <v>7296962</v>
      </c>
      <c r="E415" s="22">
        <v>88563829</v>
      </c>
      <c r="F415" s="22" t="s">
        <v>21</v>
      </c>
      <c r="G415" s="23">
        <v>8.2392123999999995</v>
      </c>
      <c r="H415" s="24">
        <v>5354635</v>
      </c>
      <c r="I415" s="24">
        <v>71119498</v>
      </c>
      <c r="J415" s="24" t="s">
        <v>21</v>
      </c>
      <c r="K415" s="25">
        <v>7.5290675</v>
      </c>
      <c r="L415" s="22">
        <v>4189525</v>
      </c>
      <c r="M415" s="22">
        <v>84045130</v>
      </c>
      <c r="N415" s="22" t="s">
        <v>21</v>
      </c>
      <c r="O415" s="23">
        <v>4.9848515999999998</v>
      </c>
      <c r="P415" s="24" t="s">
        <v>21</v>
      </c>
      <c r="Q415" s="24" t="s">
        <v>21</v>
      </c>
      <c r="R415" s="24" t="s">
        <v>21</v>
      </c>
      <c r="S415" s="25" t="s">
        <v>21</v>
      </c>
      <c r="T415" s="22">
        <v>529237</v>
      </c>
      <c r="U415" s="22">
        <v>8384970</v>
      </c>
      <c r="V415" s="22" t="s">
        <v>21</v>
      </c>
      <c r="W415" s="23">
        <v>6.3117340000000004</v>
      </c>
      <c r="X415" s="24">
        <v>17370359</v>
      </c>
      <c r="Y415" s="24">
        <v>252113432</v>
      </c>
      <c r="Z415" s="24" t="s">
        <v>21</v>
      </c>
      <c r="AA415" s="25">
        <v>6.8898982999999996</v>
      </c>
    </row>
    <row r="416" spans="1:27" x14ac:dyDescent="0.25">
      <c r="A416" s="20">
        <v>1990</v>
      </c>
      <c r="B416" s="20">
        <v>7</v>
      </c>
      <c r="C416" s="21" t="s">
        <v>72</v>
      </c>
      <c r="D416" s="22">
        <v>7436335</v>
      </c>
      <c r="E416" s="22">
        <v>90935492</v>
      </c>
      <c r="F416" s="22" t="s">
        <v>21</v>
      </c>
      <c r="G416" s="23">
        <v>8.1775935999999998</v>
      </c>
      <c r="H416" s="24">
        <v>5334102</v>
      </c>
      <c r="I416" s="24">
        <v>70948145</v>
      </c>
      <c r="J416" s="24" t="s">
        <v>21</v>
      </c>
      <c r="K416" s="25">
        <v>7.5183106999999998</v>
      </c>
      <c r="L416" s="22">
        <v>4086480</v>
      </c>
      <c r="M416" s="22">
        <v>81116187</v>
      </c>
      <c r="N416" s="22" t="s">
        <v>21</v>
      </c>
      <c r="O416" s="23">
        <v>5.0378107999999999</v>
      </c>
      <c r="P416" s="24" t="s">
        <v>21</v>
      </c>
      <c r="Q416" s="24" t="s">
        <v>21</v>
      </c>
      <c r="R416" s="24" t="s">
        <v>21</v>
      </c>
      <c r="S416" s="25" t="s">
        <v>21</v>
      </c>
      <c r="T416" s="22">
        <v>556503</v>
      </c>
      <c r="U416" s="22">
        <v>8590035</v>
      </c>
      <c r="V416" s="22" t="s">
        <v>21</v>
      </c>
      <c r="W416" s="23">
        <v>6.4784718999999997</v>
      </c>
      <c r="X416" s="24">
        <v>17413412</v>
      </c>
      <c r="Y416" s="24">
        <v>251589853</v>
      </c>
      <c r="Z416" s="24" t="s">
        <v>21</v>
      </c>
      <c r="AA416" s="25">
        <v>6.9213490999999996</v>
      </c>
    </row>
    <row r="417" spans="1:27" x14ac:dyDescent="0.25">
      <c r="A417" s="20">
        <v>1990</v>
      </c>
      <c r="B417" s="20">
        <v>6</v>
      </c>
      <c r="C417" s="21" t="s">
        <v>72</v>
      </c>
      <c r="D417" s="22">
        <v>5986006</v>
      </c>
      <c r="E417" s="22">
        <v>73899811</v>
      </c>
      <c r="F417" s="22" t="s">
        <v>21</v>
      </c>
      <c r="G417" s="23">
        <v>8.1001642</v>
      </c>
      <c r="H417" s="24">
        <v>4841197</v>
      </c>
      <c r="I417" s="24">
        <v>64609125</v>
      </c>
      <c r="J417" s="24" t="s">
        <v>21</v>
      </c>
      <c r="K417" s="25">
        <v>7.4930545999999998</v>
      </c>
      <c r="L417" s="22">
        <v>3888140</v>
      </c>
      <c r="M417" s="22">
        <v>80676340</v>
      </c>
      <c r="N417" s="22" t="s">
        <v>21</v>
      </c>
      <c r="O417" s="23">
        <v>4.8194302999999996</v>
      </c>
      <c r="P417" s="24" t="s">
        <v>21</v>
      </c>
      <c r="Q417" s="24" t="s">
        <v>21</v>
      </c>
      <c r="R417" s="24" t="s">
        <v>21</v>
      </c>
      <c r="S417" s="25" t="s">
        <v>21</v>
      </c>
      <c r="T417" s="22">
        <v>513521</v>
      </c>
      <c r="U417" s="22">
        <v>7857234</v>
      </c>
      <c r="V417" s="22" t="s">
        <v>21</v>
      </c>
      <c r="W417" s="23">
        <v>6.5356459999999998</v>
      </c>
      <c r="X417" s="24">
        <v>15228862</v>
      </c>
      <c r="Y417" s="24">
        <v>227042513</v>
      </c>
      <c r="Z417" s="24" t="s">
        <v>21</v>
      </c>
      <c r="AA417" s="25">
        <v>6.7074936000000003</v>
      </c>
    </row>
    <row r="418" spans="1:27" x14ac:dyDescent="0.25">
      <c r="A418" s="20">
        <v>1990</v>
      </c>
      <c r="B418" s="20">
        <v>5</v>
      </c>
      <c r="C418" s="21" t="s">
        <v>72</v>
      </c>
      <c r="D418" s="22">
        <v>5006417</v>
      </c>
      <c r="E418" s="22">
        <v>62881008</v>
      </c>
      <c r="F418" s="22" t="s">
        <v>21</v>
      </c>
      <c r="G418" s="23">
        <v>7.9617315</v>
      </c>
      <c r="H418" s="24">
        <v>4310961</v>
      </c>
      <c r="I418" s="24">
        <v>58940835</v>
      </c>
      <c r="J418" s="24" t="s">
        <v>21</v>
      </c>
      <c r="K418" s="25">
        <v>7.3140480999999999</v>
      </c>
      <c r="L418" s="22">
        <v>3640164</v>
      </c>
      <c r="M418" s="22">
        <v>78758806</v>
      </c>
      <c r="N418" s="22" t="s">
        <v>21</v>
      </c>
      <c r="O418" s="23">
        <v>4.6219136000000001</v>
      </c>
      <c r="P418" s="24" t="s">
        <v>21</v>
      </c>
      <c r="Q418" s="24" t="s">
        <v>21</v>
      </c>
      <c r="R418" s="24" t="s">
        <v>21</v>
      </c>
      <c r="S418" s="25" t="s">
        <v>21</v>
      </c>
      <c r="T418" s="22">
        <v>482726</v>
      </c>
      <c r="U418" s="22">
        <v>7571005</v>
      </c>
      <c r="V418" s="22" t="s">
        <v>21</v>
      </c>
      <c r="W418" s="23">
        <v>6.3759831</v>
      </c>
      <c r="X418" s="24">
        <v>13440270</v>
      </c>
      <c r="Y418" s="24">
        <v>208151658</v>
      </c>
      <c r="Z418" s="24" t="s">
        <v>21</v>
      </c>
      <c r="AA418" s="25">
        <v>6.4569603000000004</v>
      </c>
    </row>
    <row r="419" spans="1:27" x14ac:dyDescent="0.25">
      <c r="A419" s="20">
        <v>1990</v>
      </c>
      <c r="B419" s="20">
        <v>4</v>
      </c>
      <c r="C419" s="21" t="s">
        <v>72</v>
      </c>
      <c r="D419" s="22">
        <v>5015134</v>
      </c>
      <c r="E419" s="22">
        <v>65190618</v>
      </c>
      <c r="F419" s="22" t="s">
        <v>21</v>
      </c>
      <c r="G419" s="23">
        <v>7.6930303000000002</v>
      </c>
      <c r="H419" s="24">
        <v>4065960</v>
      </c>
      <c r="I419" s="24">
        <v>56480718</v>
      </c>
      <c r="J419" s="24" t="s">
        <v>21</v>
      </c>
      <c r="K419" s="25">
        <v>7.1988462000000002</v>
      </c>
      <c r="L419" s="22">
        <v>3473270</v>
      </c>
      <c r="M419" s="22">
        <v>76238153</v>
      </c>
      <c r="N419" s="22" t="s">
        <v>21</v>
      </c>
      <c r="O419" s="23">
        <v>4.5558160000000001</v>
      </c>
      <c r="P419" s="24" t="s">
        <v>21</v>
      </c>
      <c r="Q419" s="24" t="s">
        <v>21</v>
      </c>
      <c r="R419" s="24" t="s">
        <v>21</v>
      </c>
      <c r="S419" s="25" t="s">
        <v>21</v>
      </c>
      <c r="T419" s="22">
        <v>468345</v>
      </c>
      <c r="U419" s="22">
        <v>7162259</v>
      </c>
      <c r="V419" s="22" t="s">
        <v>21</v>
      </c>
      <c r="W419" s="23">
        <v>6.5390682</v>
      </c>
      <c r="X419" s="24">
        <v>13022717</v>
      </c>
      <c r="Y419" s="24">
        <v>205071739</v>
      </c>
      <c r="Z419" s="24" t="s">
        <v>21</v>
      </c>
      <c r="AA419" s="25">
        <v>6.3503226000000002</v>
      </c>
    </row>
    <row r="420" spans="1:27" x14ac:dyDescent="0.25">
      <c r="A420" s="20">
        <v>1990</v>
      </c>
      <c r="B420" s="20">
        <v>3</v>
      </c>
      <c r="C420" s="21" t="s">
        <v>72</v>
      </c>
      <c r="D420" s="22">
        <v>5442934</v>
      </c>
      <c r="E420" s="22">
        <v>71901767</v>
      </c>
      <c r="F420" s="22" t="s">
        <v>21</v>
      </c>
      <c r="G420" s="23">
        <v>7.5699585999999996</v>
      </c>
      <c r="H420" s="24">
        <v>4191027</v>
      </c>
      <c r="I420" s="24">
        <v>57979978</v>
      </c>
      <c r="J420" s="24" t="s">
        <v>21</v>
      </c>
      <c r="K420" s="25">
        <v>7.2284039</v>
      </c>
      <c r="L420" s="22">
        <v>3534164</v>
      </c>
      <c r="M420" s="22">
        <v>76841977</v>
      </c>
      <c r="N420" s="22" t="s">
        <v>21</v>
      </c>
      <c r="O420" s="23">
        <v>4.5992622000000001</v>
      </c>
      <c r="P420" s="24" t="s">
        <v>21</v>
      </c>
      <c r="Q420" s="24" t="s">
        <v>21</v>
      </c>
      <c r="R420" s="24" t="s">
        <v>21</v>
      </c>
      <c r="S420" s="25" t="s">
        <v>21</v>
      </c>
      <c r="T420" s="22">
        <v>458404</v>
      </c>
      <c r="U420" s="22">
        <v>7343455</v>
      </c>
      <c r="V420" s="22" t="s">
        <v>21</v>
      </c>
      <c r="W420" s="23">
        <v>6.2423478000000001</v>
      </c>
      <c r="X420" s="24">
        <v>13626535</v>
      </c>
      <c r="Y420" s="24">
        <v>214067173</v>
      </c>
      <c r="Z420" s="24" t="s">
        <v>21</v>
      </c>
      <c r="AA420" s="25">
        <v>6.3655416000000002</v>
      </c>
    </row>
    <row r="421" spans="1:27" x14ac:dyDescent="0.25">
      <c r="A421" s="20">
        <v>1990</v>
      </c>
      <c r="B421" s="20">
        <v>2</v>
      </c>
      <c r="C421" s="21" t="s">
        <v>72</v>
      </c>
      <c r="D421" s="22">
        <v>5571807</v>
      </c>
      <c r="E421" s="22">
        <v>74498370</v>
      </c>
      <c r="F421" s="22" t="s">
        <v>21</v>
      </c>
      <c r="G421" s="23">
        <v>7.4790992000000003</v>
      </c>
      <c r="H421" s="24">
        <v>4070345</v>
      </c>
      <c r="I421" s="24">
        <v>56912068</v>
      </c>
      <c r="J421" s="24" t="s">
        <v>21</v>
      </c>
      <c r="K421" s="25">
        <v>7.1519893000000003</v>
      </c>
      <c r="L421" s="22">
        <v>3421356</v>
      </c>
      <c r="M421" s="22">
        <v>74606540</v>
      </c>
      <c r="N421" s="22" t="s">
        <v>21</v>
      </c>
      <c r="O421" s="23">
        <v>4.5858660999999996</v>
      </c>
      <c r="P421" s="24" t="s">
        <v>21</v>
      </c>
      <c r="Q421" s="24" t="s">
        <v>21</v>
      </c>
      <c r="R421" s="24" t="s">
        <v>21</v>
      </c>
      <c r="S421" s="25" t="s">
        <v>21</v>
      </c>
      <c r="T421" s="22">
        <v>451273</v>
      </c>
      <c r="U421" s="22">
        <v>7345620</v>
      </c>
      <c r="V421" s="22" t="s">
        <v>21</v>
      </c>
      <c r="W421" s="23">
        <v>6.1434297000000004</v>
      </c>
      <c r="X421" s="24">
        <v>13514792</v>
      </c>
      <c r="Y421" s="24">
        <v>213362594</v>
      </c>
      <c r="Z421" s="24" t="s">
        <v>21</v>
      </c>
      <c r="AA421" s="25">
        <v>6.3341900000000004</v>
      </c>
    </row>
    <row r="422" spans="1:27" x14ac:dyDescent="0.25">
      <c r="A422" s="20">
        <v>1990</v>
      </c>
      <c r="B422" s="20">
        <v>1</v>
      </c>
      <c r="C422" s="21" t="s">
        <v>72</v>
      </c>
      <c r="D422" s="22">
        <v>6841300</v>
      </c>
      <c r="E422" s="22">
        <v>95420231</v>
      </c>
      <c r="F422" s="22" t="s">
        <v>21</v>
      </c>
      <c r="G422" s="23">
        <v>7.1696536000000002</v>
      </c>
      <c r="H422" s="24">
        <v>4332195</v>
      </c>
      <c r="I422" s="24">
        <v>62498967</v>
      </c>
      <c r="J422" s="24" t="s">
        <v>21</v>
      </c>
      <c r="K422" s="25">
        <v>6.9316266000000004</v>
      </c>
      <c r="L422" s="22">
        <v>3452337</v>
      </c>
      <c r="M422" s="22">
        <v>75187693</v>
      </c>
      <c r="N422" s="22" t="s">
        <v>21</v>
      </c>
      <c r="O422" s="23">
        <v>4.5916250999999999</v>
      </c>
      <c r="P422" s="24" t="s">
        <v>21</v>
      </c>
      <c r="Q422" s="24" t="s">
        <v>21</v>
      </c>
      <c r="R422" s="24" t="s">
        <v>21</v>
      </c>
      <c r="S422" s="25" t="s">
        <v>21</v>
      </c>
      <c r="T422" s="22">
        <v>465357</v>
      </c>
      <c r="U422" s="22">
        <v>7767762</v>
      </c>
      <c r="V422" s="22" t="s">
        <v>21</v>
      </c>
      <c r="W422" s="23">
        <v>5.9908761000000004</v>
      </c>
      <c r="X422" s="24">
        <v>15091189</v>
      </c>
      <c r="Y422" s="24">
        <v>240874655</v>
      </c>
      <c r="Z422" s="24" t="s">
        <v>21</v>
      </c>
      <c r="AA422" s="25">
        <v>6.2651627000000003</v>
      </c>
    </row>
    <row r="423" spans="1:27" x14ac:dyDescent="0.25">
      <c r="A423" s="26">
        <v>1990</v>
      </c>
      <c r="B423" s="30" t="s">
        <v>21</v>
      </c>
      <c r="C423" s="27" t="s">
        <v>72</v>
      </c>
      <c r="D423" s="28">
        <v>72378419</v>
      </c>
      <c r="E423" s="28">
        <v>924018694</v>
      </c>
      <c r="F423" s="28" t="s">
        <v>21</v>
      </c>
      <c r="G423" s="29">
        <v>7.8330038000000002</v>
      </c>
      <c r="H423" s="28">
        <v>55116669</v>
      </c>
      <c r="I423" s="28">
        <v>751026561</v>
      </c>
      <c r="J423" s="28" t="s">
        <v>21</v>
      </c>
      <c r="K423" s="29">
        <v>7.3388441999999996</v>
      </c>
      <c r="L423" s="28">
        <v>44856812</v>
      </c>
      <c r="M423" s="28">
        <v>945521701</v>
      </c>
      <c r="N423" s="28" t="s">
        <v>21</v>
      </c>
      <c r="O423" s="29">
        <v>4.7441335000000002</v>
      </c>
      <c r="P423" s="28" t="s">
        <v>21</v>
      </c>
      <c r="Q423" s="28" t="s">
        <v>21</v>
      </c>
      <c r="R423" s="28" t="s">
        <v>21</v>
      </c>
      <c r="S423" s="29" t="s">
        <v>21</v>
      </c>
      <c r="T423" s="28">
        <v>5890878</v>
      </c>
      <c r="U423" s="28">
        <v>91987720</v>
      </c>
      <c r="V423" s="28" t="s">
        <v>21</v>
      </c>
      <c r="W423" s="29">
        <v>6.4039830999999996</v>
      </c>
      <c r="X423" s="28">
        <v>178242791</v>
      </c>
      <c r="Y423" s="28">
        <v>2712554662</v>
      </c>
      <c r="Z423" s="28" t="s">
        <v>21</v>
      </c>
      <c r="AA423" s="29">
        <v>6.5710303999999997</v>
      </c>
    </row>
    <row r="424" spans="1:27" x14ac:dyDescent="0.25">
      <c r="A424" s="58" t="s">
        <v>77</v>
      </c>
      <c r="B424" s="58"/>
      <c r="C424" s="58"/>
      <c r="D424" s="58"/>
      <c r="E424" s="58"/>
      <c r="F424" s="58"/>
      <c r="G424" s="58"/>
      <c r="H424" s="58"/>
      <c r="I424" s="58"/>
      <c r="J424" s="58"/>
      <c r="K424" s="58"/>
      <c r="L424" s="58"/>
      <c r="M424" s="58"/>
      <c r="N424" s="58"/>
      <c r="O424" s="58"/>
      <c r="P424" s="58"/>
      <c r="Q424" s="58"/>
      <c r="R424" s="58"/>
      <c r="S424" s="58"/>
      <c r="T424" s="58"/>
      <c r="U424" s="58"/>
      <c r="V424" s="58"/>
      <c r="W424" s="58"/>
      <c r="X424" s="58"/>
      <c r="Y424" s="58"/>
      <c r="Z424" s="58"/>
      <c r="AA424" s="58"/>
    </row>
  </sheetData>
  <autoFilter ref="A3:AA164"/>
  <mergeCells count="9">
    <mergeCell ref="X1:AA1"/>
    <mergeCell ref="A2:C2"/>
    <mergeCell ref="A424:AA424"/>
    <mergeCell ref="A1:C1"/>
    <mergeCell ref="D1:G1"/>
    <mergeCell ref="H1:K1"/>
    <mergeCell ref="L1:O1"/>
    <mergeCell ref="P1:S1"/>
    <mergeCell ref="T1:W1"/>
  </mergeCells>
  <pageMargins left="0.75" right="0.75" top="1" bottom="1" header="0.5" footer="0.5"/>
  <pageSetup fitToWidth="4" fitToHeight="5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Monthly-States</vt:lpstr>
      <vt:lpstr>Monthly-Ter</vt:lpstr>
      <vt:lpstr>State-YTD-States</vt:lpstr>
      <vt:lpstr>State-YTD-Ter</vt:lpstr>
      <vt:lpstr>US-YTD</vt:lpstr>
      <vt:lpstr>'Monthly-States'!Print_Titles</vt:lpstr>
      <vt:lpstr>'Monthly-Ter'!Print_Titles</vt:lpstr>
      <vt:lpstr>'State-YTD-States'!Print_Titles</vt:lpstr>
      <vt:lpstr>'State-YTD-Ter'!Print_Titles</vt:lpstr>
      <vt:lpstr>'US-YTD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rski, Alexander W.</dc:creator>
  <cp:lastModifiedBy>Gorski, Alexander W.</cp:lastModifiedBy>
  <dcterms:created xsi:type="dcterms:W3CDTF">2022-02-25T18:54:21Z</dcterms:created>
  <dcterms:modified xsi:type="dcterms:W3CDTF">2022-05-25T16:2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612D5AA-84C3-44F8-9A0C-5C8194BABEED}</vt:lpwstr>
  </property>
</Properties>
</file>